 <f t="shared" si="1615"/>
        <v>0</v>
      </c>
      <c r="BR622">
        <f t="shared" si="1615"/>
        <v>0</v>
      </c>
      <c r="BS622">
        <f t="shared" si="1615"/>
        <v>0</v>
      </c>
      <c r="BT622">
        <f t="shared" si="1615"/>
        <v>0</v>
      </c>
      <c r="BU622">
        <f t="shared" si="1615"/>
        <v>0</v>
      </c>
      <c r="BV622">
        <f t="shared" si="1615"/>
        <v>0</v>
      </c>
      <c r="BW622">
        <f t="shared" si="1615"/>
        <v>0</v>
      </c>
      <c r="BX622">
        <f t="shared" si="1615"/>
        <v>0</v>
      </c>
      <c r="BY622">
        <f t="shared" si="1615"/>
        <v>0</v>
      </c>
      <c r="BZ622">
        <f t="shared" ref="BZ622:CI627" si="1616">IF($C622&lt;&gt;"",IF(N622&gt;0,1,0),0)</f>
        <v>0</v>
      </c>
      <c r="CA622">
        <f t="shared" si="1616"/>
        <v>0</v>
      </c>
      <c r="CB622">
        <f t="shared" si="1616"/>
        <v>0</v>
      </c>
      <c r="CC622">
        <f t="shared" si="1616"/>
        <v>0</v>
      </c>
      <c r="CD622">
        <f t="shared" si="1616"/>
        <v>0</v>
      </c>
      <c r="CE622">
        <f t="shared" si="1616"/>
        <v>0</v>
      </c>
      <c r="CF622">
        <f t="shared" si="1616"/>
        <v>0</v>
      </c>
      <c r="CG622">
        <f t="shared" si="1616"/>
        <v>0</v>
      </c>
      <c r="CH622">
        <f t="shared" si="1616"/>
        <v>0</v>
      </c>
      <c r="CI622">
        <f t="shared" si="1616"/>
        <v>0</v>
      </c>
      <c r="CJ622">
        <f t="shared" ref="CJ622:CS627" si="1617">IF($C622&lt;&gt;"",IF(X622&gt;0,1,0),0)</f>
        <v>0</v>
      </c>
      <c r="CK622">
        <f t="shared" si="1617"/>
        <v>0</v>
      </c>
      <c r="CL622">
        <f t="shared" si="1617"/>
        <v>0</v>
      </c>
      <c r="CM622">
        <f t="shared" si="1617"/>
        <v>0</v>
      </c>
      <c r="CN622">
        <f t="shared" si="1617"/>
        <v>0</v>
      </c>
      <c r="CO622">
        <f t="shared" si="1617"/>
        <v>0</v>
      </c>
      <c r="CP622">
        <f t="shared" si="1617"/>
        <v>0</v>
      </c>
      <c r="CQ622">
        <f t="shared" si="1617"/>
        <v>0</v>
      </c>
      <c r="CR622">
        <f t="shared" si="1617"/>
        <v>0</v>
      </c>
      <c r="CS622">
        <f t="shared" si="1617"/>
        <v>0</v>
      </c>
      <c r="CT622">
        <f t="shared" ref="CT622:DC627" si="1618">IF($C622&lt;&gt;"",IF(AH622&gt;0,1,0),0)</f>
        <v>0</v>
      </c>
      <c r="CU622">
        <f t="shared" si="1618"/>
        <v>0</v>
      </c>
      <c r="CV622">
        <f t="shared" si="1618"/>
        <v>0</v>
      </c>
      <c r="CW622">
        <f t="shared" si="1618"/>
        <v>1</v>
      </c>
      <c r="CX622">
        <f t="shared" si="1618"/>
        <v>1</v>
      </c>
      <c r="CY622">
        <f t="shared" si="1618"/>
        <v>1</v>
      </c>
      <c r="CZ622">
        <f t="shared" si="1618"/>
        <v>1</v>
      </c>
      <c r="DA622">
        <f t="shared" si="1618"/>
        <v>1</v>
      </c>
      <c r="DB622">
        <f t="shared" si="1618"/>
        <v>0</v>
      </c>
      <c r="DC622">
        <f t="shared" si="1618"/>
        <v>1</v>
      </c>
      <c r="DD622">
        <f t="shared" ref="DD622:DM627" si="1619">IF($C622&lt;&gt;"",IF(AR622&gt;0,1,0),0)</f>
        <v>1</v>
      </c>
      <c r="DE622">
        <f t="shared" si="1619"/>
        <v>1</v>
      </c>
      <c r="DF622">
        <f t="shared" si="1619"/>
        <v>1</v>
      </c>
      <c r="DG622">
        <f t="shared" si="1619"/>
        <v>1</v>
      </c>
      <c r="DH622">
        <f t="shared" si="1619"/>
        <v>1</v>
      </c>
      <c r="DI622">
        <f t="shared" si="1619"/>
        <v>1</v>
      </c>
      <c r="DJ622">
        <f t="shared" si="1619"/>
        <v>1</v>
      </c>
      <c r="DK622">
        <f t="shared" si="1619"/>
        <v>1</v>
      </c>
      <c r="DL622">
        <f t="shared" si="1619"/>
        <v>1</v>
      </c>
      <c r="DM622">
        <f t="shared" si="1619"/>
        <v>1</v>
      </c>
      <c r="DN622">
        <f t="shared" ref="DN622:DW627" si="1620">IF($C622&lt;&gt;"",IF(BB622&gt;0,1,0),0)</f>
        <v>1</v>
      </c>
      <c r="DO622">
        <f t="shared" si="1620"/>
        <v>1</v>
      </c>
      <c r="DP622">
        <f t="shared" si="1620"/>
        <v>1</v>
      </c>
      <c r="DQ622">
        <f t="shared" si="1620"/>
        <v>1</v>
      </c>
      <c r="DR622">
        <f t="shared" si="1620"/>
        <v>1</v>
      </c>
      <c r="DS622">
        <f t="shared" si="1620"/>
        <v>1</v>
      </c>
      <c r="DT622">
        <f t="shared" si="1620"/>
        <v>1</v>
      </c>
      <c r="DU622">
        <f t="shared" si="1620"/>
        <v>1</v>
      </c>
      <c r="DV622">
        <f t="shared" si="1620"/>
        <v>0</v>
      </c>
      <c r="DW622">
        <f t="shared" si="1620"/>
        <v>0</v>
      </c>
      <c r="DX622">
        <f t="shared" ref="DX622:DZ627" si="1621">IF($C622&lt;&gt;"",IF(BL622&gt;0,1,0),0)</f>
        <v>1</v>
      </c>
      <c r="DY622">
        <f t="shared" si="1621"/>
        <v>1</v>
      </c>
      <c r="DZ622">
        <f t="shared" si="1621"/>
        <v>1</v>
      </c>
    </row>
    <row r="623" spans="1:130">
      <c r="A623" s="106"/>
      <c r="B623" s="19" t="s">
        <v>2</v>
      </c>
      <c r="C623" s="97"/>
      <c r="D623" s="22"/>
      <c r="E623" s="22"/>
      <c r="F623" s="22"/>
      <c r="G623" s="22"/>
      <c r="H623" s="22"/>
      <c r="I623" s="22"/>
      <c r="J623" s="22"/>
      <c r="K623" s="22"/>
      <c r="L623" s="22"/>
      <c r="M623" s="22"/>
      <c r="N623" s="22"/>
      <c r="O623" s="22"/>
      <c r="P623" s="22"/>
      <c r="Q623" s="22"/>
      <c r="R623" s="22"/>
      <c r="S623" s="22"/>
      <c r="T623" s="22"/>
      <c r="U623" s="22"/>
      <c r="V623" s="22"/>
      <c r="W623" s="22"/>
      <c r="X623" s="22"/>
      <c r="Y623" s="22"/>
      <c r="Z623" s="22"/>
      <c r="AA623" s="22"/>
      <c r="AB623" s="22"/>
      <c r="AC623" s="22"/>
      <c r="AD623" s="22"/>
      <c r="AE623" s="22"/>
      <c r="AF623" s="22"/>
      <c r="AG623" s="22"/>
      <c r="AH623" s="22"/>
      <c r="AI623" s="18">
        <v>0</v>
      </c>
      <c r="AJ623" s="18">
        <v>0</v>
      </c>
      <c r="AK623" s="22"/>
      <c r="AL623" s="22"/>
      <c r="AM623" s="22"/>
      <c r="AN623" s="22"/>
      <c r="AO623" s="22"/>
      <c r="AP623" s="18">
        <v>0</v>
      </c>
      <c r="AQ623" s="41" t="s">
        <v>16</v>
      </c>
      <c r="AR623" s="41" t="s">
        <v>16</v>
      </c>
      <c r="AS623" s="41" t="s">
        <v>16</v>
      </c>
      <c r="AT623" s="18">
        <v>102</v>
      </c>
      <c r="AU623" s="22"/>
      <c r="AV623" s="41" t="s">
        <v>16</v>
      </c>
      <c r="AW623" s="18">
        <v>555</v>
      </c>
      <c r="AX623" s="18">
        <v>0</v>
      </c>
      <c r="AY623" s="18">
        <v>0</v>
      </c>
      <c r="AZ623" s="18">
        <v>0</v>
      </c>
      <c r="BA623" s="18">
        <v>0</v>
      </c>
      <c r="BB623" s="18">
        <v>0</v>
      </c>
      <c r="BC623" s="18">
        <v>0</v>
      </c>
      <c r="BD623" s="18">
        <v>0</v>
      </c>
      <c r="BE623" s="18">
        <v>0</v>
      </c>
      <c r="BF623" s="18">
        <v>0</v>
      </c>
      <c r="BG623" s="18">
        <v>0</v>
      </c>
      <c r="BH623" s="18">
        <v>0</v>
      </c>
      <c r="BI623" s="18">
        <v>0</v>
      </c>
      <c r="BJ623" s="18">
        <v>0</v>
      </c>
      <c r="BK623" s="18">
        <v>0</v>
      </c>
      <c r="BL623" s="118">
        <v>0</v>
      </c>
      <c r="BM623" s="118">
        <v>0</v>
      </c>
      <c r="BN623" s="118">
        <v>0</v>
      </c>
      <c r="BO623" s="103"/>
      <c r="BP623">
        <f t="shared" si="1615"/>
        <v>0</v>
      </c>
      <c r="BQ623">
        <f t="shared" si="1615"/>
        <v>0</v>
      </c>
      <c r="BR623">
        <f t="shared" si="1615"/>
        <v>0</v>
      </c>
      <c r="BS623">
        <f t="shared" si="1615"/>
        <v>0</v>
      </c>
      <c r="BT623">
        <f t="shared" si="1615"/>
        <v>0</v>
      </c>
      <c r="BU623">
        <f t="shared" si="1615"/>
        <v>0</v>
      </c>
      <c r="BV623">
        <f t="shared" si="1615"/>
        <v>0</v>
      </c>
      <c r="BW623">
        <f t="shared" si="1615"/>
        <v>0</v>
      </c>
      <c r="BX623">
        <f t="shared" si="1615"/>
        <v>0</v>
      </c>
      <c r="BY623">
        <f t="shared" si="1615"/>
        <v>0</v>
      </c>
      <c r="BZ623">
        <f t="shared" si="1616"/>
        <v>0</v>
      </c>
      <c r="CA623">
        <f t="shared" si="1616"/>
        <v>0</v>
      </c>
      <c r="CB623">
        <f t="shared" si="1616"/>
        <v>0</v>
      </c>
      <c r="CC623">
        <f t="shared" si="1616"/>
        <v>0</v>
      </c>
      <c r="CD623">
        <f t="shared" si="1616"/>
        <v>0</v>
      </c>
      <c r="CE623">
        <f t="shared" si="1616"/>
        <v>0</v>
      </c>
      <c r="CF623">
        <f t="shared" si="1616"/>
        <v>0</v>
      </c>
      <c r="CG623">
        <f t="shared" si="1616"/>
        <v>0</v>
      </c>
      <c r="CH623">
        <f t="shared" si="1616"/>
        <v>0</v>
      </c>
      <c r="CI623">
        <f t="shared" si="1616"/>
        <v>0</v>
      </c>
      <c r="CJ623">
        <f t="shared" si="1617"/>
        <v>0</v>
      </c>
      <c r="CK623">
        <f t="shared" si="1617"/>
        <v>0</v>
      </c>
      <c r="CL623">
        <f t="shared" si="1617"/>
        <v>0</v>
      </c>
      <c r="CM623">
        <f t="shared" si="1617"/>
        <v>0</v>
      </c>
      <c r="CN623">
        <f t="shared" si="1617"/>
        <v>0</v>
      </c>
      <c r="CO623">
        <f t="shared" si="1617"/>
        <v>0</v>
      </c>
      <c r="CP623">
        <f t="shared" si="1617"/>
        <v>0</v>
      </c>
      <c r="CQ623">
        <f t="shared" si="1617"/>
        <v>0</v>
      </c>
      <c r="CR623">
        <f t="shared" si="1617"/>
        <v>0</v>
      </c>
      <c r="CS623">
        <f t="shared" si="1617"/>
        <v>0</v>
      </c>
      <c r="CT623">
        <f t="shared" si="1618"/>
        <v>0</v>
      </c>
      <c r="CU623">
        <f t="shared" si="1618"/>
        <v>0</v>
      </c>
      <c r="CV623">
        <f t="shared" si="1618"/>
        <v>0</v>
      </c>
      <c r="CW623">
        <f t="shared" si="1618"/>
        <v>0</v>
      </c>
      <c r="CX623">
        <f t="shared" si="1618"/>
        <v>0</v>
      </c>
      <c r="CY623">
        <f t="shared" si="1618"/>
        <v>0</v>
      </c>
      <c r="CZ623">
        <f t="shared" si="1618"/>
        <v>0</v>
      </c>
      <c r="DA623">
        <f t="shared" si="1618"/>
        <v>0</v>
      </c>
      <c r="DB623">
        <f t="shared" si="1618"/>
        <v>0</v>
      </c>
      <c r="DC623">
        <f t="shared" si="1618"/>
        <v>0</v>
      </c>
      <c r="DD623">
        <f t="shared" si="1619"/>
        <v>0</v>
      </c>
      <c r="DE623">
        <f t="shared" si="1619"/>
        <v>0</v>
      </c>
      <c r="DF623">
        <f t="shared" si="1619"/>
        <v>0</v>
      </c>
      <c r="DG623">
        <f t="shared" si="1619"/>
        <v>0</v>
      </c>
      <c r="DH623">
        <f t="shared" si="1619"/>
        <v>0</v>
      </c>
      <c r="DI623">
        <f t="shared" si="1619"/>
        <v>0</v>
      </c>
      <c r="DJ623">
        <f t="shared" si="1619"/>
        <v>0</v>
      </c>
      <c r="DK623">
        <f t="shared" si="1619"/>
        <v>0</v>
      </c>
      <c r="DL623">
        <f t="shared" si="1619"/>
        <v>0</v>
      </c>
      <c r="DM623">
        <f t="shared" si="1619"/>
        <v>0</v>
      </c>
      <c r="DN623">
        <f t="shared" si="1620"/>
        <v>0</v>
      </c>
      <c r="DO623">
        <f t="shared" si="1620"/>
        <v>0</v>
      </c>
      <c r="DP623">
        <f t="shared" si="1620"/>
        <v>0</v>
      </c>
      <c r="DQ623">
        <f t="shared" si="1620"/>
        <v>0</v>
      </c>
      <c r="DR623">
        <f t="shared" si="1620"/>
        <v>0</v>
      </c>
      <c r="DS623">
        <f t="shared" si="1620"/>
        <v>0</v>
      </c>
      <c r="DT623">
        <f t="shared" si="1620"/>
        <v>0</v>
      </c>
      <c r="DU623">
        <f t="shared" si="1620"/>
        <v>0</v>
      </c>
      <c r="DV623">
        <f t="shared" si="1620"/>
        <v>0</v>
      </c>
      <c r="DW623">
        <f t="shared" si="1620"/>
        <v>0</v>
      </c>
      <c r="DX623">
        <f t="shared" si="1621"/>
        <v>0</v>
      </c>
      <c r="DY623">
        <f t="shared" si="1621"/>
        <v>0</v>
      </c>
      <c r="DZ623">
        <f t="shared" si="1621"/>
        <v>0</v>
      </c>
    </row>
    <row r="624" spans="1:130" ht="15.75">
      <c r="A624" s="106"/>
      <c r="B624" s="19" t="s">
        <v>202</v>
      </c>
      <c r="C624" s="97"/>
      <c r="D624" s="22"/>
      <c r="E624" s="22"/>
      <c r="F624" s="22"/>
      <c r="G624" s="22"/>
      <c r="H624" s="22"/>
      <c r="I624" s="22"/>
      <c r="J624" s="22"/>
      <c r="K624" s="22"/>
      <c r="L624" s="22"/>
      <c r="M624" s="22"/>
      <c r="N624" s="22"/>
      <c r="O624" s="22"/>
      <c r="P624" s="22"/>
      <c r="Q624" s="22"/>
      <c r="R624" s="22"/>
      <c r="S624" s="22"/>
      <c r="T624" s="22"/>
      <c r="U624" s="22"/>
      <c r="V624" s="22"/>
      <c r="W624" s="22"/>
      <c r="X624" s="22"/>
      <c r="Y624" s="22"/>
      <c r="Z624" s="22"/>
      <c r="AA624" s="22"/>
      <c r="AB624" s="22"/>
      <c r="AC624" s="22"/>
      <c r="AD624" s="22"/>
      <c r="AE624" s="22"/>
      <c r="AF624" s="22"/>
      <c r="AG624" s="22"/>
      <c r="AH624" s="22"/>
      <c r="AI624" s="18"/>
      <c r="AJ624" s="18"/>
      <c r="AK624" s="22"/>
      <c r="AL624" s="22"/>
      <c r="AM624" s="22"/>
      <c r="AN624" s="22"/>
      <c r="AO624" s="22"/>
      <c r="AP624" s="18"/>
      <c r="AQ624" s="41"/>
      <c r="AR624" s="41"/>
      <c r="AS624" s="41"/>
      <c r="AT624" s="18"/>
      <c r="AU624" s="18">
        <v>12</v>
      </c>
      <c r="AV624" s="41"/>
      <c r="AW624" s="18"/>
      <c r="AX624" s="22"/>
      <c r="AY624" s="22"/>
      <c r="AZ624" s="18">
        <v>7</v>
      </c>
      <c r="BA624" s="22"/>
      <c r="BB624" s="22"/>
      <c r="BC624" s="22"/>
      <c r="BD624" s="22"/>
      <c r="BE624" s="23"/>
      <c r="BF624" s="22"/>
      <c r="BG624" s="121"/>
      <c r="BH624" s="2"/>
      <c r="BI624" s="2"/>
      <c r="BJ624" s="2"/>
      <c r="BK624" s="2"/>
      <c r="BL624" s="118">
        <v>35</v>
      </c>
      <c r="BM624" s="118"/>
      <c r="BN624" s="118"/>
      <c r="BO624" s="103"/>
      <c r="BP624">
        <f t="shared" si="1615"/>
        <v>0</v>
      </c>
      <c r="BQ624">
        <f t="shared" si="1615"/>
        <v>0</v>
      </c>
      <c r="BR624">
        <f t="shared" si="1615"/>
        <v>0</v>
      </c>
      <c r="BS624">
        <f t="shared" si="1615"/>
        <v>0</v>
      </c>
      <c r="BT624">
        <f t="shared" si="1615"/>
        <v>0</v>
      </c>
      <c r="BU624">
        <f t="shared" si="1615"/>
        <v>0</v>
      </c>
      <c r="BV624">
        <f t="shared" si="1615"/>
        <v>0</v>
      </c>
      <c r="BW624">
        <f t="shared" si="1615"/>
        <v>0</v>
      </c>
      <c r="BX624">
        <f t="shared" si="1615"/>
        <v>0</v>
      </c>
      <c r="BY624">
        <f t="shared" si="1615"/>
        <v>0</v>
      </c>
      <c r="BZ624">
        <f t="shared" si="1616"/>
        <v>0</v>
      </c>
      <c r="CA624">
        <f t="shared" si="1616"/>
        <v>0</v>
      </c>
      <c r="CB624">
        <f t="shared" si="1616"/>
        <v>0</v>
      </c>
      <c r="CC624">
        <f t="shared" si="1616"/>
        <v>0</v>
      </c>
      <c r="CD624">
        <f t="shared" si="1616"/>
        <v>0</v>
      </c>
      <c r="CE624">
        <f t="shared" si="1616"/>
        <v>0</v>
      </c>
      <c r="CF624">
        <f t="shared" si="1616"/>
        <v>0</v>
      </c>
      <c r="CG624">
        <f t="shared" si="1616"/>
        <v>0</v>
      </c>
      <c r="CH624">
        <f t="shared" si="1616"/>
        <v>0</v>
      </c>
      <c r="CI624">
        <f t="shared" si="1616"/>
        <v>0</v>
      </c>
      <c r="CJ624">
        <f t="shared" si="1617"/>
        <v>0</v>
      </c>
      <c r="CK624">
        <f t="shared" si="1617"/>
        <v>0</v>
      </c>
      <c r="CL624">
        <f t="shared" si="1617"/>
        <v>0</v>
      </c>
      <c r="CM624">
        <f t="shared" si="1617"/>
        <v>0</v>
      </c>
      <c r="CN624">
        <f t="shared" si="1617"/>
        <v>0</v>
      </c>
      <c r="CO624">
        <f t="shared" si="1617"/>
        <v>0</v>
      </c>
      <c r="CP624">
        <f t="shared" si="1617"/>
        <v>0</v>
      </c>
      <c r="CQ624">
        <f t="shared" si="1617"/>
        <v>0</v>
      </c>
      <c r="CR624">
        <f t="shared" si="1617"/>
        <v>0</v>
      </c>
      <c r="CS624">
        <f t="shared" si="1617"/>
        <v>0</v>
      </c>
      <c r="CT624">
        <f t="shared" si="1618"/>
        <v>0</v>
      </c>
      <c r="CU624">
        <f t="shared" si="1618"/>
        <v>0</v>
      </c>
      <c r="CV624">
        <f t="shared" si="1618"/>
        <v>0</v>
      </c>
      <c r="CW624">
        <f t="shared" si="1618"/>
        <v>0</v>
      </c>
      <c r="CX624">
        <f t="shared" si="1618"/>
        <v>0</v>
      </c>
      <c r="CY624">
        <f t="shared" si="1618"/>
        <v>0</v>
      </c>
      <c r="CZ624">
        <f t="shared" si="1618"/>
        <v>0</v>
      </c>
      <c r="DA624">
        <f t="shared" si="1618"/>
        <v>0</v>
      </c>
      <c r="DB624">
        <f t="shared" si="1618"/>
        <v>0</v>
      </c>
      <c r="DC624">
        <f t="shared" si="1618"/>
        <v>0</v>
      </c>
      <c r="DD624">
        <f t="shared" si="1619"/>
        <v>0</v>
      </c>
      <c r="DE624">
        <f t="shared" si="1619"/>
        <v>0</v>
      </c>
      <c r="DF624">
        <f t="shared" si="1619"/>
        <v>0</v>
      </c>
      <c r="DG624">
        <f t="shared" si="1619"/>
        <v>0</v>
      </c>
      <c r="DH624">
        <f t="shared" si="1619"/>
        <v>0</v>
      </c>
      <c r="DI624">
        <f t="shared" si="1619"/>
        <v>0</v>
      </c>
      <c r="DJ624">
        <f t="shared" si="1619"/>
        <v>0</v>
      </c>
      <c r="DK624">
        <f t="shared" si="1619"/>
        <v>0</v>
      </c>
      <c r="DL624">
        <f t="shared" si="1619"/>
        <v>0</v>
      </c>
      <c r="DM624">
        <f t="shared" si="1619"/>
        <v>0</v>
      </c>
      <c r="DN624">
        <f t="shared" si="1620"/>
        <v>0</v>
      </c>
      <c r="DO624">
        <f t="shared" si="1620"/>
        <v>0</v>
      </c>
      <c r="DP624">
        <f t="shared" si="1620"/>
        <v>0</v>
      </c>
      <c r="DQ624">
        <f t="shared" si="1620"/>
        <v>0</v>
      </c>
      <c r="DR624">
        <f t="shared" si="1620"/>
        <v>0</v>
      </c>
      <c r="DS624">
        <f t="shared" si="1620"/>
        <v>0</v>
      </c>
      <c r="DT624">
        <f t="shared" si="1620"/>
        <v>0</v>
      </c>
      <c r="DU624">
        <f t="shared" si="1620"/>
        <v>0</v>
      </c>
      <c r="DV624">
        <f t="shared" si="1620"/>
        <v>0</v>
      </c>
      <c r="DW624">
        <f t="shared" si="1620"/>
        <v>0</v>
      </c>
      <c r="DX624">
        <f t="shared" si="1621"/>
        <v>0</v>
      </c>
      <c r="DY624">
        <f t="shared" si="1621"/>
        <v>0</v>
      </c>
      <c r="DZ624">
        <f t="shared" si="1621"/>
        <v>0</v>
      </c>
    </row>
    <row r="625" spans="1:130">
      <c r="A625" s="106" t="str">
        <f>IF(LEFT(B712,1)&lt;&gt;"",IF(LEFT(B712,1)&lt;&gt;" ",COUNT($A$66:A622)+1,""),"")</f>
        <v/>
      </c>
      <c r="B625" s="55" t="s">
        <v>3</v>
      </c>
      <c r="C625" s="97"/>
      <c r="D625" s="18"/>
      <c r="E625" s="18"/>
      <c r="F625" s="18"/>
      <c r="G625" s="18"/>
      <c r="H625" s="18"/>
      <c r="I625" s="18"/>
      <c r="J625" s="18"/>
      <c r="K625" s="18"/>
      <c r="L625" s="18"/>
      <c r="M625" s="18"/>
      <c r="N625" s="18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>
        <v>0</v>
      </c>
      <c r="AJ625" s="18">
        <v>0</v>
      </c>
      <c r="AK625" s="18">
        <v>0.90030399999999999</v>
      </c>
      <c r="AL625" s="18">
        <v>24.422910000000002</v>
      </c>
      <c r="AM625" s="18">
        <v>21.747599999999998</v>
      </c>
      <c r="AN625" s="18">
        <v>91.701980000000006</v>
      </c>
      <c r="AO625" s="18">
        <v>1.1144849999999999</v>
      </c>
      <c r="AP625" s="18">
        <v>0</v>
      </c>
      <c r="AQ625" s="18">
        <v>29.092110000000002</v>
      </c>
      <c r="AR625" s="18">
        <v>57.192326099999995</v>
      </c>
      <c r="AS625" s="18">
        <v>65.940618200000003</v>
      </c>
      <c r="AT625" s="41" t="s">
        <v>16</v>
      </c>
      <c r="AU625" s="18">
        <v>42.337691999999997</v>
      </c>
      <c r="AV625" s="18">
        <v>46.399635099999998</v>
      </c>
      <c r="AW625" s="41" t="s">
        <v>16</v>
      </c>
      <c r="AX625" s="18">
        <v>11.1170747</v>
      </c>
      <c r="AY625" s="18">
        <v>22.3986628</v>
      </c>
      <c r="AZ625" s="18">
        <v>16.715719400000001</v>
      </c>
      <c r="BA625" s="18">
        <v>17.273387700000001</v>
      </c>
      <c r="BB625" s="18">
        <v>18.256784700000001</v>
      </c>
      <c r="BC625" s="18">
        <v>9.7947746999999996</v>
      </c>
      <c r="BD625" s="18">
        <v>12.2000744</v>
      </c>
      <c r="BE625" s="25">
        <v>7.8351381</v>
      </c>
      <c r="BF625" s="18">
        <v>8.8545514000000001</v>
      </c>
      <c r="BG625" s="18">
        <v>5.5429199999999998E-2</v>
      </c>
      <c r="BH625" s="18">
        <v>5.3773300000000003E-2</v>
      </c>
      <c r="BI625" s="18">
        <v>5.6965399999999999E-2</v>
      </c>
      <c r="BJ625" s="73">
        <v>0</v>
      </c>
      <c r="BK625" s="141">
        <v>0</v>
      </c>
      <c r="BL625" s="118">
        <v>0</v>
      </c>
      <c r="BM625" s="118">
        <v>63.862093599999994</v>
      </c>
      <c r="BN625" s="118">
        <v>2</v>
      </c>
      <c r="BO625" s="103"/>
      <c r="BP625">
        <f t="shared" si="1615"/>
        <v>0</v>
      </c>
      <c r="BQ625">
        <f t="shared" si="1615"/>
        <v>0</v>
      </c>
      <c r="BR625">
        <f t="shared" si="1615"/>
        <v>0</v>
      </c>
      <c r="BS625">
        <f t="shared" si="1615"/>
        <v>0</v>
      </c>
      <c r="BT625">
        <f t="shared" si="1615"/>
        <v>0</v>
      </c>
      <c r="BU625">
        <f t="shared" si="1615"/>
        <v>0</v>
      </c>
      <c r="BV625">
        <f t="shared" si="1615"/>
        <v>0</v>
      </c>
      <c r="BW625">
        <f t="shared" si="1615"/>
        <v>0</v>
      </c>
      <c r="BX625">
        <f t="shared" si="1615"/>
        <v>0</v>
      </c>
      <c r="BY625">
        <f t="shared" si="1615"/>
        <v>0</v>
      </c>
      <c r="BZ625">
        <f t="shared" si="1616"/>
        <v>0</v>
      </c>
      <c r="CA625">
        <f t="shared" si="1616"/>
        <v>0</v>
      </c>
      <c r="CB625">
        <f t="shared" si="1616"/>
        <v>0</v>
      </c>
      <c r="CC625">
        <f t="shared" si="1616"/>
        <v>0</v>
      </c>
      <c r="CD625">
        <f t="shared" si="1616"/>
        <v>0</v>
      </c>
      <c r="CE625">
        <f t="shared" si="1616"/>
        <v>0</v>
      </c>
      <c r="CF625">
        <f t="shared" si="1616"/>
        <v>0</v>
      </c>
      <c r="CG625">
        <f t="shared" si="1616"/>
        <v>0</v>
      </c>
      <c r="CH625">
        <f t="shared" si="1616"/>
        <v>0</v>
      </c>
      <c r="CI625">
        <f t="shared" si="1616"/>
        <v>0</v>
      </c>
      <c r="CJ625">
        <f t="shared" si="1617"/>
        <v>0</v>
      </c>
      <c r="CK625">
        <f t="shared" si="1617"/>
        <v>0</v>
      </c>
      <c r="CL625">
        <f t="shared" si="1617"/>
        <v>0</v>
      </c>
      <c r="CM625">
        <f t="shared" si="1617"/>
        <v>0</v>
      </c>
      <c r="CN625">
        <f t="shared" si="1617"/>
        <v>0</v>
      </c>
      <c r="CO625">
        <f t="shared" si="1617"/>
        <v>0</v>
      </c>
      <c r="CP625">
        <f t="shared" si="1617"/>
        <v>0</v>
      </c>
      <c r="CQ625">
        <f t="shared" si="1617"/>
        <v>0</v>
      </c>
      <c r="CR625">
        <f t="shared" si="1617"/>
        <v>0</v>
      </c>
      <c r="CS625">
        <f t="shared" si="1617"/>
        <v>0</v>
      </c>
      <c r="CT625">
        <f t="shared" si="1618"/>
        <v>0</v>
      </c>
      <c r="CU625">
        <f t="shared" si="1618"/>
        <v>0</v>
      </c>
      <c r="CV625">
        <f t="shared" si="1618"/>
        <v>0</v>
      </c>
      <c r="CW625">
        <f t="shared" si="1618"/>
        <v>0</v>
      </c>
      <c r="CX625">
        <f t="shared" si="1618"/>
        <v>0</v>
      </c>
      <c r="CY625">
        <f t="shared" si="1618"/>
        <v>0</v>
      </c>
      <c r="CZ625">
        <f t="shared" si="1618"/>
        <v>0</v>
      </c>
      <c r="DA625">
        <f t="shared" si="1618"/>
        <v>0</v>
      </c>
      <c r="DB625">
        <f t="shared" si="1618"/>
        <v>0</v>
      </c>
      <c r="DC625">
        <f t="shared" si="1618"/>
        <v>0</v>
      </c>
      <c r="DD625">
        <f t="shared" si="1619"/>
        <v>0</v>
      </c>
      <c r="DE625">
        <f t="shared" si="1619"/>
        <v>0</v>
      </c>
      <c r="DF625">
        <f t="shared" si="1619"/>
        <v>0</v>
      </c>
      <c r="DG625">
        <f t="shared" si="1619"/>
        <v>0</v>
      </c>
      <c r="DH625">
        <f t="shared" si="1619"/>
        <v>0</v>
      </c>
      <c r="DI625">
        <f t="shared" si="1619"/>
        <v>0</v>
      </c>
      <c r="DJ625">
        <f t="shared" si="1619"/>
        <v>0</v>
      </c>
      <c r="DK625">
        <f t="shared" si="1619"/>
        <v>0</v>
      </c>
      <c r="DL625">
        <f t="shared" si="1619"/>
        <v>0</v>
      </c>
      <c r="DM625">
        <f t="shared" si="1619"/>
        <v>0</v>
      </c>
      <c r="DN625">
        <f t="shared" si="1620"/>
        <v>0</v>
      </c>
      <c r="DO625">
        <f t="shared" si="1620"/>
        <v>0</v>
      </c>
      <c r="DP625">
        <f t="shared" si="1620"/>
        <v>0</v>
      </c>
      <c r="DQ625">
        <f t="shared" si="1620"/>
        <v>0</v>
      </c>
      <c r="DR625">
        <f t="shared" si="1620"/>
        <v>0</v>
      </c>
      <c r="DS625">
        <f t="shared" si="1620"/>
        <v>0</v>
      </c>
      <c r="DT625">
        <f t="shared" si="1620"/>
        <v>0</v>
      </c>
      <c r="DU625">
        <f t="shared" si="1620"/>
        <v>0</v>
      </c>
      <c r="DV625">
        <f t="shared" si="1620"/>
        <v>0</v>
      </c>
      <c r="DW625">
        <f t="shared" si="1620"/>
        <v>0</v>
      </c>
      <c r="DX625">
        <f t="shared" si="1621"/>
        <v>0</v>
      </c>
      <c r="DY625">
        <f t="shared" si="1621"/>
        <v>0</v>
      </c>
      <c r="DZ625">
        <f t="shared" si="1621"/>
        <v>0</v>
      </c>
    </row>
    <row r="626" spans="1:130">
      <c r="A626" s="106" t="str">
        <f>IF(LEFT(B714,1)&lt;&gt;"",IF(LEFT(B714,1)&lt;&gt;" ",COUNT($A$66:A625)+1,""),"")</f>
        <v/>
      </c>
      <c r="B626" s="109" t="s">
        <v>205</v>
      </c>
      <c r="C626" s="96"/>
      <c r="D626" s="18"/>
      <c r="E626" s="18"/>
      <c r="F626" s="18"/>
      <c r="G626" s="18"/>
      <c r="H626" s="18"/>
      <c r="I626" s="18"/>
      <c r="J626" s="18"/>
      <c r="K626" s="18"/>
      <c r="L626" s="18"/>
      <c r="M626" s="18"/>
      <c r="N626" s="18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>
        <v>0</v>
      </c>
      <c r="AJ626" s="18">
        <v>0</v>
      </c>
      <c r="AK626" s="18">
        <v>0</v>
      </c>
      <c r="AL626" s="18">
        <v>0</v>
      </c>
      <c r="AM626" s="18">
        <v>0</v>
      </c>
      <c r="AN626" s="18">
        <v>0</v>
      </c>
      <c r="AO626" s="18">
        <v>0</v>
      </c>
      <c r="AP626" s="18">
        <v>0</v>
      </c>
      <c r="AQ626" s="18">
        <v>2.9359999999999999</v>
      </c>
      <c r="AR626" s="18">
        <v>3.7197603999999997</v>
      </c>
      <c r="AS626" s="18">
        <v>0.9228558</v>
      </c>
      <c r="AT626" s="18">
        <v>2.3767529999999999</v>
      </c>
      <c r="AU626" s="18">
        <v>2.6986905999999999</v>
      </c>
      <c r="AV626" s="18">
        <v>2.3539089</v>
      </c>
      <c r="AW626" s="18">
        <v>0.89906140000000001</v>
      </c>
      <c r="AX626" s="18">
        <v>0</v>
      </c>
      <c r="AY626" s="18">
        <v>0</v>
      </c>
      <c r="AZ626" s="18">
        <v>0</v>
      </c>
      <c r="BA626" s="18">
        <v>0</v>
      </c>
      <c r="BB626" s="18">
        <v>0</v>
      </c>
      <c r="BC626" s="18">
        <v>0</v>
      </c>
      <c r="BD626" s="18">
        <v>0</v>
      </c>
      <c r="BE626" s="25">
        <v>0</v>
      </c>
      <c r="BF626" s="18">
        <v>0</v>
      </c>
      <c r="BG626" s="18">
        <v>0</v>
      </c>
      <c r="BH626" s="18">
        <v>0</v>
      </c>
      <c r="BI626" s="18">
        <v>0</v>
      </c>
      <c r="BJ626" s="118">
        <v>0</v>
      </c>
      <c r="BK626" s="118">
        <v>0</v>
      </c>
      <c r="BL626" s="118">
        <v>0</v>
      </c>
      <c r="BM626" s="118">
        <v>0</v>
      </c>
      <c r="BN626" s="118">
        <v>0</v>
      </c>
      <c r="BO626" s="103"/>
      <c r="BP626">
        <f t="shared" si="1615"/>
        <v>0</v>
      </c>
      <c r="BQ626">
        <f t="shared" si="1615"/>
        <v>0</v>
      </c>
      <c r="BR626">
        <f t="shared" si="1615"/>
        <v>0</v>
      </c>
      <c r="BS626">
        <f t="shared" si="1615"/>
        <v>0</v>
      </c>
      <c r="BT626">
        <f t="shared" si="1615"/>
        <v>0</v>
      </c>
      <c r="BU626">
        <f t="shared" si="1615"/>
        <v>0</v>
      </c>
      <c r="BV626">
        <f t="shared" si="1615"/>
        <v>0</v>
      </c>
      <c r="BW626">
        <f t="shared" si="1615"/>
        <v>0</v>
      </c>
      <c r="BX626">
        <f t="shared" si="1615"/>
        <v>0</v>
      </c>
      <c r="BY626">
        <f t="shared" si="1615"/>
        <v>0</v>
      </c>
      <c r="BZ626">
        <f t="shared" si="1616"/>
        <v>0</v>
      </c>
      <c r="CA626">
        <f t="shared" si="1616"/>
        <v>0</v>
      </c>
      <c r="CB626">
        <f t="shared" si="1616"/>
        <v>0</v>
      </c>
      <c r="CC626">
        <f t="shared" si="1616"/>
        <v>0</v>
      </c>
      <c r="CD626">
        <f t="shared" si="1616"/>
        <v>0</v>
      </c>
      <c r="CE626">
        <f t="shared" si="1616"/>
        <v>0</v>
      </c>
      <c r="CF626">
        <f t="shared" si="1616"/>
        <v>0</v>
      </c>
      <c r="CG626">
        <f t="shared" si="1616"/>
        <v>0</v>
      </c>
      <c r="CH626">
        <f t="shared" si="1616"/>
        <v>0</v>
      </c>
      <c r="CI626">
        <f t="shared" si="1616"/>
        <v>0</v>
      </c>
      <c r="CJ626">
        <f t="shared" si="1617"/>
        <v>0</v>
      </c>
      <c r="CK626">
        <f t="shared" si="1617"/>
        <v>0</v>
      </c>
      <c r="CL626">
        <f t="shared" si="1617"/>
        <v>0</v>
      </c>
      <c r="CM626">
        <f t="shared" si="1617"/>
        <v>0</v>
      </c>
      <c r="CN626">
        <f t="shared" si="1617"/>
        <v>0</v>
      </c>
      <c r="CO626">
        <f t="shared" si="1617"/>
        <v>0</v>
      </c>
      <c r="CP626">
        <f t="shared" si="1617"/>
        <v>0</v>
      </c>
      <c r="CQ626">
        <f t="shared" si="1617"/>
        <v>0</v>
      </c>
      <c r="CR626">
        <f t="shared" si="1617"/>
        <v>0</v>
      </c>
      <c r="CS626">
        <f t="shared" si="1617"/>
        <v>0</v>
      </c>
      <c r="CT626">
        <f t="shared" si="1618"/>
        <v>0</v>
      </c>
      <c r="CU626">
        <f t="shared" si="1618"/>
        <v>0</v>
      </c>
      <c r="CV626">
        <f t="shared" si="1618"/>
        <v>0</v>
      </c>
      <c r="CW626">
        <f t="shared" si="1618"/>
        <v>0</v>
      </c>
      <c r="CX626">
        <f t="shared" si="1618"/>
        <v>0</v>
      </c>
      <c r="CY626">
        <f t="shared" si="1618"/>
        <v>0</v>
      </c>
      <c r="CZ626">
        <f t="shared" si="1618"/>
        <v>0</v>
      </c>
      <c r="DA626">
        <f t="shared" si="1618"/>
        <v>0</v>
      </c>
      <c r="DB626">
        <f t="shared" si="1618"/>
        <v>0</v>
      </c>
      <c r="DC626">
        <f t="shared" si="1618"/>
        <v>0</v>
      </c>
      <c r="DD626">
        <f t="shared" si="1619"/>
        <v>0</v>
      </c>
      <c r="DE626">
        <f t="shared" si="1619"/>
        <v>0</v>
      </c>
      <c r="DF626">
        <f t="shared" si="1619"/>
        <v>0</v>
      </c>
      <c r="DG626">
        <f t="shared" si="1619"/>
        <v>0</v>
      </c>
      <c r="DH626">
        <f t="shared" si="1619"/>
        <v>0</v>
      </c>
      <c r="DI626">
        <f t="shared" si="1619"/>
        <v>0</v>
      </c>
      <c r="DJ626">
        <f t="shared" si="1619"/>
        <v>0</v>
      </c>
      <c r="DK626">
        <f t="shared" si="1619"/>
        <v>0</v>
      </c>
      <c r="DL626">
        <f t="shared" si="1619"/>
        <v>0</v>
      </c>
      <c r="DM626">
        <f t="shared" si="1619"/>
        <v>0</v>
      </c>
      <c r="DN626">
        <f t="shared" si="1620"/>
        <v>0</v>
      </c>
      <c r="DO626">
        <f t="shared" si="1620"/>
        <v>0</v>
      </c>
      <c r="DP626">
        <f t="shared" si="1620"/>
        <v>0</v>
      </c>
      <c r="DQ626">
        <f t="shared" si="1620"/>
        <v>0</v>
      </c>
      <c r="DR626">
        <f t="shared" si="1620"/>
        <v>0</v>
      </c>
      <c r="DS626">
        <f t="shared" si="1620"/>
        <v>0</v>
      </c>
      <c r="DT626">
        <f t="shared" si="1620"/>
        <v>0</v>
      </c>
      <c r="DU626">
        <f t="shared" si="1620"/>
        <v>0</v>
      </c>
      <c r="DV626">
        <f t="shared" si="1620"/>
        <v>0</v>
      </c>
      <c r="DW626">
        <f t="shared" si="1620"/>
        <v>0</v>
      </c>
      <c r="DX626">
        <f t="shared" si="1621"/>
        <v>0</v>
      </c>
      <c r="DY626">
        <f t="shared" si="1621"/>
        <v>0</v>
      </c>
      <c r="DZ626">
        <f t="shared" si="1621"/>
        <v>0</v>
      </c>
    </row>
    <row r="627" spans="1:130">
      <c r="A627" s="106"/>
      <c r="B627" s="55" t="s">
        <v>210</v>
      </c>
      <c r="C627" s="96"/>
      <c r="D627" s="18"/>
      <c r="E627" s="18"/>
      <c r="F627" s="18"/>
      <c r="G627" s="18"/>
      <c r="H627" s="18"/>
      <c r="I627" s="18"/>
      <c r="J627" s="18"/>
      <c r="K627" s="18"/>
      <c r="L627" s="18"/>
      <c r="M627" s="18"/>
      <c r="N627" s="18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>
        <v>54.059040590405907</v>
      </c>
      <c r="AL627" s="18">
        <v>40.036900369003689</v>
      </c>
      <c r="AM627" s="34">
        <v>27.859778597785979</v>
      </c>
      <c r="AN627" s="34">
        <v>10.091954022988507</v>
      </c>
      <c r="AO627" s="34">
        <v>9.5344827586206904</v>
      </c>
      <c r="AP627" s="18">
        <v>7.4489795918367347</v>
      </c>
      <c r="AQ627" s="18">
        <v>19.315673289183223</v>
      </c>
      <c r="AR627" s="18">
        <v>22.857142857142858</v>
      </c>
      <c r="AS627" s="18">
        <v>29.371069182389935</v>
      </c>
      <c r="AT627" s="18">
        <v>38</v>
      </c>
      <c r="AU627" s="18">
        <v>36.19047619047619</v>
      </c>
      <c r="AV627" s="34">
        <v>43.920187793427232</v>
      </c>
      <c r="AW627" s="34">
        <v>56.414634146341463</v>
      </c>
      <c r="AX627" s="34">
        <v>0</v>
      </c>
      <c r="AY627" s="18">
        <v>0</v>
      </c>
      <c r="AZ627" s="18">
        <v>0</v>
      </c>
      <c r="BA627" s="18">
        <v>0</v>
      </c>
      <c r="BB627" s="18">
        <v>0</v>
      </c>
      <c r="BC627" s="18">
        <v>0</v>
      </c>
      <c r="BD627" s="18">
        <v>0</v>
      </c>
      <c r="BE627" s="25">
        <v>0</v>
      </c>
      <c r="BF627" s="18">
        <v>0</v>
      </c>
      <c r="BG627" s="18">
        <v>0</v>
      </c>
      <c r="BH627" s="18">
        <v>0</v>
      </c>
      <c r="BI627" s="18">
        <v>0</v>
      </c>
      <c r="BJ627" s="118">
        <v>0</v>
      </c>
      <c r="BK627" s="118">
        <v>0</v>
      </c>
      <c r="BL627" s="118">
        <v>0</v>
      </c>
      <c r="BM627" s="118">
        <v>0</v>
      </c>
      <c r="BN627" s="118">
        <v>0</v>
      </c>
      <c r="BO627" s="103"/>
      <c r="BP627">
        <f t="shared" si="1615"/>
        <v>0</v>
      </c>
      <c r="BQ627">
        <f t="shared" si="1615"/>
        <v>0</v>
      </c>
      <c r="BR627">
        <f t="shared" si="1615"/>
        <v>0</v>
      </c>
      <c r="BS627">
        <f t="shared" si="1615"/>
        <v>0</v>
      </c>
      <c r="BT627">
        <f t="shared" si="1615"/>
        <v>0</v>
      </c>
      <c r="BU627">
        <f t="shared" si="1615"/>
        <v>0</v>
      </c>
      <c r="BV627">
        <f t="shared" si="1615"/>
        <v>0</v>
      </c>
      <c r="BW627">
        <f t="shared" si="1615"/>
        <v>0</v>
      </c>
      <c r="BX627">
        <f t="shared" si="1615"/>
        <v>0</v>
      </c>
      <c r="BY627">
        <f t="shared" si="1615"/>
        <v>0</v>
      </c>
      <c r="BZ627">
        <f t="shared" si="1616"/>
        <v>0</v>
      </c>
      <c r="CA627">
        <f t="shared" si="1616"/>
        <v>0</v>
      </c>
      <c r="CB627">
        <f t="shared" si="1616"/>
        <v>0</v>
      </c>
      <c r="CC627">
        <f t="shared" si="1616"/>
        <v>0</v>
      </c>
      <c r="CD627">
        <f t="shared" si="1616"/>
        <v>0</v>
      </c>
      <c r="CE627">
        <f t="shared" si="1616"/>
        <v>0</v>
      </c>
      <c r="CF627">
        <f t="shared" si="1616"/>
        <v>0</v>
      </c>
      <c r="CG627">
        <f t="shared" si="1616"/>
        <v>0</v>
      </c>
      <c r="CH627">
        <f t="shared" si="1616"/>
        <v>0</v>
      </c>
      <c r="CI627">
        <f t="shared" si="1616"/>
        <v>0</v>
      </c>
      <c r="CJ627">
        <f t="shared" si="1617"/>
        <v>0</v>
      </c>
      <c r="CK627">
        <f t="shared" si="1617"/>
        <v>0</v>
      </c>
      <c r="CL627">
        <f t="shared" si="1617"/>
        <v>0</v>
      </c>
      <c r="CM627">
        <f t="shared" si="1617"/>
        <v>0</v>
      </c>
      <c r="CN627">
        <f t="shared" si="1617"/>
        <v>0</v>
      </c>
      <c r="CO627">
        <f t="shared" si="1617"/>
        <v>0</v>
      </c>
      <c r="CP627">
        <f t="shared" si="1617"/>
        <v>0</v>
      </c>
      <c r="CQ627">
        <f t="shared" si="1617"/>
        <v>0</v>
      </c>
      <c r="CR627">
        <f t="shared" si="1617"/>
        <v>0</v>
      </c>
      <c r="CS627">
        <f t="shared" si="1617"/>
        <v>0</v>
      </c>
      <c r="CT627">
        <f t="shared" si="1618"/>
        <v>0</v>
      </c>
      <c r="CU627">
        <f t="shared" si="1618"/>
        <v>0</v>
      </c>
      <c r="CV627">
        <f t="shared" si="1618"/>
        <v>0</v>
      </c>
      <c r="CW627">
        <f t="shared" si="1618"/>
        <v>0</v>
      </c>
      <c r="CX627">
        <f t="shared" si="1618"/>
        <v>0</v>
      </c>
      <c r="CY627">
        <f t="shared" si="1618"/>
        <v>0</v>
      </c>
      <c r="CZ627">
        <f t="shared" si="1618"/>
        <v>0</v>
      </c>
      <c r="DA627">
        <f t="shared" si="1618"/>
        <v>0</v>
      </c>
      <c r="DB627">
        <f t="shared" si="1618"/>
        <v>0</v>
      </c>
      <c r="DC627">
        <f t="shared" si="1618"/>
        <v>0</v>
      </c>
      <c r="DD627">
        <f t="shared" si="1619"/>
        <v>0</v>
      </c>
      <c r="DE627">
        <f t="shared" si="1619"/>
        <v>0</v>
      </c>
      <c r="DF627">
        <f t="shared" si="1619"/>
        <v>0</v>
      </c>
      <c r="DG627">
        <f t="shared" si="1619"/>
        <v>0</v>
      </c>
      <c r="DH627">
        <f t="shared" si="1619"/>
        <v>0</v>
      </c>
      <c r="DI627">
        <f t="shared" si="1619"/>
        <v>0</v>
      </c>
      <c r="DJ627">
        <f t="shared" si="1619"/>
        <v>0</v>
      </c>
      <c r="DK627">
        <f t="shared" si="1619"/>
        <v>0</v>
      </c>
      <c r="DL627">
        <f t="shared" si="1619"/>
        <v>0</v>
      </c>
      <c r="DM627">
        <f t="shared" si="1619"/>
        <v>0</v>
      </c>
      <c r="DN627">
        <f t="shared" si="1620"/>
        <v>0</v>
      </c>
      <c r="DO627">
        <f t="shared" si="1620"/>
        <v>0</v>
      </c>
      <c r="DP627">
        <f t="shared" si="1620"/>
        <v>0</v>
      </c>
      <c r="DQ627">
        <f t="shared" si="1620"/>
        <v>0</v>
      </c>
      <c r="DR627">
        <f t="shared" si="1620"/>
        <v>0</v>
      </c>
      <c r="DS627">
        <f t="shared" si="1620"/>
        <v>0</v>
      </c>
      <c r="DT627">
        <f t="shared" si="1620"/>
        <v>0</v>
      </c>
      <c r="DU627">
        <f t="shared" si="1620"/>
        <v>0</v>
      </c>
      <c r="DV627">
        <f t="shared" si="1620"/>
        <v>0</v>
      </c>
      <c r="DW627">
        <f t="shared" si="1620"/>
        <v>0</v>
      </c>
      <c r="DX627">
        <f t="shared" si="1621"/>
        <v>0</v>
      </c>
      <c r="DY627">
        <f t="shared" si="1621"/>
        <v>0</v>
      </c>
      <c r="DZ627">
        <f t="shared" si="1621"/>
        <v>0</v>
      </c>
    </row>
    <row r="628" spans="1:130" ht="15.75">
      <c r="A628" s="106" t="str">
        <f>IF(LEFT(B716,1)&lt;&gt;"",IF(LEFT(B716,1)&lt;&gt;" ",COUNT($A$66:A626)+1,""),"")</f>
        <v/>
      </c>
      <c r="B628" s="37"/>
      <c r="C628" s="96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9"/>
      <c r="W628" s="9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  <c r="AO628" s="9"/>
      <c r="AP628" s="18"/>
      <c r="AQ628" s="18"/>
      <c r="AR628" s="18"/>
      <c r="AS628" s="18"/>
      <c r="AT628" s="18"/>
      <c r="AU628" s="18"/>
      <c r="AV628" s="34"/>
      <c r="AW628" s="34"/>
      <c r="AX628" s="9"/>
      <c r="AY628" s="9"/>
      <c r="AZ628" s="9"/>
      <c r="BA628" s="9"/>
      <c r="BB628" s="9"/>
      <c r="BC628" s="9"/>
      <c r="BD628" s="9"/>
      <c r="BE628" s="8"/>
      <c r="BF628" s="9"/>
      <c r="BG628" s="9"/>
      <c r="BH628" s="2"/>
      <c r="BI628" s="2"/>
      <c r="BJ628" s="2"/>
      <c r="BK628" s="2"/>
      <c r="BL628" s="2"/>
      <c r="BM628" s="2"/>
      <c r="BN628" s="2"/>
      <c r="BO628" s="103"/>
    </row>
    <row r="629" spans="1:130">
      <c r="A629" s="105">
        <v>78</v>
      </c>
      <c r="B629" s="56" t="s">
        <v>91</v>
      </c>
      <c r="C629" s="96">
        <v>4</v>
      </c>
      <c r="D629" s="22">
        <f t="shared" ref="D629:AI629" si="1622">SUM(D630:D635)</f>
        <v>0</v>
      </c>
      <c r="E629" s="22">
        <f t="shared" si="1622"/>
        <v>0</v>
      </c>
      <c r="F629" s="22">
        <f t="shared" si="1622"/>
        <v>0</v>
      </c>
      <c r="G629" s="22">
        <f t="shared" si="1622"/>
        <v>0</v>
      </c>
      <c r="H629" s="22">
        <f t="shared" si="1622"/>
        <v>0</v>
      </c>
      <c r="I629" s="22">
        <f t="shared" si="1622"/>
        <v>0</v>
      </c>
      <c r="J629" s="22">
        <f t="shared" si="1622"/>
        <v>0</v>
      </c>
      <c r="K629" s="22">
        <f t="shared" si="1622"/>
        <v>0</v>
      </c>
      <c r="L629" s="22">
        <f t="shared" si="1622"/>
        <v>0</v>
      </c>
      <c r="M629" s="22">
        <f t="shared" si="1622"/>
        <v>0</v>
      </c>
      <c r="N629" s="22">
        <f t="shared" si="1622"/>
        <v>0</v>
      </c>
      <c r="O629" s="22">
        <f t="shared" si="1622"/>
        <v>0</v>
      </c>
      <c r="P629" s="22">
        <f t="shared" si="1622"/>
        <v>0.22500000000000001</v>
      </c>
      <c r="Q629" s="22">
        <f t="shared" si="1622"/>
        <v>0.27300000000000002</v>
      </c>
      <c r="R629" s="22">
        <f t="shared" si="1622"/>
        <v>0.128</v>
      </c>
      <c r="S629" s="22">
        <f t="shared" si="1622"/>
        <v>0.60878900000000002</v>
      </c>
      <c r="T629" s="22">
        <f t="shared" si="1622"/>
        <v>156.11761899999999</v>
      </c>
      <c r="U629" s="22">
        <f t="shared" si="1622"/>
        <v>1.8009550000000001</v>
      </c>
      <c r="V629" s="22">
        <f t="shared" si="1622"/>
        <v>3.1868749999999997</v>
      </c>
      <c r="W629" s="22">
        <f t="shared" si="1622"/>
        <v>4.2618030000000005</v>
      </c>
      <c r="X629" s="22">
        <f t="shared" si="1622"/>
        <v>5.5088450000000009</v>
      </c>
      <c r="Y629" s="22">
        <f t="shared" si="1622"/>
        <v>5.3008480000000002</v>
      </c>
      <c r="Z629" s="22">
        <f t="shared" si="1622"/>
        <v>5.2465200000000003</v>
      </c>
      <c r="AA629" s="22">
        <f t="shared" si="1622"/>
        <v>4.8679410000000001</v>
      </c>
      <c r="AB629" s="22">
        <f t="shared" si="1622"/>
        <v>4.7775359999999996</v>
      </c>
      <c r="AC629" s="22">
        <f t="shared" si="1622"/>
        <v>6.7520950000000006</v>
      </c>
      <c r="AD629" s="22">
        <f t="shared" si="1622"/>
        <v>8.7669139999999999</v>
      </c>
      <c r="AE629" s="22">
        <f t="shared" si="1622"/>
        <v>12.713977</v>
      </c>
      <c r="AF629" s="22">
        <f t="shared" si="1622"/>
        <v>0.66799999999999993</v>
      </c>
      <c r="AG629" s="22">
        <f t="shared" si="1622"/>
        <v>0.254</v>
      </c>
      <c r="AH629" s="22">
        <f>SUM(AH630:AH635)</f>
        <v>1.0209999999999999</v>
      </c>
      <c r="AI629" s="22">
        <f t="shared" si="1622"/>
        <v>1291.9190000000001</v>
      </c>
      <c r="AJ629" s="22">
        <f t="shared" ref="AJ629:BN629" si="1623">SUM(AJ630:AJ635)</f>
        <v>0.4</v>
      </c>
      <c r="AK629" s="22">
        <f t="shared" si="1623"/>
        <v>0</v>
      </c>
      <c r="AL629" s="22">
        <f t="shared" si="1623"/>
        <v>0</v>
      </c>
      <c r="AM629" s="22">
        <f t="shared" si="1623"/>
        <v>0</v>
      </c>
      <c r="AN629" s="22">
        <f t="shared" si="1623"/>
        <v>1.5840000000000001</v>
      </c>
      <c r="AO629" s="22">
        <f t="shared" si="1623"/>
        <v>1.659</v>
      </c>
      <c r="AP629" s="22">
        <f t="shared" si="1623"/>
        <v>0.69600000000000006</v>
      </c>
      <c r="AQ629" s="22">
        <f t="shared" si="1623"/>
        <v>0.98399999999999999</v>
      </c>
      <c r="AR629" s="22">
        <f t="shared" si="1623"/>
        <v>1.2195859</v>
      </c>
      <c r="AS629" s="22">
        <f t="shared" si="1623"/>
        <v>1.7000000000000001E-2</v>
      </c>
      <c r="AT629" s="22">
        <f t="shared" si="1623"/>
        <v>0</v>
      </c>
      <c r="AU629" s="22">
        <f t="shared" si="1623"/>
        <v>905</v>
      </c>
      <c r="AV629" s="22">
        <f t="shared" si="1623"/>
        <v>0</v>
      </c>
      <c r="AW629" s="22">
        <f t="shared" si="1623"/>
        <v>0</v>
      </c>
      <c r="AX629" s="22">
        <f t="shared" si="1623"/>
        <v>45</v>
      </c>
      <c r="AY629" s="22">
        <f t="shared" si="1623"/>
        <v>0</v>
      </c>
      <c r="AZ629" s="22">
        <f t="shared" si="1623"/>
        <v>0</v>
      </c>
      <c r="BA629" s="22">
        <f t="shared" si="1623"/>
        <v>0</v>
      </c>
      <c r="BB629" s="22">
        <f t="shared" si="1623"/>
        <v>0</v>
      </c>
      <c r="BC629" s="22">
        <f t="shared" si="1623"/>
        <v>0</v>
      </c>
      <c r="BD629" s="22">
        <f t="shared" si="1623"/>
        <v>2.6388000000000002E-3</v>
      </c>
      <c r="BE629" s="22">
        <f t="shared" si="1623"/>
        <v>2.7581999999999997E-3</v>
      </c>
      <c r="BF629" s="22">
        <f t="shared" si="1623"/>
        <v>2.4281999999999997E-3</v>
      </c>
      <c r="BG629" s="22">
        <f t="shared" si="1623"/>
        <v>2.1773999999999999E-3</v>
      </c>
      <c r="BH629" s="22">
        <f t="shared" si="1623"/>
        <v>2.1081999999999997E-3</v>
      </c>
      <c r="BI629" s="22">
        <f t="shared" si="1623"/>
        <v>2.3985999999999999E-3</v>
      </c>
      <c r="BJ629" s="113">
        <f t="shared" si="1623"/>
        <v>2.2899999999999999E-3</v>
      </c>
      <c r="BK629" s="113">
        <f t="shared" si="1623"/>
        <v>2.2468000000000002E-3</v>
      </c>
      <c r="BL629" s="113">
        <f t="shared" si="1623"/>
        <v>2.4541999999999997E-3</v>
      </c>
      <c r="BM629" s="113">
        <f t="shared" si="1623"/>
        <v>2.2651999999999998E-3</v>
      </c>
      <c r="BN629" s="9">
        <f t="shared" si="1623"/>
        <v>0</v>
      </c>
      <c r="BO629" s="103"/>
      <c r="BP629">
        <f t="shared" ref="BP629:BY630" si="1624">IF($C629&lt;&gt;"",IF(D629&gt;0,1,0),0)</f>
        <v>0</v>
      </c>
      <c r="BQ629">
        <f t="shared" si="1624"/>
        <v>0</v>
      </c>
      <c r="BR629">
        <f t="shared" si="1624"/>
        <v>0</v>
      </c>
      <c r="BS629">
        <f t="shared" si="1624"/>
        <v>0</v>
      </c>
      <c r="BT629">
        <f t="shared" si="1624"/>
        <v>0</v>
      </c>
      <c r="BU629">
        <f t="shared" si="1624"/>
        <v>0</v>
      </c>
      <c r="BV629">
        <f t="shared" si="1624"/>
        <v>0</v>
      </c>
      <c r="BW629">
        <f t="shared" si="1624"/>
        <v>0</v>
      </c>
      <c r="BX629">
        <f t="shared" si="1624"/>
        <v>0</v>
      </c>
      <c r="BY629">
        <f t="shared" si="1624"/>
        <v>0</v>
      </c>
      <c r="BZ629">
        <f t="shared" ref="BZ629:CI630" si="1625">IF($C629&lt;&gt;"",IF(N629&gt;0,1,0),0)</f>
        <v>0</v>
      </c>
      <c r="CA629">
        <f t="shared" si="1625"/>
        <v>0</v>
      </c>
      <c r="CB629">
        <f t="shared" si="1625"/>
        <v>1</v>
      </c>
      <c r="CC629">
        <f t="shared" si="1625"/>
        <v>1</v>
      </c>
      <c r="CD629">
        <f t="shared" si="1625"/>
        <v>1</v>
      </c>
      <c r="CE629">
        <f t="shared" si="1625"/>
        <v>1</v>
      </c>
      <c r="CF629">
        <f t="shared" si="1625"/>
        <v>1</v>
      </c>
      <c r="CG629">
        <f t="shared" si="1625"/>
        <v>1</v>
      </c>
      <c r="CH629">
        <f t="shared" si="1625"/>
        <v>1</v>
      </c>
      <c r="CI629">
        <f t="shared" si="1625"/>
        <v>1</v>
      </c>
      <c r="CJ629">
        <f t="shared" ref="CJ629:CS630" si="1626">IF($C629&lt;&gt;"",IF(X629&gt;0,1,0),0)</f>
        <v>1</v>
      </c>
      <c r="CK629">
        <f t="shared" si="1626"/>
        <v>1</v>
      </c>
      <c r="CL629">
        <f t="shared" si="1626"/>
        <v>1</v>
      </c>
      <c r="CM629">
        <f t="shared" si="1626"/>
        <v>1</v>
      </c>
      <c r="CN629">
        <f t="shared" si="1626"/>
        <v>1</v>
      </c>
      <c r="CO629">
        <f t="shared" si="1626"/>
        <v>1</v>
      </c>
      <c r="CP629">
        <f t="shared" si="1626"/>
        <v>1</v>
      </c>
      <c r="CQ629">
        <f t="shared" si="1626"/>
        <v>1</v>
      </c>
      <c r="CR629">
        <f t="shared" si="1626"/>
        <v>1</v>
      </c>
      <c r="CS629">
        <f t="shared" si="1626"/>
        <v>1</v>
      </c>
      <c r="CT629">
        <f t="shared" ref="CT629:DC630" si="1627">IF($C629&lt;&gt;"",IF(AH629&gt;0,1,0),0)</f>
        <v>1</v>
      </c>
      <c r="CU629">
        <f t="shared" si="1627"/>
        <v>1</v>
      </c>
      <c r="CV629">
        <f t="shared" si="1627"/>
        <v>1</v>
      </c>
      <c r="CW629">
        <f t="shared" si="1627"/>
        <v>0</v>
      </c>
      <c r="CX629">
        <f t="shared" si="1627"/>
        <v>0</v>
      </c>
      <c r="CY629">
        <f t="shared" si="1627"/>
        <v>0</v>
      </c>
      <c r="CZ629">
        <f t="shared" si="1627"/>
        <v>1</v>
      </c>
      <c r="DA629">
        <f t="shared" si="1627"/>
        <v>1</v>
      </c>
      <c r="DB629">
        <f t="shared" si="1627"/>
        <v>1</v>
      </c>
      <c r="DC629">
        <f t="shared" si="1627"/>
        <v>1</v>
      </c>
      <c r="DD629">
        <f t="shared" ref="DD629:DM630" si="1628">IF($C629&lt;&gt;"",IF(AR629&gt;0,1,0),0)</f>
        <v>1</v>
      </c>
      <c r="DE629">
        <f t="shared" si="1628"/>
        <v>1</v>
      </c>
      <c r="DF629">
        <f t="shared" si="1628"/>
        <v>0</v>
      </c>
      <c r="DG629">
        <f t="shared" si="1628"/>
        <v>1</v>
      </c>
      <c r="DH629">
        <f t="shared" si="1628"/>
        <v>0</v>
      </c>
      <c r="DI629">
        <f t="shared" si="1628"/>
        <v>0</v>
      </c>
      <c r="DJ629">
        <f t="shared" si="1628"/>
        <v>1</v>
      </c>
      <c r="DK629">
        <f t="shared" si="1628"/>
        <v>0</v>
      </c>
      <c r="DL629">
        <f t="shared" si="1628"/>
        <v>0</v>
      </c>
      <c r="DM629">
        <f t="shared" si="1628"/>
        <v>0</v>
      </c>
      <c r="DN629">
        <f t="shared" ref="DN629:DW630" si="1629">IF($C629&lt;&gt;"",IF(BB629&gt;0,1,0),0)</f>
        <v>0</v>
      </c>
      <c r="DO629">
        <f t="shared" si="1629"/>
        <v>0</v>
      </c>
      <c r="DP629">
        <f t="shared" si="1629"/>
        <v>1</v>
      </c>
      <c r="DQ629">
        <f t="shared" si="1629"/>
        <v>1</v>
      </c>
      <c r="DR629">
        <f t="shared" si="1629"/>
        <v>1</v>
      </c>
      <c r="DS629">
        <f t="shared" si="1629"/>
        <v>1</v>
      </c>
      <c r="DT629">
        <f t="shared" si="1629"/>
        <v>1</v>
      </c>
      <c r="DU629">
        <f t="shared" si="1629"/>
        <v>1</v>
      </c>
      <c r="DV629">
        <f t="shared" si="1629"/>
        <v>1</v>
      </c>
      <c r="DW629">
        <f t="shared" si="1629"/>
        <v>1</v>
      </c>
      <c r="DX629">
        <f t="shared" ref="DX629:DZ630" si="1630">IF($C629&lt;&gt;"",IF(BL629&gt;0,1,0),0)</f>
        <v>1</v>
      </c>
      <c r="DY629">
        <f t="shared" si="1630"/>
        <v>1</v>
      </c>
      <c r="DZ629">
        <f t="shared" si="1630"/>
        <v>0</v>
      </c>
    </row>
    <row r="630" spans="1:130">
      <c r="A630" s="105"/>
      <c r="B630" s="24" t="s">
        <v>15</v>
      </c>
      <c r="C630" s="96"/>
      <c r="D630" s="18">
        <v>0</v>
      </c>
      <c r="E630" s="18">
        <v>0</v>
      </c>
      <c r="F630" s="18">
        <v>0</v>
      </c>
      <c r="G630" s="18">
        <v>0</v>
      </c>
      <c r="H630" s="18">
        <v>0</v>
      </c>
      <c r="I630" s="18">
        <v>0</v>
      </c>
      <c r="J630" s="18">
        <v>0</v>
      </c>
      <c r="K630" s="18">
        <v>0</v>
      </c>
      <c r="L630" s="18">
        <v>0</v>
      </c>
      <c r="M630" s="18">
        <v>0</v>
      </c>
      <c r="N630" s="18">
        <v>0</v>
      </c>
      <c r="O630" s="18">
        <v>0</v>
      </c>
      <c r="P630" s="18">
        <v>0</v>
      </c>
      <c r="Q630" s="18">
        <v>0</v>
      </c>
      <c r="R630" s="18">
        <v>0</v>
      </c>
      <c r="S630" s="18">
        <v>0</v>
      </c>
      <c r="T630" s="18">
        <v>0</v>
      </c>
      <c r="U630" s="18">
        <v>0</v>
      </c>
      <c r="V630" s="18">
        <v>0</v>
      </c>
      <c r="W630" s="18">
        <v>0</v>
      </c>
      <c r="X630" s="18">
        <v>0</v>
      </c>
      <c r="Y630" s="18">
        <v>0</v>
      </c>
      <c r="Z630" s="18">
        <v>0</v>
      </c>
      <c r="AA630" s="18">
        <v>0</v>
      </c>
      <c r="AB630" s="18">
        <v>0</v>
      </c>
      <c r="AC630" s="18">
        <v>0</v>
      </c>
      <c r="AD630" s="18">
        <v>0</v>
      </c>
      <c r="AE630" s="18">
        <v>1</v>
      </c>
      <c r="AF630" s="18">
        <v>0</v>
      </c>
      <c r="AG630" s="18">
        <v>0</v>
      </c>
      <c r="AH630" s="18">
        <v>0</v>
      </c>
      <c r="AI630" s="18">
        <v>0</v>
      </c>
      <c r="AJ630" s="18">
        <v>0</v>
      </c>
      <c r="AK630" s="18">
        <v>0</v>
      </c>
      <c r="AL630" s="18">
        <v>0</v>
      </c>
      <c r="AM630" s="18">
        <v>0</v>
      </c>
      <c r="AN630" s="18">
        <v>0</v>
      </c>
      <c r="AO630" s="18">
        <v>0</v>
      </c>
      <c r="AP630" s="18">
        <v>0</v>
      </c>
      <c r="AQ630" s="18">
        <v>0</v>
      </c>
      <c r="AR630" s="18">
        <v>0</v>
      </c>
      <c r="AS630" s="18">
        <v>0</v>
      </c>
      <c r="AT630" s="18">
        <v>0</v>
      </c>
      <c r="AU630" s="18">
        <v>0</v>
      </c>
      <c r="AV630" s="18">
        <v>0</v>
      </c>
      <c r="AW630" s="18">
        <v>0</v>
      </c>
      <c r="AX630" s="18">
        <v>0</v>
      </c>
      <c r="AY630" s="18">
        <v>0</v>
      </c>
      <c r="AZ630" s="18">
        <v>0</v>
      </c>
      <c r="BA630" s="18">
        <v>0</v>
      </c>
      <c r="BB630" s="18">
        <v>0</v>
      </c>
      <c r="BC630" s="18">
        <v>0</v>
      </c>
      <c r="BD630" s="18">
        <v>0</v>
      </c>
      <c r="BE630" s="18">
        <v>0</v>
      </c>
      <c r="BF630" s="18">
        <v>0</v>
      </c>
      <c r="BG630" s="18">
        <v>0</v>
      </c>
      <c r="BH630" s="18">
        <v>0</v>
      </c>
      <c r="BI630" s="18">
        <v>0</v>
      </c>
      <c r="BJ630" s="118">
        <v>0</v>
      </c>
      <c r="BK630" s="118">
        <v>0</v>
      </c>
      <c r="BL630" s="118">
        <v>0</v>
      </c>
      <c r="BM630" s="118">
        <v>0</v>
      </c>
      <c r="BN630" s="118">
        <v>0</v>
      </c>
      <c r="BO630" s="103"/>
      <c r="BP630">
        <f t="shared" si="1624"/>
        <v>0</v>
      </c>
      <c r="BQ630">
        <f t="shared" si="1624"/>
        <v>0</v>
      </c>
      <c r="BR630">
        <f t="shared" si="1624"/>
        <v>0</v>
      </c>
      <c r="BS630">
        <f t="shared" si="1624"/>
        <v>0</v>
      </c>
      <c r="BT630">
        <f t="shared" si="1624"/>
        <v>0</v>
      </c>
      <c r="BU630">
        <f t="shared" si="1624"/>
        <v>0</v>
      </c>
      <c r="BV630">
        <f t="shared" si="1624"/>
        <v>0</v>
      </c>
      <c r="BW630">
        <f t="shared" si="1624"/>
        <v>0</v>
      </c>
      <c r="BX630">
        <f t="shared" si="1624"/>
        <v>0</v>
      </c>
      <c r="BY630">
        <f t="shared" si="1624"/>
        <v>0</v>
      </c>
      <c r="BZ630">
        <f t="shared" si="1625"/>
        <v>0</v>
      </c>
      <c r="CA630">
        <f t="shared" si="1625"/>
        <v>0</v>
      </c>
      <c r="CB630">
        <f t="shared" si="1625"/>
        <v>0</v>
      </c>
      <c r="CC630">
        <f t="shared" si="1625"/>
        <v>0</v>
      </c>
      <c r="CD630">
        <f t="shared" si="1625"/>
        <v>0</v>
      </c>
      <c r="CE630">
        <f t="shared" si="1625"/>
        <v>0</v>
      </c>
      <c r="CF630">
        <f t="shared" si="1625"/>
        <v>0</v>
      </c>
      <c r="CG630">
        <f t="shared" si="1625"/>
        <v>0</v>
      </c>
      <c r="CH630">
        <f t="shared" si="1625"/>
        <v>0</v>
      </c>
      <c r="CI630">
        <f t="shared" si="1625"/>
        <v>0</v>
      </c>
      <c r="CJ630">
        <f t="shared" si="1626"/>
        <v>0</v>
      </c>
      <c r="CK630">
        <f t="shared" si="1626"/>
        <v>0</v>
      </c>
      <c r="CL630">
        <f t="shared" si="1626"/>
        <v>0</v>
      </c>
      <c r="CM630">
        <f t="shared" si="1626"/>
        <v>0</v>
      </c>
      <c r="CN630">
        <f t="shared" si="1626"/>
        <v>0</v>
      </c>
      <c r="CO630">
        <f t="shared" si="1626"/>
        <v>0</v>
      </c>
      <c r="CP630">
        <f t="shared" si="1626"/>
        <v>0</v>
      </c>
      <c r="CQ630">
        <f t="shared" si="1626"/>
        <v>0</v>
      </c>
      <c r="CR630">
        <f t="shared" si="1626"/>
        <v>0</v>
      </c>
      <c r="CS630">
        <f t="shared" si="1626"/>
        <v>0</v>
      </c>
      <c r="CT630">
        <f t="shared" si="1627"/>
        <v>0</v>
      </c>
      <c r="CU630">
        <f t="shared" si="1627"/>
        <v>0</v>
      </c>
      <c r="CV630">
        <f t="shared" si="1627"/>
        <v>0</v>
      </c>
      <c r="CW630">
        <f t="shared" si="1627"/>
        <v>0</v>
      </c>
      <c r="CX630">
        <f t="shared" si="1627"/>
        <v>0</v>
      </c>
      <c r="CY630">
        <f t="shared" si="1627"/>
        <v>0</v>
      </c>
      <c r="CZ630">
        <f t="shared" si="1627"/>
        <v>0</v>
      </c>
      <c r="DA630">
        <f t="shared" si="1627"/>
        <v>0</v>
      </c>
      <c r="DB630">
        <f t="shared" si="1627"/>
        <v>0</v>
      </c>
      <c r="DC630">
        <f t="shared" si="1627"/>
        <v>0</v>
      </c>
      <c r="DD630">
        <f t="shared" si="1628"/>
        <v>0</v>
      </c>
      <c r="DE630">
        <f t="shared" si="1628"/>
        <v>0</v>
      </c>
      <c r="DF630">
        <f t="shared" si="1628"/>
        <v>0</v>
      </c>
      <c r="DG630">
        <f t="shared" si="1628"/>
        <v>0</v>
      </c>
      <c r="DH630">
        <f t="shared" si="1628"/>
        <v>0</v>
      </c>
      <c r="DI630">
        <f t="shared" si="1628"/>
        <v>0</v>
      </c>
      <c r="DJ630">
        <f t="shared" si="1628"/>
        <v>0</v>
      </c>
      <c r="DK630">
        <f t="shared" si="1628"/>
        <v>0</v>
      </c>
      <c r="DL630">
        <f t="shared" si="1628"/>
        <v>0</v>
      </c>
      <c r="DM630">
        <f t="shared" si="1628"/>
        <v>0</v>
      </c>
      <c r="DN630">
        <f t="shared" si="1629"/>
        <v>0</v>
      </c>
      <c r="DO630">
        <f t="shared" si="1629"/>
        <v>0</v>
      </c>
      <c r="DP630">
        <f t="shared" si="1629"/>
        <v>0</v>
      </c>
      <c r="DQ630">
        <f t="shared" si="1629"/>
        <v>0</v>
      </c>
      <c r="DR630">
        <f t="shared" si="1629"/>
        <v>0</v>
      </c>
      <c r="DS630">
        <f t="shared" si="1629"/>
        <v>0</v>
      </c>
      <c r="DT630">
        <f t="shared" si="1629"/>
        <v>0</v>
      </c>
      <c r="DU630">
        <f t="shared" si="1629"/>
        <v>0</v>
      </c>
      <c r="DV630">
        <f t="shared" si="1629"/>
        <v>0</v>
      </c>
      <c r="DW630">
        <f t="shared" si="1629"/>
        <v>0</v>
      </c>
      <c r="DX630">
        <f t="shared" si="1630"/>
        <v>0</v>
      </c>
      <c r="DY630">
        <f t="shared" si="1630"/>
        <v>0</v>
      </c>
      <c r="DZ630">
        <f t="shared" si="1630"/>
        <v>0</v>
      </c>
    </row>
    <row r="631" spans="1:130" ht="15.75">
      <c r="A631" s="105"/>
      <c r="B631" s="24" t="s">
        <v>202</v>
      </c>
      <c r="C631" s="96"/>
      <c r="D631" s="18"/>
      <c r="E631" s="18"/>
      <c r="F631" s="18"/>
      <c r="G631" s="18"/>
      <c r="H631" s="18"/>
      <c r="I631" s="18"/>
      <c r="J631" s="18"/>
      <c r="K631" s="18"/>
      <c r="L631" s="18"/>
      <c r="M631" s="18"/>
      <c r="N631" s="18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  <c r="AQ631" s="18"/>
      <c r="AR631" s="18"/>
      <c r="AS631" s="18"/>
      <c r="AT631" s="18"/>
      <c r="AU631" s="18"/>
      <c r="AV631" s="18"/>
      <c r="AW631" s="18"/>
      <c r="AX631" s="18">
        <v>45</v>
      </c>
      <c r="AY631" s="18"/>
      <c r="AZ631" s="18"/>
      <c r="BA631" s="18"/>
      <c r="BB631" s="18"/>
      <c r="BC631" s="18"/>
      <c r="BD631" s="18"/>
      <c r="BE631" s="25"/>
      <c r="BF631" s="18"/>
      <c r="BG631" s="18"/>
      <c r="BH631" s="18"/>
      <c r="BI631" s="18"/>
      <c r="BJ631" s="118"/>
      <c r="BK631" s="118"/>
      <c r="BL631" s="2"/>
      <c r="BM631" s="2"/>
      <c r="BN631" s="118">
        <v>0</v>
      </c>
      <c r="BO631" s="103"/>
      <c r="BP631">
        <f t="shared" ref="BP631:BY633" si="1631">IF($C631&lt;&gt;"",IF(D631&gt;0,1,0),0)</f>
        <v>0</v>
      </c>
      <c r="BQ631">
        <f t="shared" si="1631"/>
        <v>0</v>
      </c>
      <c r="BR631">
        <f t="shared" si="1631"/>
        <v>0</v>
      </c>
      <c r="BS631">
        <f t="shared" si="1631"/>
        <v>0</v>
      </c>
      <c r="BT631">
        <f t="shared" si="1631"/>
        <v>0</v>
      </c>
      <c r="BU631">
        <f t="shared" si="1631"/>
        <v>0</v>
      </c>
      <c r="BV631">
        <f t="shared" si="1631"/>
        <v>0</v>
      </c>
      <c r="BW631">
        <f t="shared" si="1631"/>
        <v>0</v>
      </c>
      <c r="BX631">
        <f t="shared" si="1631"/>
        <v>0</v>
      </c>
      <c r="BY631">
        <f t="shared" si="1631"/>
        <v>0</v>
      </c>
      <c r="BZ631">
        <f t="shared" ref="BZ631:CI633" si="1632">IF($C631&lt;&gt;"",IF(N631&gt;0,1,0),0)</f>
        <v>0</v>
      </c>
      <c r="CA631">
        <f t="shared" si="1632"/>
        <v>0</v>
      </c>
      <c r="CB631">
        <f t="shared" si="1632"/>
        <v>0</v>
      </c>
      <c r="CC631">
        <f t="shared" si="1632"/>
        <v>0</v>
      </c>
      <c r="CD631">
        <f t="shared" si="1632"/>
        <v>0</v>
      </c>
      <c r="CE631">
        <f t="shared" si="1632"/>
        <v>0</v>
      </c>
      <c r="CF631">
        <f t="shared" si="1632"/>
        <v>0</v>
      </c>
      <c r="CG631">
        <f t="shared" si="1632"/>
        <v>0</v>
      </c>
      <c r="CH631">
        <f t="shared" si="1632"/>
        <v>0</v>
      </c>
      <c r="CI631">
        <f t="shared" si="1632"/>
        <v>0</v>
      </c>
      <c r="CJ631">
        <f t="shared" ref="CJ631:CS633" si="1633">IF($C631&lt;&gt;"",IF(X631&gt;0,1,0),0)</f>
        <v>0</v>
      </c>
      <c r="CK631">
        <f t="shared" si="1633"/>
        <v>0</v>
      </c>
      <c r="CL631">
        <f t="shared" si="1633"/>
        <v>0</v>
      </c>
      <c r="CM631">
        <f t="shared" si="1633"/>
        <v>0</v>
      </c>
      <c r="CN631">
        <f t="shared" si="1633"/>
        <v>0</v>
      </c>
      <c r="CO631">
        <f t="shared" si="1633"/>
        <v>0</v>
      </c>
      <c r="CP631">
        <f t="shared" si="1633"/>
        <v>0</v>
      </c>
      <c r="CQ631">
        <f t="shared" si="1633"/>
        <v>0</v>
      </c>
      <c r="CR631">
        <f t="shared" si="1633"/>
        <v>0</v>
      </c>
      <c r="CS631">
        <f t="shared" si="1633"/>
        <v>0</v>
      </c>
      <c r="CT631">
        <f t="shared" ref="CT631:DC633" si="1634">IF($C631&lt;&gt;"",IF(AH631&gt;0,1,0),0)</f>
        <v>0</v>
      </c>
      <c r="CU631">
        <f t="shared" si="1634"/>
        <v>0</v>
      </c>
      <c r="CV631">
        <f t="shared" si="1634"/>
        <v>0</v>
      </c>
      <c r="CW631">
        <f t="shared" si="1634"/>
        <v>0</v>
      </c>
      <c r="CX631">
        <f t="shared" si="1634"/>
        <v>0</v>
      </c>
      <c r="CY631">
        <f t="shared" si="1634"/>
        <v>0</v>
      </c>
      <c r="CZ631">
        <f t="shared" si="1634"/>
        <v>0</v>
      </c>
      <c r="DA631">
        <f t="shared" si="1634"/>
        <v>0</v>
      </c>
      <c r="DB631">
        <f t="shared" si="1634"/>
        <v>0</v>
      </c>
      <c r="DC631">
        <f t="shared" si="1634"/>
        <v>0</v>
      </c>
      <c r="DD631">
        <f t="shared" ref="DD631:DM633" si="1635">IF($C631&lt;&gt;"",IF(AR631&gt;0,1,0),0)</f>
        <v>0</v>
      </c>
      <c r="DE631">
        <f t="shared" si="1635"/>
        <v>0</v>
      </c>
      <c r="DF631">
        <f t="shared" si="1635"/>
        <v>0</v>
      </c>
      <c r="DG631">
        <f t="shared" si="1635"/>
        <v>0</v>
      </c>
      <c r="DH631">
        <f t="shared" si="1635"/>
        <v>0</v>
      </c>
      <c r="DI631">
        <f t="shared" si="1635"/>
        <v>0</v>
      </c>
      <c r="DJ631">
        <f t="shared" si="1635"/>
        <v>0</v>
      </c>
      <c r="DK631">
        <f t="shared" si="1635"/>
        <v>0</v>
      </c>
      <c r="DL631">
        <f t="shared" si="1635"/>
        <v>0</v>
      </c>
      <c r="DM631">
        <f t="shared" si="1635"/>
        <v>0</v>
      </c>
      <c r="DN631">
        <f t="shared" ref="DN631:DW633" si="1636">IF($C631&lt;&gt;"",IF(BB631&gt;0,1,0),0)</f>
        <v>0</v>
      </c>
      <c r="DO631">
        <f t="shared" si="1636"/>
        <v>0</v>
      </c>
      <c r="DP631">
        <f t="shared" si="1636"/>
        <v>0</v>
      </c>
      <c r="DQ631">
        <f t="shared" si="1636"/>
        <v>0</v>
      </c>
      <c r="DR631">
        <f t="shared" si="1636"/>
        <v>0</v>
      </c>
      <c r="DS631">
        <f t="shared" si="1636"/>
        <v>0</v>
      </c>
      <c r="DT631">
        <f t="shared" si="1636"/>
        <v>0</v>
      </c>
      <c r="DU631">
        <f t="shared" si="1636"/>
        <v>0</v>
      </c>
      <c r="DV631">
        <f t="shared" si="1636"/>
        <v>0</v>
      </c>
      <c r="DW631">
        <f t="shared" si="1636"/>
        <v>0</v>
      </c>
      <c r="DX631">
        <f t="shared" ref="DX631:DY633" si="1637">IF($C631&lt;&gt;"",IF(BL631&gt;0,1,0),0)</f>
        <v>0</v>
      </c>
      <c r="DY631">
        <f t="shared" si="1637"/>
        <v>0</v>
      </c>
      <c r="DZ631">
        <f>IF($C631&lt;&gt;"",IF(BN631&gt;0,1,0),0)</f>
        <v>0</v>
      </c>
    </row>
    <row r="632" spans="1:130">
      <c r="A632" s="106" t="str">
        <f>IF(LEFT(B720,1)&lt;&gt;"",IF(LEFT(B720,1)&lt;&gt;" ",COUNT($A$66:A629)+1,""),"")</f>
        <v/>
      </c>
      <c r="B632" s="55" t="s">
        <v>3</v>
      </c>
      <c r="C632" s="96"/>
      <c r="D632" s="18">
        <v>0</v>
      </c>
      <c r="E632" s="18">
        <v>0</v>
      </c>
      <c r="F632" s="18">
        <v>0</v>
      </c>
      <c r="G632" s="18">
        <v>0</v>
      </c>
      <c r="H632" s="18">
        <v>0</v>
      </c>
      <c r="I632" s="18">
        <v>0</v>
      </c>
      <c r="J632" s="18">
        <v>0</v>
      </c>
      <c r="K632" s="18">
        <v>0</v>
      </c>
      <c r="L632" s="18">
        <v>0</v>
      </c>
      <c r="M632" s="18">
        <v>0</v>
      </c>
      <c r="N632" s="18">
        <v>0</v>
      </c>
      <c r="O632" s="18">
        <v>0</v>
      </c>
      <c r="P632" s="18">
        <v>0.22500000000000001</v>
      </c>
      <c r="Q632" s="18">
        <v>0.27300000000000002</v>
      </c>
      <c r="R632" s="18">
        <v>0.128</v>
      </c>
      <c r="S632" s="18">
        <v>0.36399999999999999</v>
      </c>
      <c r="T632" s="18">
        <v>0.42000000000000004</v>
      </c>
      <c r="U632" s="18">
        <v>0.11700000000000001</v>
      </c>
      <c r="V632" s="18">
        <v>0.312</v>
      </c>
      <c r="W632" s="18">
        <v>0.47299999999999998</v>
      </c>
      <c r="X632" s="18">
        <v>1.246</v>
      </c>
      <c r="Y632" s="18">
        <v>1.3919999999999999</v>
      </c>
      <c r="Z632" s="18">
        <v>1.5569999999999999</v>
      </c>
      <c r="AA632" s="18">
        <v>1.6150000000000002</v>
      </c>
      <c r="AB632" s="18">
        <v>1.7010000000000001</v>
      </c>
      <c r="AC632" s="18">
        <v>2.746</v>
      </c>
      <c r="AD632" s="18">
        <v>3.9630000000000001</v>
      </c>
      <c r="AE632" s="18">
        <v>5.6429999999999998</v>
      </c>
      <c r="AF632" s="18">
        <v>0.66799999999999993</v>
      </c>
      <c r="AG632" s="18">
        <v>0.254</v>
      </c>
      <c r="AH632" s="18">
        <v>1.0209999999999999</v>
      </c>
      <c r="AI632" s="18">
        <v>1291.9190000000001</v>
      </c>
      <c r="AJ632" s="18">
        <v>0.4</v>
      </c>
      <c r="AK632" s="18">
        <v>0</v>
      </c>
      <c r="AL632" s="18">
        <v>0</v>
      </c>
      <c r="AM632" s="18">
        <v>0</v>
      </c>
      <c r="AN632" s="18">
        <v>1.5840000000000001</v>
      </c>
      <c r="AO632" s="18">
        <v>1.659</v>
      </c>
      <c r="AP632" s="18">
        <v>0.69600000000000006</v>
      </c>
      <c r="AQ632" s="18">
        <v>0.98399999999999999</v>
      </c>
      <c r="AR632" s="18">
        <v>1.2195859</v>
      </c>
      <c r="AS632" s="18">
        <v>1.7000000000000001E-2</v>
      </c>
      <c r="AT632" s="18">
        <v>0</v>
      </c>
      <c r="AU632" s="18">
        <v>905</v>
      </c>
      <c r="AV632" s="18">
        <v>0</v>
      </c>
      <c r="AW632" s="18">
        <v>0</v>
      </c>
      <c r="AX632" s="18">
        <v>0</v>
      </c>
      <c r="AY632" s="18">
        <v>0</v>
      </c>
      <c r="AZ632" s="18">
        <v>0</v>
      </c>
      <c r="BA632" s="18">
        <v>0</v>
      </c>
      <c r="BB632" s="18">
        <v>0</v>
      </c>
      <c r="BC632" s="18">
        <v>0</v>
      </c>
      <c r="BD632" s="18">
        <v>0</v>
      </c>
      <c r="BE632" s="25">
        <v>0</v>
      </c>
      <c r="BF632" s="18">
        <v>0</v>
      </c>
      <c r="BG632" s="18">
        <v>0</v>
      </c>
      <c r="BH632" s="18">
        <v>0</v>
      </c>
      <c r="BI632" s="18">
        <v>0</v>
      </c>
      <c r="BJ632" s="118">
        <v>0</v>
      </c>
      <c r="BK632" s="118">
        <v>0</v>
      </c>
      <c r="BL632" s="118">
        <v>0</v>
      </c>
      <c r="BM632" s="118">
        <v>0</v>
      </c>
      <c r="BN632" s="118">
        <v>0</v>
      </c>
      <c r="BO632" s="103"/>
      <c r="BP632">
        <f t="shared" si="1631"/>
        <v>0</v>
      </c>
      <c r="BQ632">
        <f t="shared" si="1631"/>
        <v>0</v>
      </c>
      <c r="BR632">
        <f t="shared" si="1631"/>
        <v>0</v>
      </c>
      <c r="BS632">
        <f t="shared" si="1631"/>
        <v>0</v>
      </c>
      <c r="BT632">
        <f t="shared" si="1631"/>
        <v>0</v>
      </c>
      <c r="BU632">
        <f t="shared" si="1631"/>
        <v>0</v>
      </c>
      <c r="BV632">
        <f t="shared" si="1631"/>
        <v>0</v>
      </c>
      <c r="BW632">
        <f t="shared" si="1631"/>
        <v>0</v>
      </c>
      <c r="BX632">
        <f t="shared" si="1631"/>
        <v>0</v>
      </c>
      <c r="BY632">
        <f t="shared" si="1631"/>
        <v>0</v>
      </c>
      <c r="BZ632">
        <f t="shared" si="1632"/>
        <v>0</v>
      </c>
      <c r="CA632">
        <f t="shared" si="1632"/>
        <v>0</v>
      </c>
      <c r="CB632">
        <f t="shared" si="1632"/>
        <v>0</v>
      </c>
      <c r="CC632">
        <f t="shared" si="1632"/>
        <v>0</v>
      </c>
      <c r="CD632">
        <f t="shared" si="1632"/>
        <v>0</v>
      </c>
      <c r="CE632">
        <f t="shared" si="1632"/>
        <v>0</v>
      </c>
      <c r="CF632">
        <f t="shared" si="1632"/>
        <v>0</v>
      </c>
      <c r="CG632">
        <f t="shared" si="1632"/>
        <v>0</v>
      </c>
      <c r="CH632">
        <f t="shared" si="1632"/>
        <v>0</v>
      </c>
      <c r="CI632">
        <f t="shared" si="1632"/>
        <v>0</v>
      </c>
      <c r="CJ632">
        <f t="shared" si="1633"/>
        <v>0</v>
      </c>
      <c r="CK632">
        <f t="shared" si="1633"/>
        <v>0</v>
      </c>
      <c r="CL632">
        <f t="shared" si="1633"/>
        <v>0</v>
      </c>
      <c r="CM632">
        <f t="shared" si="1633"/>
        <v>0</v>
      </c>
      <c r="CN632">
        <f t="shared" si="1633"/>
        <v>0</v>
      </c>
      <c r="CO632">
        <f t="shared" si="1633"/>
        <v>0</v>
      </c>
      <c r="CP632">
        <f t="shared" si="1633"/>
        <v>0</v>
      </c>
      <c r="CQ632">
        <f t="shared" si="1633"/>
        <v>0</v>
      </c>
      <c r="CR632">
        <f t="shared" si="1633"/>
        <v>0</v>
      </c>
      <c r="CS632">
        <f t="shared" si="1633"/>
        <v>0</v>
      </c>
      <c r="CT632">
        <f t="shared" si="1634"/>
        <v>0</v>
      </c>
      <c r="CU632">
        <f t="shared" si="1634"/>
        <v>0</v>
      </c>
      <c r="CV632">
        <f t="shared" si="1634"/>
        <v>0</v>
      </c>
      <c r="CW632">
        <f t="shared" si="1634"/>
        <v>0</v>
      </c>
      <c r="CX632">
        <f t="shared" si="1634"/>
        <v>0</v>
      </c>
      <c r="CY632">
        <f t="shared" si="1634"/>
        <v>0</v>
      </c>
      <c r="CZ632">
        <f t="shared" si="1634"/>
        <v>0</v>
      </c>
      <c r="DA632">
        <f t="shared" si="1634"/>
        <v>0</v>
      </c>
      <c r="DB632">
        <f t="shared" si="1634"/>
        <v>0</v>
      </c>
      <c r="DC632">
        <f t="shared" si="1634"/>
        <v>0</v>
      </c>
      <c r="DD632">
        <f t="shared" si="1635"/>
        <v>0</v>
      </c>
      <c r="DE632">
        <f t="shared" si="1635"/>
        <v>0</v>
      </c>
      <c r="DF632">
        <f t="shared" si="1635"/>
        <v>0</v>
      </c>
      <c r="DG632">
        <f t="shared" si="1635"/>
        <v>0</v>
      </c>
      <c r="DH632">
        <f t="shared" si="1635"/>
        <v>0</v>
      </c>
      <c r="DI632">
        <f t="shared" si="1635"/>
        <v>0</v>
      </c>
      <c r="DJ632">
        <f t="shared" si="1635"/>
        <v>0</v>
      </c>
      <c r="DK632">
        <f t="shared" si="1635"/>
        <v>0</v>
      </c>
      <c r="DL632">
        <f t="shared" si="1635"/>
        <v>0</v>
      </c>
      <c r="DM632">
        <f t="shared" si="1635"/>
        <v>0</v>
      </c>
      <c r="DN632">
        <f t="shared" si="1636"/>
        <v>0</v>
      </c>
      <c r="DO632">
        <f t="shared" si="1636"/>
        <v>0</v>
      </c>
      <c r="DP632">
        <f t="shared" si="1636"/>
        <v>0</v>
      </c>
      <c r="DQ632">
        <f t="shared" si="1636"/>
        <v>0</v>
      </c>
      <c r="DR632">
        <f t="shared" si="1636"/>
        <v>0</v>
      </c>
      <c r="DS632">
        <f t="shared" si="1636"/>
        <v>0</v>
      </c>
      <c r="DT632">
        <f t="shared" si="1636"/>
        <v>0</v>
      </c>
      <c r="DU632">
        <f t="shared" si="1636"/>
        <v>0</v>
      </c>
      <c r="DV632">
        <f t="shared" si="1636"/>
        <v>0</v>
      </c>
      <c r="DW632">
        <f t="shared" si="1636"/>
        <v>0</v>
      </c>
      <c r="DX632">
        <f t="shared" si="1637"/>
        <v>0</v>
      </c>
      <c r="DY632">
        <f t="shared" si="1637"/>
        <v>0</v>
      </c>
      <c r="DZ632">
        <f>IF($C632&lt;&gt;"",IF(BN632&gt;0,1,0),0)</f>
        <v>0</v>
      </c>
    </row>
    <row r="633" spans="1:130">
      <c r="A633" s="106"/>
      <c r="B633" s="55" t="s">
        <v>25</v>
      </c>
      <c r="C633" s="96"/>
      <c r="D633" s="18">
        <v>0</v>
      </c>
      <c r="E633" s="18">
        <v>0</v>
      </c>
      <c r="F633" s="18">
        <v>0</v>
      </c>
      <c r="G633" s="18">
        <v>0</v>
      </c>
      <c r="H633" s="18">
        <v>0</v>
      </c>
      <c r="I633" s="18">
        <v>0</v>
      </c>
      <c r="J633" s="18">
        <v>0</v>
      </c>
      <c r="K633" s="18">
        <v>0</v>
      </c>
      <c r="L633" s="18">
        <v>0</v>
      </c>
      <c r="M633" s="18">
        <v>0</v>
      </c>
      <c r="N633" s="18">
        <v>0</v>
      </c>
      <c r="O633" s="18">
        <v>0</v>
      </c>
      <c r="P633" s="18">
        <v>0</v>
      </c>
      <c r="Q633" s="18">
        <v>0</v>
      </c>
      <c r="R633" s="18">
        <v>0</v>
      </c>
      <c r="S633" s="18">
        <v>0</v>
      </c>
      <c r="T633" s="18">
        <v>0</v>
      </c>
      <c r="U633" s="18">
        <v>0</v>
      </c>
      <c r="V633" s="18">
        <v>0</v>
      </c>
      <c r="W633" s="18">
        <v>0</v>
      </c>
      <c r="X633" s="18">
        <v>0</v>
      </c>
      <c r="Y633" s="18">
        <v>0</v>
      </c>
      <c r="Z633" s="18">
        <v>0</v>
      </c>
      <c r="AA633" s="18">
        <v>0</v>
      </c>
      <c r="AB633" s="18">
        <v>0</v>
      </c>
      <c r="AC633" s="18">
        <v>0</v>
      </c>
      <c r="AD633" s="18">
        <v>0</v>
      </c>
      <c r="AE633" s="18">
        <v>0</v>
      </c>
      <c r="AF633" s="18">
        <v>0</v>
      </c>
      <c r="AG633" s="18">
        <v>0</v>
      </c>
      <c r="AH633" s="18">
        <v>0</v>
      </c>
      <c r="AI633" s="18">
        <v>0</v>
      </c>
      <c r="AJ633" s="18">
        <v>0</v>
      </c>
      <c r="AK633" s="18">
        <v>0</v>
      </c>
      <c r="AL633" s="18">
        <v>0</v>
      </c>
      <c r="AM633" s="18">
        <v>0</v>
      </c>
      <c r="AN633" s="18">
        <v>0</v>
      </c>
      <c r="AO633" s="18">
        <v>0</v>
      </c>
      <c r="AP633" s="18">
        <v>0</v>
      </c>
      <c r="AQ633" s="18">
        <v>0</v>
      </c>
      <c r="AR633" s="18">
        <v>0</v>
      </c>
      <c r="AS633" s="18">
        <v>0</v>
      </c>
      <c r="AT633" s="18">
        <v>0</v>
      </c>
      <c r="AU633" s="18">
        <v>0</v>
      </c>
      <c r="AV633" s="18">
        <v>0</v>
      </c>
      <c r="AW633" s="18">
        <v>0</v>
      </c>
      <c r="AX633" s="18">
        <v>0</v>
      </c>
      <c r="AY633" s="18">
        <v>0</v>
      </c>
      <c r="AZ633" s="18">
        <v>0</v>
      </c>
      <c r="BA633" s="18">
        <v>0</v>
      </c>
      <c r="BB633" s="18">
        <v>0</v>
      </c>
      <c r="BC633" s="18">
        <v>0</v>
      </c>
      <c r="BD633" s="18">
        <v>0</v>
      </c>
      <c r="BE633" s="25">
        <v>0</v>
      </c>
      <c r="BF633" s="18">
        <v>0</v>
      </c>
      <c r="BG633" s="18">
        <v>0</v>
      </c>
      <c r="BH633" s="18">
        <v>0</v>
      </c>
      <c r="BI633" s="18">
        <v>0</v>
      </c>
      <c r="BJ633" s="118">
        <v>0</v>
      </c>
      <c r="BK633" s="118">
        <v>0</v>
      </c>
      <c r="BL633" s="118">
        <v>0</v>
      </c>
      <c r="BM633" s="118">
        <v>0</v>
      </c>
      <c r="BN633" s="118">
        <v>0</v>
      </c>
      <c r="BO633" s="103"/>
      <c r="BP633">
        <f t="shared" si="1631"/>
        <v>0</v>
      </c>
      <c r="BQ633">
        <f t="shared" ref="BQ633" si="1638">IF($C633&lt;&gt;"",IF(E633&gt;0,1,0),0)</f>
        <v>0</v>
      </c>
      <c r="BR633">
        <f t="shared" ref="BR633" si="1639">IF($C633&lt;&gt;"",IF(F633&gt;0,1,0),0)</f>
        <v>0</v>
      </c>
      <c r="BS633">
        <f t="shared" ref="BS633" si="1640">IF($C633&lt;&gt;"",IF(G633&gt;0,1,0),0)</f>
        <v>0</v>
      </c>
      <c r="BT633">
        <f t="shared" ref="BT633" si="1641">IF($C633&lt;&gt;"",IF(H633&gt;0,1,0),0)</f>
        <v>0</v>
      </c>
      <c r="BU633">
        <f t="shared" ref="BU633" si="1642">IF($C633&lt;&gt;"",IF(I633&gt;0,1,0),0)</f>
        <v>0</v>
      </c>
      <c r="BV633">
        <f t="shared" ref="BV633" si="1643">IF($C633&lt;&gt;"",IF(J633&gt;0,1,0),0)</f>
        <v>0</v>
      </c>
      <c r="BW633">
        <f t="shared" ref="BW633" si="1644">IF($C633&lt;&gt;"",IF(K633&gt;0,1,0),0)</f>
        <v>0</v>
      </c>
      <c r="BX633">
        <f t="shared" ref="BX633" si="1645">IF($C633&lt;&gt;"",IF(L633&gt;0,1,0),0)</f>
        <v>0</v>
      </c>
      <c r="BY633">
        <f t="shared" ref="BY633" si="1646">IF($C633&lt;&gt;"",IF(M633&gt;0,1,0),0)</f>
        <v>0</v>
      </c>
      <c r="BZ633">
        <f t="shared" si="1632"/>
        <v>0</v>
      </c>
      <c r="CA633">
        <f t="shared" si="1632"/>
        <v>0</v>
      </c>
      <c r="CB633">
        <f t="shared" si="1632"/>
        <v>0</v>
      </c>
      <c r="CC633">
        <f t="shared" si="1632"/>
        <v>0</v>
      </c>
      <c r="CD633">
        <f t="shared" si="1632"/>
        <v>0</v>
      </c>
      <c r="CE633">
        <f t="shared" si="1632"/>
        <v>0</v>
      </c>
      <c r="CF633">
        <f t="shared" si="1632"/>
        <v>0</v>
      </c>
      <c r="CG633">
        <f t="shared" si="1632"/>
        <v>0</v>
      </c>
      <c r="CH633">
        <f t="shared" si="1632"/>
        <v>0</v>
      </c>
      <c r="CI633">
        <f t="shared" si="1632"/>
        <v>0</v>
      </c>
      <c r="CJ633">
        <f t="shared" si="1633"/>
        <v>0</v>
      </c>
      <c r="CK633">
        <f t="shared" si="1633"/>
        <v>0</v>
      </c>
      <c r="CL633">
        <f t="shared" si="1633"/>
        <v>0</v>
      </c>
      <c r="CM633">
        <f t="shared" si="1633"/>
        <v>0</v>
      </c>
      <c r="CN633">
        <f t="shared" si="1633"/>
        <v>0</v>
      </c>
      <c r="CO633">
        <f t="shared" si="1633"/>
        <v>0</v>
      </c>
      <c r="CP633">
        <f t="shared" si="1633"/>
        <v>0</v>
      </c>
      <c r="CQ633">
        <f t="shared" si="1633"/>
        <v>0</v>
      </c>
      <c r="CR633">
        <f t="shared" si="1633"/>
        <v>0</v>
      </c>
      <c r="CS633">
        <f t="shared" si="1633"/>
        <v>0</v>
      </c>
      <c r="CT633">
        <f t="shared" si="1634"/>
        <v>0</v>
      </c>
      <c r="CU633">
        <f t="shared" si="1634"/>
        <v>0</v>
      </c>
      <c r="CV633">
        <f t="shared" si="1634"/>
        <v>0</v>
      </c>
      <c r="CW633">
        <f t="shared" si="1634"/>
        <v>0</v>
      </c>
      <c r="CX633">
        <f t="shared" si="1634"/>
        <v>0</v>
      </c>
      <c r="CY633">
        <f t="shared" si="1634"/>
        <v>0</v>
      </c>
      <c r="CZ633">
        <f t="shared" si="1634"/>
        <v>0</v>
      </c>
      <c r="DA633">
        <f t="shared" si="1634"/>
        <v>0</v>
      </c>
      <c r="DB633">
        <f t="shared" si="1634"/>
        <v>0</v>
      </c>
      <c r="DC633">
        <f t="shared" si="1634"/>
        <v>0</v>
      </c>
      <c r="DD633">
        <f t="shared" si="1635"/>
        <v>0</v>
      </c>
      <c r="DE633">
        <f t="shared" si="1635"/>
        <v>0</v>
      </c>
      <c r="DF633">
        <f t="shared" si="1635"/>
        <v>0</v>
      </c>
      <c r="DG633">
        <f t="shared" si="1635"/>
        <v>0</v>
      </c>
      <c r="DH633">
        <f t="shared" si="1635"/>
        <v>0</v>
      </c>
      <c r="DI633">
        <f t="shared" si="1635"/>
        <v>0</v>
      </c>
      <c r="DJ633">
        <f t="shared" si="1635"/>
        <v>0</v>
      </c>
      <c r="DK633">
        <f t="shared" si="1635"/>
        <v>0</v>
      </c>
      <c r="DL633">
        <f t="shared" si="1635"/>
        <v>0</v>
      </c>
      <c r="DM633">
        <f t="shared" si="1635"/>
        <v>0</v>
      </c>
      <c r="DN633">
        <f t="shared" si="1636"/>
        <v>0</v>
      </c>
      <c r="DO633">
        <f t="shared" si="1636"/>
        <v>0</v>
      </c>
      <c r="DP633">
        <f t="shared" si="1636"/>
        <v>0</v>
      </c>
      <c r="DQ633">
        <f t="shared" si="1636"/>
        <v>0</v>
      </c>
      <c r="DR633">
        <f t="shared" si="1636"/>
        <v>0</v>
      </c>
      <c r="DS633">
        <f t="shared" si="1636"/>
        <v>0</v>
      </c>
      <c r="DT633">
        <f t="shared" si="1636"/>
        <v>0</v>
      </c>
      <c r="DU633">
        <f t="shared" si="1636"/>
        <v>0</v>
      </c>
      <c r="DV633">
        <f t="shared" si="1636"/>
        <v>0</v>
      </c>
      <c r="DW633">
        <f t="shared" si="1636"/>
        <v>0</v>
      </c>
      <c r="DX633">
        <f t="shared" si="1637"/>
        <v>0</v>
      </c>
      <c r="DY633">
        <f t="shared" si="1637"/>
        <v>0</v>
      </c>
      <c r="DZ633">
        <f t="shared" ref="DZ633" si="1647">IF($C633&lt;&gt;"",IF(BN633&gt;0,1,0),0)</f>
        <v>0</v>
      </c>
    </row>
    <row r="634" spans="1:130">
      <c r="A634" s="106" t="str">
        <f>IF(LEFT(B722,1)&lt;&gt;"",IF(LEFT(B722,1)&lt;&gt;" ",COUNT($A$66:A632)+1,""),"")</f>
        <v/>
      </c>
      <c r="B634" s="19" t="s">
        <v>205</v>
      </c>
      <c r="C634" s="96"/>
      <c r="D634" s="18">
        <v>0</v>
      </c>
      <c r="E634" s="18">
        <v>0</v>
      </c>
      <c r="F634" s="18">
        <v>0</v>
      </c>
      <c r="G634" s="18">
        <v>0</v>
      </c>
      <c r="H634" s="18">
        <v>0</v>
      </c>
      <c r="I634" s="18">
        <v>0</v>
      </c>
      <c r="J634" s="18">
        <v>0</v>
      </c>
      <c r="K634" s="18">
        <v>0</v>
      </c>
      <c r="L634" s="18">
        <v>0</v>
      </c>
      <c r="M634" s="18">
        <v>0</v>
      </c>
      <c r="N634" s="18">
        <v>0</v>
      </c>
      <c r="O634" s="18">
        <v>0</v>
      </c>
      <c r="P634" s="18">
        <v>0</v>
      </c>
      <c r="Q634" s="18">
        <v>0</v>
      </c>
      <c r="R634" s="18">
        <v>0</v>
      </c>
      <c r="S634" s="18">
        <v>0.24478900000000001</v>
      </c>
      <c r="T634" s="18">
        <v>0.69761899999999999</v>
      </c>
      <c r="U634" s="18">
        <v>1.6839550000000001</v>
      </c>
      <c r="V634" s="18">
        <v>2.8748749999999998</v>
      </c>
      <c r="W634" s="18">
        <v>3.7888030000000001</v>
      </c>
      <c r="X634" s="18">
        <v>4.2628450000000004</v>
      </c>
      <c r="Y634" s="18">
        <v>3.9088479999999999</v>
      </c>
      <c r="Z634" s="18">
        <v>3.6895199999999999</v>
      </c>
      <c r="AA634" s="18">
        <v>3.2529409999999999</v>
      </c>
      <c r="AB634" s="18">
        <v>3.0765359999999999</v>
      </c>
      <c r="AC634" s="18">
        <v>4.0060950000000002</v>
      </c>
      <c r="AD634" s="18">
        <v>4.8039139999999998</v>
      </c>
      <c r="AE634" s="18">
        <v>6.0709770000000001</v>
      </c>
      <c r="AF634" s="18">
        <v>0</v>
      </c>
      <c r="AG634" s="18">
        <v>0</v>
      </c>
      <c r="AH634" s="18">
        <v>0</v>
      </c>
      <c r="AI634" s="18">
        <v>0</v>
      </c>
      <c r="AJ634" s="18">
        <v>0</v>
      </c>
      <c r="AK634" s="18">
        <v>0</v>
      </c>
      <c r="AL634" s="18">
        <v>0</v>
      </c>
      <c r="AM634" s="18">
        <v>0</v>
      </c>
      <c r="AN634" s="18">
        <v>0</v>
      </c>
      <c r="AO634" s="18">
        <v>0</v>
      </c>
      <c r="AP634" s="18">
        <v>0</v>
      </c>
      <c r="AQ634" s="18">
        <v>0</v>
      </c>
      <c r="AR634" s="18">
        <v>0</v>
      </c>
      <c r="AS634" s="18">
        <v>0</v>
      </c>
      <c r="AT634" s="18">
        <v>0</v>
      </c>
      <c r="AU634" s="18">
        <v>0</v>
      </c>
      <c r="AV634" s="18">
        <v>0</v>
      </c>
      <c r="AW634" s="18">
        <v>0</v>
      </c>
      <c r="AX634" s="18">
        <v>0</v>
      </c>
      <c r="AY634" s="18">
        <v>0</v>
      </c>
      <c r="AZ634" s="18">
        <v>0</v>
      </c>
      <c r="BA634" s="18">
        <v>0</v>
      </c>
      <c r="BB634" s="18">
        <v>0</v>
      </c>
      <c r="BC634" s="18">
        <v>0</v>
      </c>
      <c r="BD634" s="18">
        <v>2.6388000000000002E-3</v>
      </c>
      <c r="BE634" s="25">
        <v>2.7581999999999997E-3</v>
      </c>
      <c r="BF634" s="18">
        <v>2.4281999999999997E-3</v>
      </c>
      <c r="BG634" s="18">
        <v>2.1773999999999999E-3</v>
      </c>
      <c r="BH634" s="18">
        <v>2.1081999999999997E-3</v>
      </c>
      <c r="BI634" s="18">
        <v>2.3985999999999999E-3</v>
      </c>
      <c r="BJ634" s="107">
        <v>2.2899999999999999E-3</v>
      </c>
      <c r="BK634" s="107">
        <v>2.2468000000000002E-3</v>
      </c>
      <c r="BL634" s="107">
        <v>2.4541999999999997E-3</v>
      </c>
      <c r="BM634" s="107">
        <v>2.2651999999999998E-3</v>
      </c>
      <c r="BN634" s="118">
        <v>0</v>
      </c>
      <c r="BO634" s="103"/>
      <c r="BP634">
        <f t="shared" ref="BP634:BY636" si="1648">IF($C634&lt;&gt;"",IF(D634&gt;0,1,0),0)</f>
        <v>0</v>
      </c>
      <c r="BQ634">
        <f t="shared" si="1648"/>
        <v>0</v>
      </c>
      <c r="BR634">
        <f t="shared" si="1648"/>
        <v>0</v>
      </c>
      <c r="BS634">
        <f t="shared" si="1648"/>
        <v>0</v>
      </c>
      <c r="BT634">
        <f t="shared" si="1648"/>
        <v>0</v>
      </c>
      <c r="BU634">
        <f t="shared" si="1648"/>
        <v>0</v>
      </c>
      <c r="BV634">
        <f t="shared" si="1648"/>
        <v>0</v>
      </c>
      <c r="BW634">
        <f t="shared" si="1648"/>
        <v>0</v>
      </c>
      <c r="BX634">
        <f t="shared" si="1648"/>
        <v>0</v>
      </c>
      <c r="BY634">
        <f t="shared" si="1648"/>
        <v>0</v>
      </c>
      <c r="BZ634">
        <f t="shared" ref="BZ634:CI636" si="1649">IF($C634&lt;&gt;"",IF(N634&gt;0,1,0),0)</f>
        <v>0</v>
      </c>
      <c r="CA634">
        <f t="shared" si="1649"/>
        <v>0</v>
      </c>
      <c r="CB634">
        <f t="shared" si="1649"/>
        <v>0</v>
      </c>
      <c r="CC634">
        <f t="shared" si="1649"/>
        <v>0</v>
      </c>
      <c r="CD634">
        <f t="shared" si="1649"/>
        <v>0</v>
      </c>
      <c r="CE634">
        <f t="shared" si="1649"/>
        <v>0</v>
      </c>
      <c r="CF634">
        <f t="shared" si="1649"/>
        <v>0</v>
      </c>
      <c r="CG634">
        <f t="shared" si="1649"/>
        <v>0</v>
      </c>
      <c r="CH634">
        <f t="shared" si="1649"/>
        <v>0</v>
      </c>
      <c r="CI634">
        <f t="shared" si="1649"/>
        <v>0</v>
      </c>
      <c r="CJ634">
        <f t="shared" ref="CJ634:CS636" si="1650">IF($C634&lt;&gt;"",IF(X634&gt;0,1,0),0)</f>
        <v>0</v>
      </c>
      <c r="CK634">
        <f t="shared" si="1650"/>
        <v>0</v>
      </c>
      <c r="CL634">
        <f t="shared" si="1650"/>
        <v>0</v>
      </c>
      <c r="CM634">
        <f t="shared" si="1650"/>
        <v>0</v>
      </c>
      <c r="CN634">
        <f t="shared" si="1650"/>
        <v>0</v>
      </c>
      <c r="CO634">
        <f t="shared" si="1650"/>
        <v>0</v>
      </c>
      <c r="CP634">
        <f t="shared" si="1650"/>
        <v>0</v>
      </c>
      <c r="CQ634">
        <f t="shared" si="1650"/>
        <v>0</v>
      </c>
      <c r="CR634">
        <f t="shared" si="1650"/>
        <v>0</v>
      </c>
      <c r="CS634">
        <f t="shared" si="1650"/>
        <v>0</v>
      </c>
      <c r="CT634">
        <f t="shared" ref="CT634:DC636" si="1651">IF($C634&lt;&gt;"",IF(AH634&gt;0,1,0),0)</f>
        <v>0</v>
      </c>
      <c r="CU634">
        <f t="shared" si="1651"/>
        <v>0</v>
      </c>
      <c r="CV634">
        <f t="shared" si="1651"/>
        <v>0</v>
      </c>
      <c r="CW634">
        <f t="shared" si="1651"/>
        <v>0</v>
      </c>
      <c r="CX634">
        <f t="shared" si="1651"/>
        <v>0</v>
      </c>
      <c r="CY634">
        <f t="shared" si="1651"/>
        <v>0</v>
      </c>
      <c r="CZ634">
        <f t="shared" si="1651"/>
        <v>0</v>
      </c>
      <c r="DA634">
        <f t="shared" si="1651"/>
        <v>0</v>
      </c>
      <c r="DB634">
        <f t="shared" si="1651"/>
        <v>0</v>
      </c>
      <c r="DC634">
        <f t="shared" si="1651"/>
        <v>0</v>
      </c>
      <c r="DD634">
        <f t="shared" ref="DD634:DM636" si="1652">IF($C634&lt;&gt;"",IF(AR634&gt;0,1,0),0)</f>
        <v>0</v>
      </c>
      <c r="DE634">
        <f t="shared" si="1652"/>
        <v>0</v>
      </c>
      <c r="DF634">
        <f t="shared" si="1652"/>
        <v>0</v>
      </c>
      <c r="DG634">
        <f t="shared" si="1652"/>
        <v>0</v>
      </c>
      <c r="DH634">
        <f t="shared" si="1652"/>
        <v>0</v>
      </c>
      <c r="DI634">
        <f t="shared" si="1652"/>
        <v>0</v>
      </c>
      <c r="DJ634">
        <f t="shared" si="1652"/>
        <v>0</v>
      </c>
      <c r="DK634">
        <f t="shared" si="1652"/>
        <v>0</v>
      </c>
      <c r="DL634">
        <f t="shared" si="1652"/>
        <v>0</v>
      </c>
      <c r="DM634">
        <f t="shared" si="1652"/>
        <v>0</v>
      </c>
      <c r="DN634">
        <f t="shared" ref="DN634:DW636" si="1653">IF($C634&lt;&gt;"",IF(BB634&gt;0,1,0),0)</f>
        <v>0</v>
      </c>
      <c r="DO634">
        <f t="shared" si="1653"/>
        <v>0</v>
      </c>
      <c r="DP634">
        <f t="shared" si="1653"/>
        <v>0</v>
      </c>
      <c r="DQ634">
        <f t="shared" si="1653"/>
        <v>0</v>
      </c>
      <c r="DR634">
        <f t="shared" si="1653"/>
        <v>0</v>
      </c>
      <c r="DS634">
        <f t="shared" si="1653"/>
        <v>0</v>
      </c>
      <c r="DT634">
        <f t="shared" si="1653"/>
        <v>0</v>
      </c>
      <c r="DU634">
        <f t="shared" si="1653"/>
        <v>0</v>
      </c>
      <c r="DV634">
        <f t="shared" si="1653"/>
        <v>0</v>
      </c>
      <c r="DW634">
        <f t="shared" si="1653"/>
        <v>0</v>
      </c>
      <c r="DX634">
        <f t="shared" ref="DX634:DZ636" si="1654">IF($C634&lt;&gt;"",IF(BL634&gt;0,1,0),0)</f>
        <v>0</v>
      </c>
      <c r="DY634">
        <f t="shared" si="1654"/>
        <v>0</v>
      </c>
      <c r="DZ634">
        <f t="shared" si="1654"/>
        <v>0</v>
      </c>
    </row>
    <row r="635" spans="1:130">
      <c r="A635" s="106"/>
      <c r="B635" s="55" t="s">
        <v>21</v>
      </c>
      <c r="C635" s="96"/>
      <c r="D635" s="18">
        <v>0</v>
      </c>
      <c r="E635" s="18">
        <v>0</v>
      </c>
      <c r="F635" s="18">
        <v>0</v>
      </c>
      <c r="G635" s="18">
        <v>0</v>
      </c>
      <c r="H635" s="18">
        <v>0</v>
      </c>
      <c r="I635" s="18">
        <v>0</v>
      </c>
      <c r="J635" s="18">
        <v>0</v>
      </c>
      <c r="K635" s="18">
        <v>0</v>
      </c>
      <c r="L635" s="18">
        <v>0</v>
      </c>
      <c r="M635" s="18">
        <v>0</v>
      </c>
      <c r="N635" s="18">
        <v>0</v>
      </c>
      <c r="O635" s="18">
        <v>0</v>
      </c>
      <c r="P635" s="18">
        <v>0</v>
      </c>
      <c r="Q635" s="18">
        <v>0</v>
      </c>
      <c r="R635" s="18">
        <v>0</v>
      </c>
      <c r="S635" s="18">
        <v>0</v>
      </c>
      <c r="T635" s="18">
        <v>155</v>
      </c>
      <c r="U635" s="18">
        <v>0</v>
      </c>
      <c r="V635" s="18">
        <v>0</v>
      </c>
      <c r="W635" s="18">
        <v>0</v>
      </c>
      <c r="X635" s="18">
        <v>0</v>
      </c>
      <c r="Y635" s="18">
        <v>0</v>
      </c>
      <c r="Z635" s="18">
        <v>0</v>
      </c>
      <c r="AA635" s="18">
        <v>0</v>
      </c>
      <c r="AB635" s="18">
        <v>0</v>
      </c>
      <c r="AC635" s="18">
        <v>0</v>
      </c>
      <c r="AD635" s="18">
        <v>0</v>
      </c>
      <c r="AE635" s="18">
        <v>0</v>
      </c>
      <c r="AF635" s="18">
        <v>0</v>
      </c>
      <c r="AG635" s="18">
        <v>0</v>
      </c>
      <c r="AH635" s="18">
        <v>0</v>
      </c>
      <c r="AI635" s="18">
        <v>0</v>
      </c>
      <c r="AJ635" s="18">
        <v>0</v>
      </c>
      <c r="AK635" s="18">
        <v>0</v>
      </c>
      <c r="AL635" s="18">
        <v>0</v>
      </c>
      <c r="AM635" s="18">
        <v>0</v>
      </c>
      <c r="AN635" s="18">
        <v>0</v>
      </c>
      <c r="AO635" s="18">
        <v>0</v>
      </c>
      <c r="AP635" s="18">
        <v>0</v>
      </c>
      <c r="AQ635" s="18">
        <v>0</v>
      </c>
      <c r="AR635" s="18">
        <v>0</v>
      </c>
      <c r="AS635" s="18">
        <v>0</v>
      </c>
      <c r="AT635" s="18">
        <v>0</v>
      </c>
      <c r="AU635" s="18">
        <v>0</v>
      </c>
      <c r="AV635" s="18">
        <v>0</v>
      </c>
      <c r="AW635" s="18">
        <v>0</v>
      </c>
      <c r="AX635" s="18">
        <v>0</v>
      </c>
      <c r="AY635" s="18">
        <v>0</v>
      </c>
      <c r="AZ635" s="18">
        <v>0</v>
      </c>
      <c r="BA635" s="18">
        <v>0</v>
      </c>
      <c r="BB635" s="18">
        <v>0</v>
      </c>
      <c r="BC635" s="18">
        <v>0</v>
      </c>
      <c r="BD635" s="18">
        <v>0</v>
      </c>
      <c r="BE635" s="18">
        <v>0</v>
      </c>
      <c r="BF635" s="18">
        <v>0</v>
      </c>
      <c r="BG635" s="18">
        <v>0</v>
      </c>
      <c r="BH635" s="18">
        <v>0</v>
      </c>
      <c r="BI635" s="18">
        <v>0</v>
      </c>
      <c r="BJ635" s="118">
        <v>0</v>
      </c>
      <c r="BK635" s="118">
        <v>0</v>
      </c>
      <c r="BL635" s="118">
        <v>0</v>
      </c>
      <c r="BM635" s="118">
        <v>0</v>
      </c>
      <c r="BN635" s="118">
        <v>0</v>
      </c>
      <c r="BO635" s="103"/>
      <c r="BP635">
        <f t="shared" si="1648"/>
        <v>0</v>
      </c>
      <c r="BQ635">
        <f t="shared" si="1648"/>
        <v>0</v>
      </c>
      <c r="BR635">
        <f t="shared" si="1648"/>
        <v>0</v>
      </c>
      <c r="BS635">
        <f t="shared" si="1648"/>
        <v>0</v>
      </c>
      <c r="BT635">
        <f t="shared" si="1648"/>
        <v>0</v>
      </c>
      <c r="BU635">
        <f t="shared" si="1648"/>
        <v>0</v>
      </c>
      <c r="BV635">
        <f t="shared" si="1648"/>
        <v>0</v>
      </c>
      <c r="BW635">
        <f t="shared" si="1648"/>
        <v>0</v>
      </c>
      <c r="BX635">
        <f t="shared" si="1648"/>
        <v>0</v>
      </c>
      <c r="BY635">
        <f t="shared" si="1648"/>
        <v>0</v>
      </c>
      <c r="BZ635">
        <f t="shared" si="1649"/>
        <v>0</v>
      </c>
      <c r="CA635">
        <f t="shared" si="1649"/>
        <v>0</v>
      </c>
      <c r="CB635">
        <f t="shared" si="1649"/>
        <v>0</v>
      </c>
      <c r="CC635">
        <f t="shared" si="1649"/>
        <v>0</v>
      </c>
      <c r="CD635">
        <f t="shared" si="1649"/>
        <v>0</v>
      </c>
      <c r="CE635">
        <f t="shared" si="1649"/>
        <v>0</v>
      </c>
      <c r="CF635">
        <f t="shared" si="1649"/>
        <v>0</v>
      </c>
      <c r="CG635">
        <f t="shared" si="1649"/>
        <v>0</v>
      </c>
      <c r="CH635">
        <f t="shared" si="1649"/>
        <v>0</v>
      </c>
      <c r="CI635">
        <f t="shared" si="1649"/>
        <v>0</v>
      </c>
      <c r="CJ635">
        <f t="shared" si="1650"/>
        <v>0</v>
      </c>
      <c r="CK635">
        <f t="shared" si="1650"/>
        <v>0</v>
      </c>
      <c r="CL635">
        <f t="shared" si="1650"/>
        <v>0</v>
      </c>
      <c r="CM635">
        <f t="shared" si="1650"/>
        <v>0</v>
      </c>
      <c r="CN635">
        <f t="shared" si="1650"/>
        <v>0</v>
      </c>
      <c r="CO635">
        <f t="shared" si="1650"/>
        <v>0</v>
      </c>
      <c r="CP635">
        <f t="shared" si="1650"/>
        <v>0</v>
      </c>
      <c r="CQ635">
        <f t="shared" si="1650"/>
        <v>0</v>
      </c>
      <c r="CR635">
        <f t="shared" si="1650"/>
        <v>0</v>
      </c>
      <c r="CS635">
        <f t="shared" si="1650"/>
        <v>0</v>
      </c>
      <c r="CT635">
        <f t="shared" si="1651"/>
        <v>0</v>
      </c>
      <c r="CU635">
        <f t="shared" si="1651"/>
        <v>0</v>
      </c>
      <c r="CV635">
        <f t="shared" si="1651"/>
        <v>0</v>
      </c>
      <c r="CW635">
        <f t="shared" si="1651"/>
        <v>0</v>
      </c>
      <c r="CX635">
        <f t="shared" si="1651"/>
        <v>0</v>
      </c>
      <c r="CY635">
        <f t="shared" si="1651"/>
        <v>0</v>
      </c>
      <c r="CZ635">
        <f t="shared" si="1651"/>
        <v>0</v>
      </c>
      <c r="DA635">
        <f t="shared" si="1651"/>
        <v>0</v>
      </c>
      <c r="DB635">
        <f t="shared" si="1651"/>
        <v>0</v>
      </c>
      <c r="DC635">
        <f t="shared" si="1651"/>
        <v>0</v>
      </c>
      <c r="DD635">
        <f t="shared" si="1652"/>
        <v>0</v>
      </c>
      <c r="DE635">
        <f t="shared" si="1652"/>
        <v>0</v>
      </c>
      <c r="DF635">
        <f t="shared" si="1652"/>
        <v>0</v>
      </c>
      <c r="DG635">
        <f t="shared" si="1652"/>
        <v>0</v>
      </c>
      <c r="DH635">
        <f t="shared" si="1652"/>
        <v>0</v>
      </c>
      <c r="DI635">
        <f t="shared" si="1652"/>
        <v>0</v>
      </c>
      <c r="DJ635">
        <f t="shared" si="1652"/>
        <v>0</v>
      </c>
      <c r="DK635">
        <f t="shared" si="1652"/>
        <v>0</v>
      </c>
      <c r="DL635">
        <f t="shared" si="1652"/>
        <v>0</v>
      </c>
      <c r="DM635">
        <f t="shared" si="1652"/>
        <v>0</v>
      </c>
      <c r="DN635">
        <f t="shared" si="1653"/>
        <v>0</v>
      </c>
      <c r="DO635">
        <f t="shared" si="1653"/>
        <v>0</v>
      </c>
      <c r="DP635">
        <f t="shared" si="1653"/>
        <v>0</v>
      </c>
      <c r="DQ635">
        <f t="shared" si="1653"/>
        <v>0</v>
      </c>
      <c r="DR635">
        <f t="shared" si="1653"/>
        <v>0</v>
      </c>
      <c r="DS635">
        <f t="shared" si="1653"/>
        <v>0</v>
      </c>
      <c r="DT635">
        <f t="shared" si="1653"/>
        <v>0</v>
      </c>
      <c r="DU635">
        <f t="shared" si="1653"/>
        <v>0</v>
      </c>
      <c r="DV635">
        <f t="shared" si="1653"/>
        <v>0</v>
      </c>
      <c r="DW635">
        <f t="shared" si="1653"/>
        <v>0</v>
      </c>
      <c r="DX635">
        <f t="shared" si="1654"/>
        <v>0</v>
      </c>
      <c r="DY635">
        <f t="shared" si="1654"/>
        <v>0</v>
      </c>
      <c r="DZ635">
        <f t="shared" si="1654"/>
        <v>0</v>
      </c>
    </row>
    <row r="636" spans="1:130">
      <c r="A636" s="106"/>
      <c r="B636" s="55" t="s">
        <v>210</v>
      </c>
      <c r="C636" s="96"/>
      <c r="D636" s="18"/>
      <c r="E636" s="18"/>
      <c r="F636" s="18"/>
      <c r="G636" s="18"/>
      <c r="H636" s="18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>
        <v>31.645498165396557</v>
      </c>
      <c r="AI636" s="18">
        <v>22.009838369641603</v>
      </c>
      <c r="AJ636" s="18">
        <v>0</v>
      </c>
      <c r="AK636" s="18">
        <v>0</v>
      </c>
      <c r="AL636" s="18">
        <v>0</v>
      </c>
      <c r="AM636" s="18">
        <v>0</v>
      </c>
      <c r="AN636" s="18">
        <v>0</v>
      </c>
      <c r="AO636" s="18">
        <v>0</v>
      </c>
      <c r="AP636" s="18">
        <v>0</v>
      </c>
      <c r="AQ636" s="18">
        <v>0</v>
      </c>
      <c r="AR636" s="18">
        <v>0</v>
      </c>
      <c r="AS636" s="18">
        <v>15.187046342825237</v>
      </c>
      <c r="AT636" s="18">
        <v>12.856801909307876</v>
      </c>
      <c r="AU636" s="18">
        <v>19.340999999999998</v>
      </c>
      <c r="AV636" s="18">
        <v>30.108000000000001</v>
      </c>
      <c r="AW636" s="18">
        <v>27.61</v>
      </c>
      <c r="AX636" s="18">
        <v>53.655000000000001</v>
      </c>
      <c r="AY636" s="18">
        <v>37.565999999999995</v>
      </c>
      <c r="AZ636" s="18">
        <v>59.113999999999997</v>
      </c>
      <c r="BA636" s="18">
        <v>57.21</v>
      </c>
      <c r="BB636" s="18">
        <v>137.1</v>
      </c>
      <c r="BC636" s="18">
        <v>163.24</v>
      </c>
      <c r="BD636" s="18">
        <v>275.07</v>
      </c>
      <c r="BE636" s="25">
        <v>262.5430869398698</v>
      </c>
      <c r="BF636" s="18">
        <v>174.63</v>
      </c>
      <c r="BG636" s="18">
        <v>192.01499999999999</v>
      </c>
      <c r="BH636" s="18">
        <v>493.39600000000002</v>
      </c>
      <c r="BI636" s="18">
        <v>526.50400000000002</v>
      </c>
      <c r="BJ636" s="118">
        <v>561.72</v>
      </c>
      <c r="BK636" s="160">
        <v>325.2957746478873</v>
      </c>
      <c r="BL636" s="18">
        <v>297.06654991243431</v>
      </c>
      <c r="BM636" s="18">
        <v>615.55654894948589</v>
      </c>
      <c r="BN636" s="18">
        <v>397.05882352941177</v>
      </c>
      <c r="BO636" s="103"/>
      <c r="BP636">
        <f t="shared" si="1648"/>
        <v>0</v>
      </c>
      <c r="BQ636">
        <f t="shared" si="1648"/>
        <v>0</v>
      </c>
      <c r="BR636">
        <f t="shared" si="1648"/>
        <v>0</v>
      </c>
      <c r="BS636">
        <f t="shared" si="1648"/>
        <v>0</v>
      </c>
      <c r="BT636">
        <f t="shared" si="1648"/>
        <v>0</v>
      </c>
      <c r="BU636">
        <f t="shared" si="1648"/>
        <v>0</v>
      </c>
      <c r="BV636">
        <f t="shared" si="1648"/>
        <v>0</v>
      </c>
      <c r="BW636">
        <f t="shared" si="1648"/>
        <v>0</v>
      </c>
      <c r="BX636">
        <f t="shared" si="1648"/>
        <v>0</v>
      </c>
      <c r="BY636">
        <f t="shared" si="1648"/>
        <v>0</v>
      </c>
      <c r="BZ636">
        <f t="shared" si="1649"/>
        <v>0</v>
      </c>
      <c r="CA636">
        <f t="shared" si="1649"/>
        <v>0</v>
      </c>
      <c r="CB636">
        <f t="shared" si="1649"/>
        <v>0</v>
      </c>
      <c r="CC636">
        <f t="shared" si="1649"/>
        <v>0</v>
      </c>
      <c r="CD636">
        <f t="shared" si="1649"/>
        <v>0</v>
      </c>
      <c r="CE636">
        <f t="shared" si="1649"/>
        <v>0</v>
      </c>
      <c r="CF636">
        <f t="shared" si="1649"/>
        <v>0</v>
      </c>
      <c r="CG636">
        <f t="shared" si="1649"/>
        <v>0</v>
      </c>
      <c r="CH636">
        <f t="shared" si="1649"/>
        <v>0</v>
      </c>
      <c r="CI636">
        <f t="shared" si="1649"/>
        <v>0</v>
      </c>
      <c r="CJ636">
        <f t="shared" si="1650"/>
        <v>0</v>
      </c>
      <c r="CK636">
        <f t="shared" si="1650"/>
        <v>0</v>
      </c>
      <c r="CL636">
        <f t="shared" si="1650"/>
        <v>0</v>
      </c>
      <c r="CM636">
        <f t="shared" si="1650"/>
        <v>0</v>
      </c>
      <c r="CN636">
        <f t="shared" si="1650"/>
        <v>0</v>
      </c>
      <c r="CO636">
        <f t="shared" si="1650"/>
        <v>0</v>
      </c>
      <c r="CP636">
        <f t="shared" si="1650"/>
        <v>0</v>
      </c>
      <c r="CQ636">
        <f t="shared" si="1650"/>
        <v>0</v>
      </c>
      <c r="CR636">
        <f t="shared" si="1650"/>
        <v>0</v>
      </c>
      <c r="CS636">
        <f t="shared" si="1650"/>
        <v>0</v>
      </c>
      <c r="CT636">
        <f t="shared" si="1651"/>
        <v>0</v>
      </c>
      <c r="CU636">
        <f t="shared" si="1651"/>
        <v>0</v>
      </c>
      <c r="CV636">
        <f t="shared" si="1651"/>
        <v>0</v>
      </c>
      <c r="CW636">
        <f t="shared" si="1651"/>
        <v>0</v>
      </c>
      <c r="CX636">
        <f t="shared" si="1651"/>
        <v>0</v>
      </c>
      <c r="CY636">
        <f t="shared" si="1651"/>
        <v>0</v>
      </c>
      <c r="CZ636">
        <f t="shared" si="1651"/>
        <v>0</v>
      </c>
      <c r="DA636">
        <f t="shared" si="1651"/>
        <v>0</v>
      </c>
      <c r="DB636">
        <f t="shared" si="1651"/>
        <v>0</v>
      </c>
      <c r="DC636">
        <f t="shared" si="1651"/>
        <v>0</v>
      </c>
      <c r="DD636">
        <f t="shared" si="1652"/>
        <v>0</v>
      </c>
      <c r="DE636">
        <f t="shared" si="1652"/>
        <v>0</v>
      </c>
      <c r="DF636">
        <f t="shared" si="1652"/>
        <v>0</v>
      </c>
      <c r="DG636">
        <f t="shared" si="1652"/>
        <v>0</v>
      </c>
      <c r="DH636">
        <f t="shared" si="1652"/>
        <v>0</v>
      </c>
      <c r="DI636">
        <f t="shared" si="1652"/>
        <v>0</v>
      </c>
      <c r="DJ636">
        <f t="shared" si="1652"/>
        <v>0</v>
      </c>
      <c r="DK636">
        <f t="shared" si="1652"/>
        <v>0</v>
      </c>
      <c r="DL636">
        <f t="shared" si="1652"/>
        <v>0</v>
      </c>
      <c r="DM636">
        <f t="shared" si="1652"/>
        <v>0</v>
      </c>
      <c r="DN636">
        <f t="shared" si="1653"/>
        <v>0</v>
      </c>
      <c r="DO636">
        <f t="shared" si="1653"/>
        <v>0</v>
      </c>
      <c r="DP636">
        <f t="shared" si="1653"/>
        <v>0</v>
      </c>
      <c r="DQ636">
        <f t="shared" si="1653"/>
        <v>0</v>
      </c>
      <c r="DR636">
        <f t="shared" si="1653"/>
        <v>0</v>
      </c>
      <c r="DS636">
        <f t="shared" si="1653"/>
        <v>0</v>
      </c>
      <c r="DT636">
        <f t="shared" si="1653"/>
        <v>0</v>
      </c>
      <c r="DU636">
        <f t="shared" si="1653"/>
        <v>0</v>
      </c>
      <c r="DV636">
        <f t="shared" si="1653"/>
        <v>0</v>
      </c>
      <c r="DW636">
        <f t="shared" si="1653"/>
        <v>0</v>
      </c>
      <c r="DX636">
        <f t="shared" si="1654"/>
        <v>0</v>
      </c>
      <c r="DY636">
        <f t="shared" si="1654"/>
        <v>0</v>
      </c>
      <c r="DZ636">
        <f t="shared" si="1654"/>
        <v>0</v>
      </c>
    </row>
    <row r="637" spans="1:130" ht="15.75">
      <c r="A637" s="106"/>
      <c r="B637" s="55"/>
      <c r="C637" s="96"/>
      <c r="D637" s="18"/>
      <c r="E637" s="18"/>
      <c r="F637" s="18"/>
      <c r="G637" s="18"/>
      <c r="H637" s="18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  <c r="AQ637" s="18"/>
      <c r="AR637" s="18"/>
      <c r="AS637" s="18"/>
      <c r="AT637" s="18"/>
      <c r="AU637" s="18"/>
      <c r="AV637" s="18"/>
      <c r="AW637" s="18"/>
      <c r="AX637" s="18"/>
      <c r="AY637" s="18"/>
      <c r="AZ637" s="18"/>
      <c r="BA637" s="18"/>
      <c r="BB637" s="18"/>
      <c r="BC637" s="18"/>
      <c r="BD637" s="18"/>
      <c r="BE637" s="25"/>
      <c r="BF637" s="18"/>
      <c r="BG637" s="18"/>
      <c r="BH637" s="18"/>
      <c r="BI637" s="18"/>
      <c r="BJ637" s="118"/>
      <c r="BK637" s="41"/>
      <c r="BL637" s="41"/>
      <c r="BM637" s="41"/>
      <c r="BN637" s="2"/>
      <c r="BO637" s="103"/>
    </row>
    <row r="638" spans="1:130">
      <c r="A638" s="106">
        <v>79</v>
      </c>
      <c r="B638" s="112" t="s">
        <v>227</v>
      </c>
      <c r="C638" s="96">
        <v>3</v>
      </c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>
        <f t="shared" ref="AI638" si="1655">AI639</f>
        <v>0</v>
      </c>
      <c r="AJ638" s="9">
        <f t="shared" ref="AJ638" si="1656">AJ639</f>
        <v>0</v>
      </c>
      <c r="AK638" s="9">
        <f t="shared" ref="AK638" si="1657">AK639</f>
        <v>0</v>
      </c>
      <c r="AL638" s="9">
        <f t="shared" ref="AL638" si="1658">AL639</f>
        <v>0</v>
      </c>
      <c r="AM638" s="9">
        <f t="shared" ref="AM638" si="1659">AM639</f>
        <v>0</v>
      </c>
      <c r="AN638" s="9">
        <f t="shared" ref="AN638" si="1660">AN639</f>
        <v>0</v>
      </c>
      <c r="AO638" s="9">
        <f t="shared" ref="AO638" si="1661">AO639</f>
        <v>0</v>
      </c>
      <c r="AP638" s="9">
        <f t="shared" ref="AP638" si="1662">AP639</f>
        <v>0</v>
      </c>
      <c r="AQ638" s="9">
        <f t="shared" ref="AQ638" si="1663">AQ639</f>
        <v>0</v>
      </c>
      <c r="AR638" s="9">
        <f t="shared" ref="AR638" si="1664">AR639</f>
        <v>0</v>
      </c>
      <c r="AS638" s="9">
        <f t="shared" ref="AS638" si="1665">AS639</f>
        <v>0</v>
      </c>
      <c r="AT638" s="9">
        <f t="shared" ref="AT638" si="1666">AT639</f>
        <v>0</v>
      </c>
      <c r="AU638" s="9">
        <f t="shared" ref="AU638" si="1667">AU639</f>
        <v>0</v>
      </c>
      <c r="AV638" s="9">
        <f t="shared" ref="AV638" si="1668">AV639</f>
        <v>0</v>
      </c>
      <c r="AW638" s="9">
        <f t="shared" ref="AW638" si="1669">AW639</f>
        <v>0</v>
      </c>
      <c r="AX638" s="9">
        <f t="shared" ref="AX638" si="1670">AX639</f>
        <v>0</v>
      </c>
      <c r="AY638" s="9">
        <f t="shared" ref="AY638" si="1671">AY639</f>
        <v>0</v>
      </c>
      <c r="AZ638" s="9">
        <f t="shared" ref="AZ638" si="1672">AZ639</f>
        <v>0</v>
      </c>
      <c r="BA638" s="9">
        <f>BA639</f>
        <v>11.44</v>
      </c>
      <c r="BB638" s="9">
        <f t="shared" ref="BB638:BN638" si="1673">BB639</f>
        <v>0</v>
      </c>
      <c r="BC638" s="9">
        <f t="shared" si="1673"/>
        <v>0</v>
      </c>
      <c r="BD638" s="9">
        <f t="shared" si="1673"/>
        <v>0</v>
      </c>
      <c r="BE638" s="9">
        <f t="shared" si="1673"/>
        <v>0</v>
      </c>
      <c r="BF638" s="9">
        <f t="shared" si="1673"/>
        <v>0</v>
      </c>
      <c r="BG638" s="9">
        <f t="shared" si="1673"/>
        <v>0</v>
      </c>
      <c r="BH638" s="9">
        <f t="shared" si="1673"/>
        <v>0</v>
      </c>
      <c r="BI638" s="9">
        <f t="shared" si="1673"/>
        <v>0</v>
      </c>
      <c r="BJ638" s="9">
        <f t="shared" si="1673"/>
        <v>0</v>
      </c>
      <c r="BK638" s="9">
        <f t="shared" si="1673"/>
        <v>0</v>
      </c>
      <c r="BL638" s="9">
        <f t="shared" si="1673"/>
        <v>0</v>
      </c>
      <c r="BM638" s="9">
        <f t="shared" si="1673"/>
        <v>0</v>
      </c>
      <c r="BN638" s="9">
        <f t="shared" si="1673"/>
        <v>0</v>
      </c>
      <c r="BO638" s="103"/>
      <c r="BP638">
        <f t="shared" ref="BP638:BY639" si="1674">IF($C638&lt;&gt;"",IF(D638&gt;0,1,0),0)</f>
        <v>0</v>
      </c>
      <c r="BQ638">
        <f t="shared" si="1674"/>
        <v>0</v>
      </c>
      <c r="BR638">
        <f t="shared" si="1674"/>
        <v>0</v>
      </c>
      <c r="BS638">
        <f t="shared" si="1674"/>
        <v>0</v>
      </c>
      <c r="BT638">
        <f t="shared" si="1674"/>
        <v>0</v>
      </c>
      <c r="BU638">
        <f t="shared" si="1674"/>
        <v>0</v>
      </c>
      <c r="BV638">
        <f t="shared" si="1674"/>
        <v>0</v>
      </c>
      <c r="BW638">
        <f t="shared" si="1674"/>
        <v>0</v>
      </c>
      <c r="BX638">
        <f t="shared" si="1674"/>
        <v>0</v>
      </c>
      <c r="BY638">
        <f t="shared" si="1674"/>
        <v>0</v>
      </c>
      <c r="BZ638">
        <f t="shared" ref="BZ638:CI639" si="1675">IF($C638&lt;&gt;"",IF(N638&gt;0,1,0),0)</f>
        <v>0</v>
      </c>
      <c r="CA638">
        <f t="shared" si="1675"/>
        <v>0</v>
      </c>
      <c r="CB638">
        <f t="shared" si="1675"/>
        <v>0</v>
      </c>
      <c r="CC638">
        <f t="shared" si="1675"/>
        <v>0</v>
      </c>
      <c r="CD638">
        <f t="shared" si="1675"/>
        <v>0</v>
      </c>
      <c r="CE638">
        <f t="shared" si="1675"/>
        <v>0</v>
      </c>
      <c r="CF638">
        <f t="shared" si="1675"/>
        <v>0</v>
      </c>
      <c r="CG638">
        <f t="shared" si="1675"/>
        <v>0</v>
      </c>
      <c r="CH638">
        <f t="shared" si="1675"/>
        <v>0</v>
      </c>
      <c r="CI638">
        <f t="shared" si="1675"/>
        <v>0</v>
      </c>
      <c r="CJ638">
        <f t="shared" ref="CJ638:CS639" si="1676">IF($C638&lt;&gt;"",IF(X638&gt;0,1,0),0)</f>
        <v>0</v>
      </c>
      <c r="CK638">
        <f t="shared" si="1676"/>
        <v>0</v>
      </c>
      <c r="CL638">
        <f t="shared" si="1676"/>
        <v>0</v>
      </c>
      <c r="CM638">
        <f t="shared" si="1676"/>
        <v>0</v>
      </c>
      <c r="CN638">
        <f t="shared" si="1676"/>
        <v>0</v>
      </c>
      <c r="CO638">
        <f t="shared" si="1676"/>
        <v>0</v>
      </c>
      <c r="CP638">
        <f t="shared" si="1676"/>
        <v>0</v>
      </c>
      <c r="CQ638">
        <f t="shared" si="1676"/>
        <v>0</v>
      </c>
      <c r="CR638">
        <f t="shared" si="1676"/>
        <v>0</v>
      </c>
      <c r="CS638">
        <f t="shared" si="1676"/>
        <v>0</v>
      </c>
      <c r="CT638">
        <f t="shared" ref="CT638:DC639" si="1677">IF($C638&lt;&gt;"",IF(AH638&gt;0,1,0),0)</f>
        <v>0</v>
      </c>
      <c r="CU638">
        <f t="shared" si="1677"/>
        <v>0</v>
      </c>
      <c r="CV638">
        <f t="shared" si="1677"/>
        <v>0</v>
      </c>
      <c r="CW638">
        <f t="shared" si="1677"/>
        <v>0</v>
      </c>
      <c r="CX638">
        <f t="shared" si="1677"/>
        <v>0</v>
      </c>
      <c r="CY638">
        <f t="shared" si="1677"/>
        <v>0</v>
      </c>
      <c r="CZ638">
        <f t="shared" si="1677"/>
        <v>0</v>
      </c>
      <c r="DA638">
        <f t="shared" si="1677"/>
        <v>0</v>
      </c>
      <c r="DB638">
        <f t="shared" si="1677"/>
        <v>0</v>
      </c>
      <c r="DC638">
        <f t="shared" si="1677"/>
        <v>0</v>
      </c>
      <c r="DD638">
        <f t="shared" ref="DD638:DM639" si="1678">IF($C638&lt;&gt;"",IF(AR638&gt;0,1,0),0)</f>
        <v>0</v>
      </c>
      <c r="DE638">
        <f t="shared" si="1678"/>
        <v>0</v>
      </c>
      <c r="DF638">
        <f t="shared" si="1678"/>
        <v>0</v>
      </c>
      <c r="DG638">
        <f t="shared" si="1678"/>
        <v>0</v>
      </c>
      <c r="DH638">
        <f t="shared" si="1678"/>
        <v>0</v>
      </c>
      <c r="DI638">
        <f t="shared" si="1678"/>
        <v>0</v>
      </c>
      <c r="DJ638">
        <f t="shared" si="1678"/>
        <v>0</v>
      </c>
      <c r="DK638">
        <f t="shared" si="1678"/>
        <v>0</v>
      </c>
      <c r="DL638">
        <f t="shared" si="1678"/>
        <v>0</v>
      </c>
      <c r="DM638">
        <f t="shared" si="1678"/>
        <v>1</v>
      </c>
      <c r="DN638">
        <f t="shared" ref="DN638:DW639" si="1679">IF($C638&lt;&gt;"",IF(BB638&gt;0,1,0),0)</f>
        <v>0</v>
      </c>
      <c r="DO638">
        <f t="shared" si="1679"/>
        <v>0</v>
      </c>
      <c r="DP638">
        <f t="shared" si="1679"/>
        <v>0</v>
      </c>
      <c r="DQ638">
        <f t="shared" si="1679"/>
        <v>0</v>
      </c>
      <c r="DR638">
        <f t="shared" si="1679"/>
        <v>0</v>
      </c>
      <c r="DS638">
        <f t="shared" si="1679"/>
        <v>0</v>
      </c>
      <c r="DT638">
        <f t="shared" si="1679"/>
        <v>0</v>
      </c>
      <c r="DU638">
        <f t="shared" si="1679"/>
        <v>0</v>
      </c>
      <c r="DV638">
        <f t="shared" si="1679"/>
        <v>0</v>
      </c>
      <c r="DW638">
        <f t="shared" si="1679"/>
        <v>0</v>
      </c>
      <c r="DX638">
        <f t="shared" ref="DX638:DZ639" si="1680">IF($C638&lt;&gt;"",IF(BL638&gt;0,1,0),0)</f>
        <v>0</v>
      </c>
      <c r="DY638">
        <f t="shared" si="1680"/>
        <v>0</v>
      </c>
      <c r="DZ638">
        <f t="shared" si="1680"/>
        <v>0</v>
      </c>
    </row>
    <row r="639" spans="1:130">
      <c r="A639" s="106"/>
      <c r="B639" s="109" t="s">
        <v>205</v>
      </c>
      <c r="C639" s="96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18">
        <v>0</v>
      </c>
      <c r="AJ639" s="18">
        <v>0</v>
      </c>
      <c r="AK639" s="18">
        <v>0</v>
      </c>
      <c r="AL639" s="18">
        <v>0</v>
      </c>
      <c r="AM639" s="18">
        <v>0</v>
      </c>
      <c r="AN639" s="18">
        <v>0</v>
      </c>
      <c r="AO639" s="18">
        <v>0</v>
      </c>
      <c r="AP639" s="18">
        <v>0</v>
      </c>
      <c r="AQ639" s="18">
        <v>0</v>
      </c>
      <c r="AR639" s="18">
        <v>0</v>
      </c>
      <c r="AS639" s="18">
        <v>0</v>
      </c>
      <c r="AT639" s="18">
        <v>0</v>
      </c>
      <c r="AU639" s="18">
        <v>0</v>
      </c>
      <c r="AV639" s="18">
        <v>0</v>
      </c>
      <c r="AW639" s="18">
        <v>0</v>
      </c>
      <c r="AX639" s="18">
        <v>0</v>
      </c>
      <c r="AY639" s="18">
        <v>0</v>
      </c>
      <c r="AZ639" s="18">
        <v>0</v>
      </c>
      <c r="BA639" s="34">
        <f>8*1.43</f>
        <v>11.44</v>
      </c>
      <c r="BB639" s="18">
        <v>0</v>
      </c>
      <c r="BC639" s="18">
        <v>0</v>
      </c>
      <c r="BD639" s="18">
        <v>0</v>
      </c>
      <c r="BE639" s="18">
        <v>0</v>
      </c>
      <c r="BF639" s="18">
        <v>0</v>
      </c>
      <c r="BG639" s="18">
        <v>0</v>
      </c>
      <c r="BH639" s="18">
        <v>0</v>
      </c>
      <c r="BI639" s="18">
        <v>0</v>
      </c>
      <c r="BJ639" s="18">
        <v>0</v>
      </c>
      <c r="BK639" s="18">
        <v>0</v>
      </c>
      <c r="BL639" s="18">
        <v>0</v>
      </c>
      <c r="BM639" s="18">
        <v>0</v>
      </c>
      <c r="BN639" s="18">
        <v>0</v>
      </c>
      <c r="BO639" s="103"/>
      <c r="BP639">
        <f t="shared" si="1674"/>
        <v>0</v>
      </c>
      <c r="BQ639">
        <f t="shared" si="1674"/>
        <v>0</v>
      </c>
      <c r="BR639">
        <f t="shared" si="1674"/>
        <v>0</v>
      </c>
      <c r="BS639">
        <f t="shared" si="1674"/>
        <v>0</v>
      </c>
      <c r="BT639">
        <f t="shared" si="1674"/>
        <v>0</v>
      </c>
      <c r="BU639">
        <f t="shared" si="1674"/>
        <v>0</v>
      </c>
      <c r="BV639">
        <f t="shared" si="1674"/>
        <v>0</v>
      </c>
      <c r="BW639">
        <f t="shared" si="1674"/>
        <v>0</v>
      </c>
      <c r="BX639">
        <f t="shared" si="1674"/>
        <v>0</v>
      </c>
      <c r="BY639">
        <f t="shared" si="1674"/>
        <v>0</v>
      </c>
      <c r="BZ639">
        <f t="shared" si="1675"/>
        <v>0</v>
      </c>
      <c r="CA639">
        <f t="shared" si="1675"/>
        <v>0</v>
      </c>
      <c r="CB639">
        <f t="shared" si="1675"/>
        <v>0</v>
      </c>
      <c r="CC639">
        <f t="shared" si="1675"/>
        <v>0</v>
      </c>
      <c r="CD639">
        <f t="shared" si="1675"/>
        <v>0</v>
      </c>
      <c r="CE639">
        <f t="shared" si="1675"/>
        <v>0</v>
      </c>
      <c r="CF639">
        <f t="shared" si="1675"/>
        <v>0</v>
      </c>
      <c r="CG639">
        <f t="shared" si="1675"/>
        <v>0</v>
      </c>
      <c r="CH639">
        <f t="shared" si="1675"/>
        <v>0</v>
      </c>
      <c r="CI639">
        <f t="shared" si="1675"/>
        <v>0</v>
      </c>
      <c r="CJ639">
        <f t="shared" si="1676"/>
        <v>0</v>
      </c>
      <c r="CK639">
        <f t="shared" si="1676"/>
        <v>0</v>
      </c>
      <c r="CL639">
        <f t="shared" si="1676"/>
        <v>0</v>
      </c>
      <c r="CM639">
        <f t="shared" si="1676"/>
        <v>0</v>
      </c>
      <c r="CN639">
        <f t="shared" si="1676"/>
        <v>0</v>
      </c>
      <c r="CO639">
        <f t="shared" si="1676"/>
        <v>0</v>
      </c>
      <c r="CP639">
        <f t="shared" si="1676"/>
        <v>0</v>
      </c>
      <c r="CQ639">
        <f t="shared" si="1676"/>
        <v>0</v>
      </c>
      <c r="CR639">
        <f t="shared" si="1676"/>
        <v>0</v>
      </c>
      <c r="CS639">
        <f t="shared" si="1676"/>
        <v>0</v>
      </c>
      <c r="CT639">
        <f t="shared" si="1677"/>
        <v>0</v>
      </c>
      <c r="CU639">
        <f t="shared" si="1677"/>
        <v>0</v>
      </c>
      <c r="CV639">
        <f t="shared" si="1677"/>
        <v>0</v>
      </c>
      <c r="CW639">
        <f t="shared" si="1677"/>
        <v>0</v>
      </c>
      <c r="CX639">
        <f t="shared" si="1677"/>
        <v>0</v>
      </c>
      <c r="CY639">
        <f t="shared" si="1677"/>
        <v>0</v>
      </c>
      <c r="CZ639">
        <f t="shared" si="1677"/>
        <v>0</v>
      </c>
      <c r="DA639">
        <f t="shared" si="1677"/>
        <v>0</v>
      </c>
      <c r="DB639">
        <f t="shared" si="1677"/>
        <v>0</v>
      </c>
      <c r="DC639">
        <f t="shared" si="1677"/>
        <v>0</v>
      </c>
      <c r="DD639">
        <f t="shared" si="1678"/>
        <v>0</v>
      </c>
      <c r="DE639">
        <f t="shared" si="1678"/>
        <v>0</v>
      </c>
      <c r="DF639">
        <f t="shared" si="1678"/>
        <v>0</v>
      </c>
      <c r="DG639">
        <f t="shared" si="1678"/>
        <v>0</v>
      </c>
      <c r="DH639">
        <f t="shared" si="1678"/>
        <v>0</v>
      </c>
      <c r="DI639">
        <f t="shared" si="1678"/>
        <v>0</v>
      </c>
      <c r="DJ639">
        <f t="shared" si="1678"/>
        <v>0</v>
      </c>
      <c r="DK639">
        <f t="shared" si="1678"/>
        <v>0</v>
      </c>
      <c r="DL639">
        <f t="shared" si="1678"/>
        <v>0</v>
      </c>
      <c r="DM639">
        <f t="shared" si="1678"/>
        <v>0</v>
      </c>
      <c r="DN639">
        <f t="shared" si="1679"/>
        <v>0</v>
      </c>
      <c r="DO639">
        <f t="shared" si="1679"/>
        <v>0</v>
      </c>
      <c r="DP639">
        <f t="shared" si="1679"/>
        <v>0</v>
      </c>
      <c r="DQ639">
        <f t="shared" si="1679"/>
        <v>0</v>
      </c>
      <c r="DR639">
        <f t="shared" si="1679"/>
        <v>0</v>
      </c>
      <c r="DS639">
        <f t="shared" si="1679"/>
        <v>0</v>
      </c>
      <c r="DT639">
        <f t="shared" si="1679"/>
        <v>0</v>
      </c>
      <c r="DU639">
        <f t="shared" si="1679"/>
        <v>0</v>
      </c>
      <c r="DV639">
        <f t="shared" si="1679"/>
        <v>0</v>
      </c>
      <c r="DW639">
        <f t="shared" si="1679"/>
        <v>0</v>
      </c>
      <c r="DX639">
        <f t="shared" si="1680"/>
        <v>0</v>
      </c>
      <c r="DY639">
        <f t="shared" si="1680"/>
        <v>0</v>
      </c>
      <c r="DZ639">
        <f t="shared" si="1680"/>
        <v>0</v>
      </c>
    </row>
    <row r="640" spans="1:130" ht="15.75">
      <c r="A640" s="106" t="str">
        <f>IF(LEFT(B721,1)&lt;&gt;"",IF(LEFT(B721,1)&lt;&gt;" ",COUNT($A$66:A634)+1,""),"")</f>
        <v/>
      </c>
      <c r="B640" s="19"/>
      <c r="C640" s="96"/>
      <c r="D640" s="31"/>
      <c r="E640" s="31"/>
      <c r="F640" s="31"/>
      <c r="G640" s="31"/>
      <c r="H640" s="31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  <c r="Y640" s="31"/>
      <c r="Z640" s="31"/>
      <c r="AA640" s="31"/>
      <c r="AB640" s="31"/>
      <c r="AC640" s="31"/>
      <c r="AD640" s="31"/>
      <c r="AE640" s="31"/>
      <c r="AF640" s="31"/>
      <c r="AG640" s="31"/>
      <c r="AH640" s="31"/>
      <c r="AI640" s="31"/>
      <c r="AJ640" s="31"/>
      <c r="AK640" s="31"/>
      <c r="AL640" s="31"/>
      <c r="AM640" s="31"/>
      <c r="AN640" s="31"/>
      <c r="AO640" s="31"/>
      <c r="AP640" s="31"/>
      <c r="AQ640" s="31"/>
      <c r="AR640" s="31"/>
      <c r="AS640" s="31"/>
      <c r="AT640" s="31"/>
      <c r="AU640" s="31"/>
      <c r="AV640" s="31"/>
      <c r="AW640" s="31"/>
      <c r="AX640" s="31"/>
      <c r="AY640" s="31"/>
      <c r="AZ640" s="31"/>
      <c r="BA640" s="31"/>
      <c r="BB640" s="31"/>
      <c r="BC640" s="31"/>
      <c r="BD640" s="31"/>
      <c r="BE640" s="57"/>
      <c r="BF640" s="31"/>
      <c r="BG640" s="31"/>
      <c r="BH640" s="2"/>
      <c r="BI640" s="2"/>
      <c r="BJ640" s="2"/>
      <c r="BK640" s="2"/>
      <c r="BL640" s="2"/>
      <c r="BM640" s="2"/>
      <c r="BN640" s="2"/>
      <c r="BO640" s="103"/>
    </row>
    <row r="641" spans="1:130">
      <c r="A641" s="105">
        <f>IF(LEFT(B641,1)&lt;&gt;"",IF(LEFT(B641,1)&lt;&gt;" ",COUNT($A$66:A640)+1,""),"")</f>
        <v>80</v>
      </c>
      <c r="B641" s="54" t="s">
        <v>92</v>
      </c>
      <c r="C641" s="96">
        <v>4</v>
      </c>
      <c r="D641" s="22">
        <f>SUM(D642:D647)</f>
        <v>0</v>
      </c>
      <c r="E641" s="22">
        <f t="shared" ref="E641:BK641" si="1681">SUM(E642:E647)</f>
        <v>0</v>
      </c>
      <c r="F641" s="22">
        <f t="shared" si="1681"/>
        <v>0</v>
      </c>
      <c r="G641" s="22">
        <f t="shared" si="1681"/>
        <v>0</v>
      </c>
      <c r="H641" s="22">
        <f t="shared" si="1681"/>
        <v>0</v>
      </c>
      <c r="I641" s="22">
        <f t="shared" si="1681"/>
        <v>0</v>
      </c>
      <c r="J641" s="22">
        <f t="shared" si="1681"/>
        <v>0</v>
      </c>
      <c r="K641" s="22">
        <f t="shared" si="1681"/>
        <v>0</v>
      </c>
      <c r="L641" s="22">
        <f t="shared" si="1681"/>
        <v>0</v>
      </c>
      <c r="M641" s="22">
        <f t="shared" si="1681"/>
        <v>0</v>
      </c>
      <c r="N641" s="22">
        <f t="shared" si="1681"/>
        <v>0</v>
      </c>
      <c r="O641" s="22">
        <f t="shared" si="1681"/>
        <v>0</v>
      </c>
      <c r="P641" s="22">
        <f t="shared" si="1681"/>
        <v>0</v>
      </c>
      <c r="Q641" s="22">
        <f t="shared" si="1681"/>
        <v>0</v>
      </c>
      <c r="R641" s="22">
        <f t="shared" si="1681"/>
        <v>0</v>
      </c>
      <c r="S641" s="22">
        <f t="shared" si="1681"/>
        <v>0</v>
      </c>
      <c r="T641" s="22">
        <f t="shared" si="1681"/>
        <v>0.3</v>
      </c>
      <c r="U641" s="22">
        <f t="shared" si="1681"/>
        <v>0</v>
      </c>
      <c r="V641" s="22">
        <f t="shared" si="1681"/>
        <v>0</v>
      </c>
      <c r="W641" s="22">
        <f t="shared" si="1681"/>
        <v>0</v>
      </c>
      <c r="X641" s="22">
        <f t="shared" si="1681"/>
        <v>0</v>
      </c>
      <c r="Y641" s="22">
        <f t="shared" si="1681"/>
        <v>0</v>
      </c>
      <c r="Z641" s="22">
        <f t="shared" si="1681"/>
        <v>8.2650000000000006</v>
      </c>
      <c r="AA641" s="22">
        <f t="shared" si="1681"/>
        <v>17.933</v>
      </c>
      <c r="AB641" s="22">
        <f t="shared" si="1681"/>
        <v>27.550999999999998</v>
      </c>
      <c r="AC641" s="22">
        <f t="shared" si="1681"/>
        <v>37.084000000000003</v>
      </c>
      <c r="AD641" s="22">
        <f t="shared" si="1681"/>
        <v>47.128999999999998</v>
      </c>
      <c r="AE641" s="22">
        <f t="shared" si="1681"/>
        <v>64.253999999999991</v>
      </c>
      <c r="AF641" s="22">
        <f t="shared" si="1681"/>
        <v>96.244</v>
      </c>
      <c r="AG641" s="22">
        <f t="shared" si="1681"/>
        <v>130.399</v>
      </c>
      <c r="AH641" s="22">
        <f t="shared" si="1681"/>
        <v>171.30699999999999</v>
      </c>
      <c r="AI641" s="22">
        <f t="shared" si="1681"/>
        <v>183.43099999999998</v>
      </c>
      <c r="AJ641" s="22">
        <f t="shared" si="1681"/>
        <v>77.798000000000002</v>
      </c>
      <c r="AK641" s="22">
        <f t="shared" si="1681"/>
        <v>71.975999999999999</v>
      </c>
      <c r="AL641" s="22">
        <f t="shared" si="1681"/>
        <v>59.594999999999999</v>
      </c>
      <c r="AM641" s="22">
        <f t="shared" si="1681"/>
        <v>51.298999999999999</v>
      </c>
      <c r="AN641" s="22">
        <f t="shared" si="1681"/>
        <v>0</v>
      </c>
      <c r="AO641" s="22">
        <f t="shared" si="1681"/>
        <v>0</v>
      </c>
      <c r="AP641" s="22">
        <f t="shared" si="1681"/>
        <v>0</v>
      </c>
      <c r="AQ641" s="22">
        <f t="shared" si="1681"/>
        <v>0</v>
      </c>
      <c r="AR641" s="22">
        <f t="shared" si="1681"/>
        <v>9.8160000000000001E-4</v>
      </c>
      <c r="AS641" s="22">
        <f>SUM(AS642:AS647)</f>
        <v>0</v>
      </c>
      <c r="AT641" s="22">
        <f t="shared" si="1681"/>
        <v>0.1254275</v>
      </c>
      <c r="AU641" s="22">
        <f t="shared" si="1681"/>
        <v>0</v>
      </c>
      <c r="AV641" s="22">
        <f t="shared" si="1681"/>
        <v>0</v>
      </c>
      <c r="AW641" s="22">
        <f t="shared" si="1681"/>
        <v>0</v>
      </c>
      <c r="AX641" s="22">
        <f t="shared" si="1681"/>
        <v>0</v>
      </c>
      <c r="AY641" s="22">
        <f t="shared" si="1681"/>
        <v>0</v>
      </c>
      <c r="AZ641" s="22">
        <f t="shared" si="1681"/>
        <v>0</v>
      </c>
      <c r="BA641" s="22">
        <f t="shared" si="1681"/>
        <v>0</v>
      </c>
      <c r="BB641" s="22">
        <f t="shared" si="1681"/>
        <v>0</v>
      </c>
      <c r="BC641" s="22">
        <f t="shared" si="1681"/>
        <v>0</v>
      </c>
      <c r="BD641" s="22">
        <f t="shared" si="1681"/>
        <v>0</v>
      </c>
      <c r="BE641" s="22">
        <f t="shared" si="1681"/>
        <v>0</v>
      </c>
      <c r="BF641" s="22">
        <f t="shared" si="1681"/>
        <v>0</v>
      </c>
      <c r="BG641" s="22">
        <f t="shared" si="1681"/>
        <v>0</v>
      </c>
      <c r="BH641" s="22">
        <f t="shared" si="1681"/>
        <v>0</v>
      </c>
      <c r="BI641" s="22">
        <f t="shared" si="1681"/>
        <v>0</v>
      </c>
      <c r="BJ641" s="22">
        <f t="shared" si="1681"/>
        <v>0</v>
      </c>
      <c r="BK641" s="22">
        <f t="shared" si="1681"/>
        <v>0</v>
      </c>
      <c r="BL641" s="22">
        <f>SUM(BL642:BL647)</f>
        <v>37502.042000000001</v>
      </c>
      <c r="BM641" s="22">
        <f>SUM(BM642:BM647)</f>
        <v>39956.633999999998</v>
      </c>
      <c r="BN641" s="22">
        <f>SUM(BN642:BN647)</f>
        <v>42330</v>
      </c>
      <c r="BO641" s="103"/>
      <c r="BP641">
        <f t="shared" ref="BP641:BY648" si="1682">IF($C641&lt;&gt;"",IF(D641&gt;0,1,0),0)</f>
        <v>0</v>
      </c>
      <c r="BQ641">
        <f t="shared" si="1682"/>
        <v>0</v>
      </c>
      <c r="BR641">
        <f t="shared" si="1682"/>
        <v>0</v>
      </c>
      <c r="BS641">
        <f t="shared" si="1682"/>
        <v>0</v>
      </c>
      <c r="BT641">
        <f t="shared" si="1682"/>
        <v>0</v>
      </c>
      <c r="BU641">
        <f t="shared" si="1682"/>
        <v>0</v>
      </c>
      <c r="BV641">
        <f t="shared" si="1682"/>
        <v>0</v>
      </c>
      <c r="BW641">
        <f t="shared" si="1682"/>
        <v>0</v>
      </c>
      <c r="BX641">
        <f t="shared" si="1682"/>
        <v>0</v>
      </c>
      <c r="BY641">
        <f t="shared" si="1682"/>
        <v>0</v>
      </c>
      <c r="BZ641">
        <f t="shared" ref="BZ641:CI648" si="1683">IF($C641&lt;&gt;"",IF(N641&gt;0,1,0),0)</f>
        <v>0</v>
      </c>
      <c r="CA641">
        <f t="shared" si="1683"/>
        <v>0</v>
      </c>
      <c r="CB641">
        <f t="shared" si="1683"/>
        <v>0</v>
      </c>
      <c r="CC641">
        <f t="shared" si="1683"/>
        <v>0</v>
      </c>
      <c r="CD641">
        <f t="shared" si="1683"/>
        <v>0</v>
      </c>
      <c r="CE641">
        <f t="shared" si="1683"/>
        <v>0</v>
      </c>
      <c r="CF641">
        <f t="shared" si="1683"/>
        <v>1</v>
      </c>
      <c r="CG641">
        <f t="shared" si="1683"/>
        <v>0</v>
      </c>
      <c r="CH641">
        <f t="shared" si="1683"/>
        <v>0</v>
      </c>
      <c r="CI641">
        <f t="shared" si="1683"/>
        <v>0</v>
      </c>
      <c r="CJ641">
        <f t="shared" ref="CJ641:CS648" si="1684">IF($C641&lt;&gt;"",IF(X641&gt;0,1,0),0)</f>
        <v>0</v>
      </c>
      <c r="CK641">
        <f t="shared" si="1684"/>
        <v>0</v>
      </c>
      <c r="CL641">
        <f t="shared" si="1684"/>
        <v>1</v>
      </c>
      <c r="CM641">
        <f t="shared" si="1684"/>
        <v>1</v>
      </c>
      <c r="CN641">
        <f t="shared" si="1684"/>
        <v>1</v>
      </c>
      <c r="CO641">
        <f t="shared" si="1684"/>
        <v>1</v>
      </c>
      <c r="CP641">
        <f t="shared" si="1684"/>
        <v>1</v>
      </c>
      <c r="CQ641">
        <f t="shared" si="1684"/>
        <v>1</v>
      </c>
      <c r="CR641">
        <f t="shared" si="1684"/>
        <v>1</v>
      </c>
      <c r="CS641">
        <f t="shared" si="1684"/>
        <v>1</v>
      </c>
      <c r="CT641">
        <f t="shared" ref="CT641:DC648" si="1685">IF($C641&lt;&gt;"",IF(AH641&gt;0,1,0),0)</f>
        <v>1</v>
      </c>
      <c r="CU641">
        <f t="shared" si="1685"/>
        <v>1</v>
      </c>
      <c r="CV641">
        <f t="shared" si="1685"/>
        <v>1</v>
      </c>
      <c r="CW641">
        <f t="shared" si="1685"/>
        <v>1</v>
      </c>
      <c r="CX641">
        <f t="shared" si="1685"/>
        <v>1</v>
      </c>
      <c r="CY641">
        <f t="shared" si="1685"/>
        <v>1</v>
      </c>
      <c r="CZ641">
        <f t="shared" si="1685"/>
        <v>0</v>
      </c>
      <c r="DA641">
        <f t="shared" si="1685"/>
        <v>0</v>
      </c>
      <c r="DB641">
        <f t="shared" si="1685"/>
        <v>0</v>
      </c>
      <c r="DC641">
        <f t="shared" si="1685"/>
        <v>0</v>
      </c>
      <c r="DD641">
        <f t="shared" ref="DD641:DM648" si="1686">IF($C641&lt;&gt;"",IF(AR641&gt;0,1,0),0)</f>
        <v>1</v>
      </c>
      <c r="DE641">
        <f t="shared" si="1686"/>
        <v>0</v>
      </c>
      <c r="DF641">
        <f t="shared" si="1686"/>
        <v>1</v>
      </c>
      <c r="DG641">
        <f t="shared" si="1686"/>
        <v>0</v>
      </c>
      <c r="DH641">
        <f t="shared" si="1686"/>
        <v>0</v>
      </c>
      <c r="DI641">
        <f t="shared" si="1686"/>
        <v>0</v>
      </c>
      <c r="DJ641">
        <f t="shared" si="1686"/>
        <v>0</v>
      </c>
      <c r="DK641">
        <f t="shared" si="1686"/>
        <v>0</v>
      </c>
      <c r="DL641">
        <f t="shared" si="1686"/>
        <v>0</v>
      </c>
      <c r="DM641">
        <f t="shared" si="1686"/>
        <v>0</v>
      </c>
      <c r="DN641">
        <f t="shared" ref="DN641:DW648" si="1687">IF($C641&lt;&gt;"",IF(BB641&gt;0,1,0),0)</f>
        <v>0</v>
      </c>
      <c r="DO641">
        <f t="shared" si="1687"/>
        <v>0</v>
      </c>
      <c r="DP641">
        <f t="shared" si="1687"/>
        <v>0</v>
      </c>
      <c r="DQ641">
        <f t="shared" si="1687"/>
        <v>0</v>
      </c>
      <c r="DR641">
        <f t="shared" si="1687"/>
        <v>0</v>
      </c>
      <c r="DS641">
        <f t="shared" si="1687"/>
        <v>0</v>
      </c>
      <c r="DT641">
        <f t="shared" si="1687"/>
        <v>0</v>
      </c>
      <c r="DU641">
        <f t="shared" si="1687"/>
        <v>0</v>
      </c>
      <c r="DV641">
        <f t="shared" si="1687"/>
        <v>0</v>
      </c>
      <c r="DW641">
        <f t="shared" si="1687"/>
        <v>0</v>
      </c>
      <c r="DX641">
        <f t="shared" ref="DX641:DZ648" si="1688">IF($C641&lt;&gt;"",IF(BL641&gt;0,1,0),0)</f>
        <v>1</v>
      </c>
      <c r="DY641">
        <f t="shared" si="1688"/>
        <v>1</v>
      </c>
      <c r="DZ641">
        <f t="shared" si="1688"/>
        <v>1</v>
      </c>
    </row>
    <row r="642" spans="1:130">
      <c r="A642" s="105"/>
      <c r="B642" s="59" t="s">
        <v>181</v>
      </c>
      <c r="C642" s="96"/>
      <c r="D642" s="60">
        <v>0</v>
      </c>
      <c r="E642" s="60">
        <v>0</v>
      </c>
      <c r="F642" s="60">
        <v>0</v>
      </c>
      <c r="G642" s="60">
        <v>0</v>
      </c>
      <c r="H642" s="60">
        <v>0</v>
      </c>
      <c r="I642" s="60">
        <v>0</v>
      </c>
      <c r="J642" s="60">
        <v>0</v>
      </c>
      <c r="K642" s="60">
        <v>0</v>
      </c>
      <c r="L642" s="60">
        <v>0</v>
      </c>
      <c r="M642" s="60">
        <v>0</v>
      </c>
      <c r="N642" s="18">
        <v>0</v>
      </c>
      <c r="O642" s="18">
        <v>0</v>
      </c>
      <c r="P642" s="18">
        <v>0</v>
      </c>
      <c r="Q642" s="18">
        <v>0</v>
      </c>
      <c r="R642" s="18">
        <v>0</v>
      </c>
      <c r="S642" s="18">
        <v>0</v>
      </c>
      <c r="T642" s="18">
        <v>0.3</v>
      </c>
      <c r="U642" s="18">
        <v>0</v>
      </c>
      <c r="V642" s="18">
        <v>0</v>
      </c>
      <c r="W642" s="18">
        <v>0</v>
      </c>
      <c r="X642" s="18">
        <v>0</v>
      </c>
      <c r="Y642" s="18">
        <v>0</v>
      </c>
      <c r="Z642" s="18">
        <v>0</v>
      </c>
      <c r="AA642" s="18">
        <v>0</v>
      </c>
      <c r="AB642" s="18">
        <v>0</v>
      </c>
      <c r="AC642" s="18">
        <v>0</v>
      </c>
      <c r="AD642" s="18">
        <v>0</v>
      </c>
      <c r="AE642" s="18">
        <v>0</v>
      </c>
      <c r="AF642" s="18">
        <v>0</v>
      </c>
      <c r="AG642" s="18">
        <v>0</v>
      </c>
      <c r="AH642" s="18">
        <v>0</v>
      </c>
      <c r="AI642" s="18">
        <v>0</v>
      </c>
      <c r="AJ642" s="18">
        <v>0</v>
      </c>
      <c r="AK642" s="18">
        <v>0</v>
      </c>
      <c r="AL642" s="18">
        <v>0</v>
      </c>
      <c r="AM642" s="18">
        <v>0</v>
      </c>
      <c r="AN642" s="18">
        <v>0</v>
      </c>
      <c r="AO642" s="18">
        <v>0</v>
      </c>
      <c r="AP642" s="18">
        <v>0</v>
      </c>
      <c r="AQ642" s="18">
        <v>0</v>
      </c>
      <c r="AR642" s="18">
        <v>0</v>
      </c>
      <c r="AS642" s="18">
        <v>0</v>
      </c>
      <c r="AT642" s="18">
        <v>0</v>
      </c>
      <c r="AU642" s="18">
        <v>0</v>
      </c>
      <c r="AV642" s="18">
        <v>0</v>
      </c>
      <c r="AW642" s="18">
        <v>0</v>
      </c>
      <c r="AX642" s="18">
        <v>0</v>
      </c>
      <c r="AY642" s="18">
        <v>0</v>
      </c>
      <c r="AZ642" s="18">
        <v>0</v>
      </c>
      <c r="BA642" s="18">
        <v>0</v>
      </c>
      <c r="BB642" s="18">
        <v>0</v>
      </c>
      <c r="BC642" s="18">
        <v>0</v>
      </c>
      <c r="BD642" s="18">
        <v>0</v>
      </c>
      <c r="BE642" s="25">
        <v>0</v>
      </c>
      <c r="BF642" s="18">
        <v>0</v>
      </c>
      <c r="BG642" s="18">
        <v>0</v>
      </c>
      <c r="BH642" s="18">
        <v>0</v>
      </c>
      <c r="BI642" s="18">
        <v>0</v>
      </c>
      <c r="BJ642" s="118">
        <v>0</v>
      </c>
      <c r="BK642" s="118">
        <v>0</v>
      </c>
      <c r="BL642" s="118">
        <v>0</v>
      </c>
      <c r="BM642" s="118">
        <v>0</v>
      </c>
      <c r="BN642" s="118">
        <v>0</v>
      </c>
      <c r="BO642" s="103"/>
      <c r="BP642">
        <f t="shared" si="1682"/>
        <v>0</v>
      </c>
      <c r="BQ642">
        <f t="shared" si="1682"/>
        <v>0</v>
      </c>
      <c r="BR642">
        <f t="shared" si="1682"/>
        <v>0</v>
      </c>
      <c r="BS642">
        <f t="shared" si="1682"/>
        <v>0</v>
      </c>
      <c r="BT642">
        <f t="shared" si="1682"/>
        <v>0</v>
      </c>
      <c r="BU642">
        <f t="shared" si="1682"/>
        <v>0</v>
      </c>
      <c r="BV642">
        <f t="shared" si="1682"/>
        <v>0</v>
      </c>
      <c r="BW642">
        <f t="shared" si="1682"/>
        <v>0</v>
      </c>
      <c r="BX642">
        <f t="shared" si="1682"/>
        <v>0</v>
      </c>
      <c r="BY642">
        <f t="shared" si="1682"/>
        <v>0</v>
      </c>
      <c r="BZ642">
        <f t="shared" si="1683"/>
        <v>0</v>
      </c>
      <c r="CA642">
        <f t="shared" si="1683"/>
        <v>0</v>
      </c>
      <c r="CB642">
        <f t="shared" si="1683"/>
        <v>0</v>
      </c>
      <c r="CC642">
        <f t="shared" si="1683"/>
        <v>0</v>
      </c>
      <c r="CD642">
        <f t="shared" si="1683"/>
        <v>0</v>
      </c>
      <c r="CE642">
        <f t="shared" si="1683"/>
        <v>0</v>
      </c>
      <c r="CF642">
        <f t="shared" si="1683"/>
        <v>0</v>
      </c>
      <c r="CG642">
        <f t="shared" si="1683"/>
        <v>0</v>
      </c>
      <c r="CH642">
        <f t="shared" si="1683"/>
        <v>0</v>
      </c>
      <c r="CI642">
        <f t="shared" si="1683"/>
        <v>0</v>
      </c>
      <c r="CJ642">
        <f t="shared" si="1684"/>
        <v>0</v>
      </c>
      <c r="CK642">
        <f t="shared" si="1684"/>
        <v>0</v>
      </c>
      <c r="CL642">
        <f t="shared" si="1684"/>
        <v>0</v>
      </c>
      <c r="CM642">
        <f t="shared" si="1684"/>
        <v>0</v>
      </c>
      <c r="CN642">
        <f t="shared" si="1684"/>
        <v>0</v>
      </c>
      <c r="CO642">
        <f t="shared" si="1684"/>
        <v>0</v>
      </c>
      <c r="CP642">
        <f t="shared" si="1684"/>
        <v>0</v>
      </c>
      <c r="CQ642">
        <f t="shared" si="1684"/>
        <v>0</v>
      </c>
      <c r="CR642">
        <f t="shared" si="1684"/>
        <v>0</v>
      </c>
      <c r="CS642">
        <f t="shared" si="1684"/>
        <v>0</v>
      </c>
      <c r="CT642">
        <f t="shared" si="1685"/>
        <v>0</v>
      </c>
      <c r="CU642">
        <f t="shared" si="1685"/>
        <v>0</v>
      </c>
      <c r="CV642">
        <f t="shared" si="1685"/>
        <v>0</v>
      </c>
      <c r="CW642">
        <f t="shared" si="1685"/>
        <v>0</v>
      </c>
      <c r="CX642">
        <f t="shared" si="1685"/>
        <v>0</v>
      </c>
      <c r="CY642">
        <f t="shared" si="1685"/>
        <v>0</v>
      </c>
      <c r="CZ642">
        <f t="shared" si="1685"/>
        <v>0</v>
      </c>
      <c r="DA642">
        <f t="shared" si="1685"/>
        <v>0</v>
      </c>
      <c r="DB642">
        <f t="shared" si="1685"/>
        <v>0</v>
      </c>
      <c r="DC642">
        <f t="shared" si="1685"/>
        <v>0</v>
      </c>
      <c r="DD642">
        <f t="shared" si="1686"/>
        <v>0</v>
      </c>
      <c r="DE642">
        <f t="shared" si="1686"/>
        <v>0</v>
      </c>
      <c r="DF642">
        <f t="shared" si="1686"/>
        <v>0</v>
      </c>
      <c r="DG642">
        <f t="shared" si="1686"/>
        <v>0</v>
      </c>
      <c r="DH642">
        <f t="shared" si="1686"/>
        <v>0</v>
      </c>
      <c r="DI642">
        <f t="shared" si="1686"/>
        <v>0</v>
      </c>
      <c r="DJ642">
        <f t="shared" si="1686"/>
        <v>0</v>
      </c>
      <c r="DK642">
        <f t="shared" si="1686"/>
        <v>0</v>
      </c>
      <c r="DL642">
        <f t="shared" si="1686"/>
        <v>0</v>
      </c>
      <c r="DM642">
        <f t="shared" si="1686"/>
        <v>0</v>
      </c>
      <c r="DN642">
        <f t="shared" si="1687"/>
        <v>0</v>
      </c>
      <c r="DO642">
        <f t="shared" si="1687"/>
        <v>0</v>
      </c>
      <c r="DP642">
        <f t="shared" si="1687"/>
        <v>0</v>
      </c>
      <c r="DQ642">
        <f t="shared" si="1687"/>
        <v>0</v>
      </c>
      <c r="DR642">
        <f t="shared" si="1687"/>
        <v>0</v>
      </c>
      <c r="DS642">
        <f t="shared" si="1687"/>
        <v>0</v>
      </c>
      <c r="DT642">
        <f t="shared" si="1687"/>
        <v>0</v>
      </c>
      <c r="DU642">
        <f t="shared" si="1687"/>
        <v>0</v>
      </c>
      <c r="DV642">
        <f t="shared" si="1687"/>
        <v>0</v>
      </c>
      <c r="DW642">
        <f t="shared" si="1687"/>
        <v>0</v>
      </c>
      <c r="DX642">
        <f t="shared" si="1688"/>
        <v>0</v>
      </c>
      <c r="DY642">
        <f t="shared" si="1688"/>
        <v>0</v>
      </c>
      <c r="DZ642">
        <f t="shared" si="1688"/>
        <v>0</v>
      </c>
    </row>
    <row r="643" spans="1:130">
      <c r="A643" s="105"/>
      <c r="B643" s="59" t="s">
        <v>2</v>
      </c>
      <c r="C643" s="96"/>
      <c r="D643" s="60"/>
      <c r="E643" s="60"/>
      <c r="F643" s="60"/>
      <c r="G643" s="60"/>
      <c r="H643" s="60"/>
      <c r="I643" s="60"/>
      <c r="J643" s="60"/>
      <c r="K643" s="60"/>
      <c r="L643" s="60"/>
      <c r="M643" s="60"/>
      <c r="N643" s="18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  <c r="AQ643" s="18"/>
      <c r="AR643" s="18"/>
      <c r="AS643" s="18"/>
      <c r="AT643" s="18"/>
      <c r="AU643" s="18"/>
      <c r="AV643" s="18"/>
      <c r="AW643" s="18"/>
      <c r="AX643" s="18"/>
      <c r="AY643" s="18"/>
      <c r="AZ643" s="18"/>
      <c r="BA643" s="18"/>
      <c r="BB643" s="18"/>
      <c r="BC643" s="18"/>
      <c r="BD643" s="18"/>
      <c r="BE643" s="25"/>
      <c r="BF643" s="18"/>
      <c r="BG643" s="18"/>
      <c r="BH643" s="18"/>
      <c r="BI643" s="18"/>
      <c r="BJ643" s="118"/>
      <c r="BK643" s="118"/>
      <c r="BL643" s="118">
        <v>241</v>
      </c>
      <c r="BM643" s="118">
        <v>229</v>
      </c>
      <c r="BN643" s="118">
        <v>235</v>
      </c>
      <c r="BO643" s="103"/>
      <c r="BP643">
        <f t="shared" si="1682"/>
        <v>0</v>
      </c>
      <c r="BQ643">
        <f t="shared" si="1682"/>
        <v>0</v>
      </c>
      <c r="BR643">
        <f t="shared" si="1682"/>
        <v>0</v>
      </c>
      <c r="BS643">
        <f t="shared" si="1682"/>
        <v>0</v>
      </c>
      <c r="BT643">
        <f t="shared" si="1682"/>
        <v>0</v>
      </c>
      <c r="BU643">
        <f t="shared" si="1682"/>
        <v>0</v>
      </c>
      <c r="BV643">
        <f t="shared" si="1682"/>
        <v>0</v>
      </c>
      <c r="BW643">
        <f t="shared" si="1682"/>
        <v>0</v>
      </c>
      <c r="BX643">
        <f t="shared" si="1682"/>
        <v>0</v>
      </c>
      <c r="BY643">
        <f t="shared" si="1682"/>
        <v>0</v>
      </c>
      <c r="BZ643">
        <f t="shared" si="1683"/>
        <v>0</v>
      </c>
      <c r="CA643">
        <f t="shared" si="1683"/>
        <v>0</v>
      </c>
      <c r="CB643">
        <f t="shared" si="1683"/>
        <v>0</v>
      </c>
      <c r="CC643">
        <f t="shared" si="1683"/>
        <v>0</v>
      </c>
      <c r="CD643">
        <f t="shared" si="1683"/>
        <v>0</v>
      </c>
      <c r="CE643">
        <f t="shared" si="1683"/>
        <v>0</v>
      </c>
      <c r="CF643">
        <f t="shared" si="1683"/>
        <v>0</v>
      </c>
      <c r="CG643">
        <f t="shared" si="1683"/>
        <v>0</v>
      </c>
      <c r="CH643">
        <f t="shared" si="1683"/>
        <v>0</v>
      </c>
      <c r="CI643">
        <f t="shared" si="1683"/>
        <v>0</v>
      </c>
      <c r="CJ643">
        <f t="shared" si="1684"/>
        <v>0</v>
      </c>
      <c r="CK643">
        <f t="shared" si="1684"/>
        <v>0</v>
      </c>
      <c r="CL643">
        <f t="shared" si="1684"/>
        <v>0</v>
      </c>
      <c r="CM643">
        <f t="shared" si="1684"/>
        <v>0</v>
      </c>
      <c r="CN643">
        <f t="shared" si="1684"/>
        <v>0</v>
      </c>
      <c r="CO643">
        <f t="shared" si="1684"/>
        <v>0</v>
      </c>
      <c r="CP643">
        <f t="shared" si="1684"/>
        <v>0</v>
      </c>
      <c r="CQ643">
        <f t="shared" si="1684"/>
        <v>0</v>
      </c>
      <c r="CR643">
        <f t="shared" si="1684"/>
        <v>0</v>
      </c>
      <c r="CS643">
        <f t="shared" si="1684"/>
        <v>0</v>
      </c>
      <c r="CT643">
        <f t="shared" si="1685"/>
        <v>0</v>
      </c>
      <c r="CU643">
        <f t="shared" si="1685"/>
        <v>0</v>
      </c>
      <c r="CV643">
        <f t="shared" si="1685"/>
        <v>0</v>
      </c>
      <c r="CW643">
        <f t="shared" si="1685"/>
        <v>0</v>
      </c>
      <c r="CX643">
        <f t="shared" si="1685"/>
        <v>0</v>
      </c>
      <c r="CY643">
        <f t="shared" si="1685"/>
        <v>0</v>
      </c>
      <c r="CZ643">
        <f t="shared" si="1685"/>
        <v>0</v>
      </c>
      <c r="DA643">
        <f t="shared" si="1685"/>
        <v>0</v>
      </c>
      <c r="DB643">
        <f t="shared" si="1685"/>
        <v>0</v>
      </c>
      <c r="DC643">
        <f t="shared" si="1685"/>
        <v>0</v>
      </c>
      <c r="DD643">
        <f t="shared" si="1686"/>
        <v>0</v>
      </c>
      <c r="DE643">
        <f t="shared" si="1686"/>
        <v>0</v>
      </c>
      <c r="DF643">
        <f t="shared" si="1686"/>
        <v>0</v>
      </c>
      <c r="DG643">
        <f t="shared" si="1686"/>
        <v>0</v>
      </c>
      <c r="DH643">
        <f t="shared" si="1686"/>
        <v>0</v>
      </c>
      <c r="DI643">
        <f t="shared" si="1686"/>
        <v>0</v>
      </c>
      <c r="DJ643">
        <f t="shared" si="1686"/>
        <v>0</v>
      </c>
      <c r="DK643">
        <f t="shared" si="1686"/>
        <v>0</v>
      </c>
      <c r="DL643">
        <f t="shared" si="1686"/>
        <v>0</v>
      </c>
      <c r="DM643">
        <f t="shared" si="1686"/>
        <v>0</v>
      </c>
      <c r="DN643">
        <f t="shared" si="1687"/>
        <v>0</v>
      </c>
      <c r="DO643">
        <f t="shared" si="1687"/>
        <v>0</v>
      </c>
      <c r="DP643">
        <f t="shared" si="1687"/>
        <v>0</v>
      </c>
      <c r="DQ643">
        <f t="shared" si="1687"/>
        <v>0</v>
      </c>
      <c r="DR643">
        <f t="shared" si="1687"/>
        <v>0</v>
      </c>
      <c r="DS643">
        <f t="shared" si="1687"/>
        <v>0</v>
      </c>
      <c r="DT643">
        <f t="shared" si="1687"/>
        <v>0</v>
      </c>
      <c r="DU643">
        <f t="shared" si="1687"/>
        <v>0</v>
      </c>
      <c r="DV643">
        <f t="shared" si="1687"/>
        <v>0</v>
      </c>
      <c r="DW643">
        <f t="shared" si="1687"/>
        <v>0</v>
      </c>
      <c r="DX643">
        <f t="shared" si="1688"/>
        <v>0</v>
      </c>
      <c r="DY643">
        <f t="shared" si="1688"/>
        <v>0</v>
      </c>
      <c r="DZ643">
        <f t="shared" si="1688"/>
        <v>0</v>
      </c>
    </row>
    <row r="644" spans="1:130">
      <c r="A644" s="106" t="str">
        <f>IF(LEFT(B728,1)&lt;&gt;"",IF(LEFT(B728,1)&lt;&gt;" ",COUNT($A$66:A641)+1,""),"")</f>
        <v/>
      </c>
      <c r="B644" s="55" t="s">
        <v>3</v>
      </c>
      <c r="C644" s="96"/>
      <c r="D644" s="60">
        <v>0</v>
      </c>
      <c r="E644" s="60">
        <v>0</v>
      </c>
      <c r="F644" s="60">
        <v>0</v>
      </c>
      <c r="G644" s="60">
        <v>0</v>
      </c>
      <c r="H644" s="60">
        <v>0</v>
      </c>
      <c r="I644" s="60">
        <v>0</v>
      </c>
      <c r="J644" s="60">
        <v>0</v>
      </c>
      <c r="K644" s="60">
        <v>0</v>
      </c>
      <c r="L644" s="60">
        <v>0</v>
      </c>
      <c r="M644" s="60">
        <v>0</v>
      </c>
      <c r="N644" s="60">
        <v>0</v>
      </c>
      <c r="O644" s="60">
        <v>0</v>
      </c>
      <c r="P644" s="60">
        <v>0</v>
      </c>
      <c r="Q644" s="60">
        <v>0</v>
      </c>
      <c r="R644" s="60">
        <v>0</v>
      </c>
      <c r="S644" s="60">
        <v>0</v>
      </c>
      <c r="T644" s="60">
        <v>0</v>
      </c>
      <c r="U644" s="60">
        <v>0</v>
      </c>
      <c r="V644" s="60">
        <v>0</v>
      </c>
      <c r="W644" s="60">
        <v>0</v>
      </c>
      <c r="X644" s="60">
        <v>0</v>
      </c>
      <c r="Y644" s="60">
        <v>0</v>
      </c>
      <c r="Z644" s="60">
        <v>0</v>
      </c>
      <c r="AA644" s="60">
        <v>0</v>
      </c>
      <c r="AB644" s="60">
        <v>0</v>
      </c>
      <c r="AC644" s="60">
        <v>0.14899999999999999</v>
      </c>
      <c r="AD644" s="60">
        <v>1.044</v>
      </c>
      <c r="AE644" s="60">
        <v>4.7729999999999997</v>
      </c>
      <c r="AF644" s="60">
        <v>16.645</v>
      </c>
      <c r="AG644" s="60">
        <v>29.747</v>
      </c>
      <c r="AH644" s="60">
        <v>44.802</v>
      </c>
      <c r="AI644" s="60">
        <v>28.597999999999999</v>
      </c>
      <c r="AJ644" s="60">
        <v>13.06</v>
      </c>
      <c r="AK644" s="60">
        <v>12.273</v>
      </c>
      <c r="AL644" s="60">
        <v>13.181000000000001</v>
      </c>
      <c r="AM644" s="60">
        <v>0.27800000000000002</v>
      </c>
      <c r="AN644" s="60">
        <v>0</v>
      </c>
      <c r="AO644" s="60">
        <v>0</v>
      </c>
      <c r="AP644" s="60">
        <v>0</v>
      </c>
      <c r="AQ644" s="60">
        <v>0</v>
      </c>
      <c r="AR644" s="60">
        <v>2.7230000000000001E-4</v>
      </c>
      <c r="AS644" s="60">
        <v>0</v>
      </c>
      <c r="AT644" s="60">
        <v>0.1254275</v>
      </c>
      <c r="AU644" s="60">
        <v>0</v>
      </c>
      <c r="AV644" s="60">
        <v>0</v>
      </c>
      <c r="AW644" s="60">
        <v>0</v>
      </c>
      <c r="AX644" s="60">
        <v>0</v>
      </c>
      <c r="AY644" s="60">
        <v>0</v>
      </c>
      <c r="AZ644" s="60">
        <v>0</v>
      </c>
      <c r="BA644" s="60">
        <v>0</v>
      </c>
      <c r="BB644" s="60">
        <v>0</v>
      </c>
      <c r="BC644" s="60">
        <v>0</v>
      </c>
      <c r="BD644" s="18">
        <v>0</v>
      </c>
      <c r="BE644" s="25">
        <v>0</v>
      </c>
      <c r="BF644" s="18">
        <v>0</v>
      </c>
      <c r="BG644" s="18">
        <v>0</v>
      </c>
      <c r="BH644" s="18">
        <v>0</v>
      </c>
      <c r="BI644" s="18">
        <v>0</v>
      </c>
      <c r="BJ644" s="118">
        <v>0</v>
      </c>
      <c r="BK644" s="118">
        <v>0</v>
      </c>
      <c r="BL644" s="118">
        <f>3092-241</f>
        <v>2851</v>
      </c>
      <c r="BM644" s="118">
        <f>BL644+28+48</f>
        <v>2927</v>
      </c>
      <c r="BN644" s="118">
        <f>BM644+76</f>
        <v>3003</v>
      </c>
      <c r="BO644" s="103"/>
      <c r="BP644">
        <f t="shared" si="1682"/>
        <v>0</v>
      </c>
      <c r="BQ644">
        <f t="shared" si="1682"/>
        <v>0</v>
      </c>
      <c r="BR644">
        <f t="shared" si="1682"/>
        <v>0</v>
      </c>
      <c r="BS644">
        <f t="shared" si="1682"/>
        <v>0</v>
      </c>
      <c r="BT644">
        <f t="shared" si="1682"/>
        <v>0</v>
      </c>
      <c r="BU644">
        <f t="shared" si="1682"/>
        <v>0</v>
      </c>
      <c r="BV644">
        <f t="shared" si="1682"/>
        <v>0</v>
      </c>
      <c r="BW644">
        <f t="shared" si="1682"/>
        <v>0</v>
      </c>
      <c r="BX644">
        <f t="shared" si="1682"/>
        <v>0</v>
      </c>
      <c r="BY644">
        <f t="shared" si="1682"/>
        <v>0</v>
      </c>
      <c r="BZ644">
        <f t="shared" si="1683"/>
        <v>0</v>
      </c>
      <c r="CA644">
        <f t="shared" si="1683"/>
        <v>0</v>
      </c>
      <c r="CB644">
        <f t="shared" si="1683"/>
        <v>0</v>
      </c>
      <c r="CC644">
        <f t="shared" si="1683"/>
        <v>0</v>
      </c>
      <c r="CD644">
        <f t="shared" si="1683"/>
        <v>0</v>
      </c>
      <c r="CE644">
        <f t="shared" si="1683"/>
        <v>0</v>
      </c>
      <c r="CF644">
        <f t="shared" si="1683"/>
        <v>0</v>
      </c>
      <c r="CG644">
        <f t="shared" si="1683"/>
        <v>0</v>
      </c>
      <c r="CH644">
        <f t="shared" si="1683"/>
        <v>0</v>
      </c>
      <c r="CI644">
        <f t="shared" si="1683"/>
        <v>0</v>
      </c>
      <c r="CJ644">
        <f t="shared" si="1684"/>
        <v>0</v>
      </c>
      <c r="CK644">
        <f t="shared" si="1684"/>
        <v>0</v>
      </c>
      <c r="CL644">
        <f t="shared" si="1684"/>
        <v>0</v>
      </c>
      <c r="CM644">
        <f t="shared" si="1684"/>
        <v>0</v>
      </c>
      <c r="CN644">
        <f t="shared" si="1684"/>
        <v>0</v>
      </c>
      <c r="CO644">
        <f t="shared" si="1684"/>
        <v>0</v>
      </c>
      <c r="CP644">
        <f t="shared" si="1684"/>
        <v>0</v>
      </c>
      <c r="CQ644">
        <f t="shared" si="1684"/>
        <v>0</v>
      </c>
      <c r="CR644">
        <f t="shared" si="1684"/>
        <v>0</v>
      </c>
      <c r="CS644">
        <f t="shared" si="1684"/>
        <v>0</v>
      </c>
      <c r="CT644">
        <f t="shared" si="1685"/>
        <v>0</v>
      </c>
      <c r="CU644">
        <f t="shared" si="1685"/>
        <v>0</v>
      </c>
      <c r="CV644">
        <f t="shared" si="1685"/>
        <v>0</v>
      </c>
      <c r="CW644">
        <f t="shared" si="1685"/>
        <v>0</v>
      </c>
      <c r="CX644">
        <f t="shared" si="1685"/>
        <v>0</v>
      </c>
      <c r="CY644">
        <f t="shared" si="1685"/>
        <v>0</v>
      </c>
      <c r="CZ644">
        <f t="shared" si="1685"/>
        <v>0</v>
      </c>
      <c r="DA644">
        <f t="shared" si="1685"/>
        <v>0</v>
      </c>
      <c r="DB644">
        <f t="shared" si="1685"/>
        <v>0</v>
      </c>
      <c r="DC644">
        <f t="shared" si="1685"/>
        <v>0</v>
      </c>
      <c r="DD644">
        <f t="shared" si="1686"/>
        <v>0</v>
      </c>
      <c r="DE644">
        <f t="shared" si="1686"/>
        <v>0</v>
      </c>
      <c r="DF644">
        <f t="shared" si="1686"/>
        <v>0</v>
      </c>
      <c r="DG644">
        <f t="shared" si="1686"/>
        <v>0</v>
      </c>
      <c r="DH644">
        <f t="shared" si="1686"/>
        <v>0</v>
      </c>
      <c r="DI644">
        <f t="shared" si="1686"/>
        <v>0</v>
      </c>
      <c r="DJ644">
        <f t="shared" si="1686"/>
        <v>0</v>
      </c>
      <c r="DK644">
        <f t="shared" si="1686"/>
        <v>0</v>
      </c>
      <c r="DL644">
        <f t="shared" si="1686"/>
        <v>0</v>
      </c>
      <c r="DM644">
        <f t="shared" si="1686"/>
        <v>0</v>
      </c>
      <c r="DN644">
        <f t="shared" si="1687"/>
        <v>0</v>
      </c>
      <c r="DO644">
        <f t="shared" si="1687"/>
        <v>0</v>
      </c>
      <c r="DP644">
        <f t="shared" si="1687"/>
        <v>0</v>
      </c>
      <c r="DQ644">
        <f t="shared" si="1687"/>
        <v>0</v>
      </c>
      <c r="DR644">
        <f t="shared" si="1687"/>
        <v>0</v>
      </c>
      <c r="DS644">
        <f t="shared" si="1687"/>
        <v>0</v>
      </c>
      <c r="DT644">
        <f t="shared" si="1687"/>
        <v>0</v>
      </c>
      <c r="DU644">
        <f t="shared" si="1687"/>
        <v>0</v>
      </c>
      <c r="DV644">
        <f t="shared" si="1687"/>
        <v>0</v>
      </c>
      <c r="DW644">
        <f t="shared" si="1687"/>
        <v>0</v>
      </c>
      <c r="DX644">
        <f t="shared" si="1688"/>
        <v>0</v>
      </c>
      <c r="DY644">
        <f t="shared" si="1688"/>
        <v>0</v>
      </c>
      <c r="DZ644">
        <f t="shared" si="1688"/>
        <v>0</v>
      </c>
    </row>
    <row r="645" spans="1:130">
      <c r="A645" s="106"/>
      <c r="B645" s="55" t="s">
        <v>25</v>
      </c>
      <c r="C645" s="96"/>
      <c r="D645" s="118">
        <v>0</v>
      </c>
      <c r="E645" s="118">
        <v>0</v>
      </c>
      <c r="F645" s="118">
        <v>0</v>
      </c>
      <c r="G645" s="118">
        <v>0</v>
      </c>
      <c r="H645" s="118">
        <v>0</v>
      </c>
      <c r="I645" s="118">
        <v>0</v>
      </c>
      <c r="J645" s="118">
        <v>0</v>
      </c>
      <c r="K645" s="118">
        <v>0</v>
      </c>
      <c r="L645" s="118">
        <v>0</v>
      </c>
      <c r="M645" s="118">
        <v>0</v>
      </c>
      <c r="N645" s="118">
        <v>0</v>
      </c>
      <c r="O645" s="118">
        <v>0</v>
      </c>
      <c r="P645" s="118">
        <v>0</v>
      </c>
      <c r="Q645" s="118">
        <v>0</v>
      </c>
      <c r="R645" s="118">
        <v>0</v>
      </c>
      <c r="S645" s="118">
        <v>0</v>
      </c>
      <c r="T645" s="118">
        <v>0</v>
      </c>
      <c r="U645" s="118">
        <v>0</v>
      </c>
      <c r="V645" s="118">
        <v>0</v>
      </c>
      <c r="W645" s="118">
        <v>0</v>
      </c>
      <c r="X645" s="118">
        <v>0</v>
      </c>
      <c r="Y645" s="118">
        <v>0</v>
      </c>
      <c r="Z645" s="118">
        <v>0</v>
      </c>
      <c r="AA645" s="118">
        <v>0</v>
      </c>
      <c r="AB645" s="118">
        <v>0</v>
      </c>
      <c r="AC645" s="118">
        <v>0</v>
      </c>
      <c r="AD645" s="118">
        <v>0</v>
      </c>
      <c r="AE645" s="118">
        <v>0</v>
      </c>
      <c r="AF645" s="118">
        <v>0</v>
      </c>
      <c r="AG645" s="118">
        <v>0</v>
      </c>
      <c r="AH645" s="118">
        <v>0</v>
      </c>
      <c r="AI645" s="118">
        <v>0</v>
      </c>
      <c r="AJ645" s="118">
        <v>0</v>
      </c>
      <c r="AK645" s="118">
        <v>0</v>
      </c>
      <c r="AL645" s="118">
        <v>0</v>
      </c>
      <c r="AM645" s="118">
        <v>0</v>
      </c>
      <c r="AN645" s="118">
        <v>0</v>
      </c>
      <c r="AO645" s="118">
        <v>0</v>
      </c>
      <c r="AP645" s="118">
        <v>0</v>
      </c>
      <c r="AQ645" s="118">
        <v>0</v>
      </c>
      <c r="AR645" s="118">
        <v>0</v>
      </c>
      <c r="AS645" s="118">
        <v>0</v>
      </c>
      <c r="AT645" s="118">
        <v>0</v>
      </c>
      <c r="AU645" s="118">
        <v>0</v>
      </c>
      <c r="AV645" s="118">
        <v>0</v>
      </c>
      <c r="AW645" s="118">
        <v>0</v>
      </c>
      <c r="AX645" s="118">
        <v>0</v>
      </c>
      <c r="AY645" s="118">
        <v>0</v>
      </c>
      <c r="AZ645" s="118">
        <v>0</v>
      </c>
      <c r="BA645" s="118">
        <v>0</v>
      </c>
      <c r="BB645" s="118">
        <v>0</v>
      </c>
      <c r="BC645" s="118">
        <v>0</v>
      </c>
      <c r="BD645" s="118">
        <v>0</v>
      </c>
      <c r="BE645" s="118">
        <v>0</v>
      </c>
      <c r="BF645" s="118">
        <v>0</v>
      </c>
      <c r="BG645" s="118">
        <v>0</v>
      </c>
      <c r="BH645" s="118">
        <v>0</v>
      </c>
      <c r="BI645" s="118">
        <v>0</v>
      </c>
      <c r="BJ645" s="118">
        <v>0</v>
      </c>
      <c r="BK645" s="118">
        <v>0</v>
      </c>
      <c r="BL645" s="118">
        <v>33410.042000000001</v>
      </c>
      <c r="BM645" s="118">
        <v>35700.633999999998</v>
      </c>
      <c r="BN645" s="118">
        <v>37992</v>
      </c>
      <c r="BO645" s="103"/>
      <c r="BP645">
        <f t="shared" si="1682"/>
        <v>0</v>
      </c>
      <c r="BQ645">
        <f t="shared" si="1682"/>
        <v>0</v>
      </c>
      <c r="BR645">
        <f t="shared" si="1682"/>
        <v>0</v>
      </c>
      <c r="BS645">
        <f t="shared" si="1682"/>
        <v>0</v>
      </c>
      <c r="BT645">
        <f t="shared" si="1682"/>
        <v>0</v>
      </c>
      <c r="BU645">
        <f t="shared" si="1682"/>
        <v>0</v>
      </c>
      <c r="BV645">
        <f t="shared" si="1682"/>
        <v>0</v>
      </c>
      <c r="BW645">
        <f t="shared" si="1682"/>
        <v>0</v>
      </c>
      <c r="BX645">
        <f t="shared" si="1682"/>
        <v>0</v>
      </c>
      <c r="BY645">
        <f t="shared" si="1682"/>
        <v>0</v>
      </c>
      <c r="BZ645">
        <f t="shared" si="1683"/>
        <v>0</v>
      </c>
      <c r="CA645">
        <f t="shared" si="1683"/>
        <v>0</v>
      </c>
      <c r="CB645">
        <f t="shared" si="1683"/>
        <v>0</v>
      </c>
      <c r="CC645">
        <f t="shared" si="1683"/>
        <v>0</v>
      </c>
      <c r="CD645">
        <f t="shared" si="1683"/>
        <v>0</v>
      </c>
      <c r="CE645">
        <f t="shared" si="1683"/>
        <v>0</v>
      </c>
      <c r="CF645">
        <f t="shared" si="1683"/>
        <v>0</v>
      </c>
      <c r="CG645">
        <f t="shared" si="1683"/>
        <v>0</v>
      </c>
      <c r="CH645">
        <f t="shared" si="1683"/>
        <v>0</v>
      </c>
      <c r="CI645">
        <f t="shared" si="1683"/>
        <v>0</v>
      </c>
      <c r="CJ645">
        <f t="shared" si="1684"/>
        <v>0</v>
      </c>
      <c r="CK645">
        <f t="shared" si="1684"/>
        <v>0</v>
      </c>
      <c r="CL645">
        <f t="shared" si="1684"/>
        <v>0</v>
      </c>
      <c r="CM645">
        <f t="shared" si="1684"/>
        <v>0</v>
      </c>
      <c r="CN645">
        <f t="shared" si="1684"/>
        <v>0</v>
      </c>
      <c r="CO645">
        <f t="shared" si="1684"/>
        <v>0</v>
      </c>
      <c r="CP645">
        <f t="shared" si="1684"/>
        <v>0</v>
      </c>
      <c r="CQ645">
        <f t="shared" si="1684"/>
        <v>0</v>
      </c>
      <c r="CR645">
        <f t="shared" si="1684"/>
        <v>0</v>
      </c>
      <c r="CS645">
        <f t="shared" si="1684"/>
        <v>0</v>
      </c>
      <c r="CT645">
        <f t="shared" si="1685"/>
        <v>0</v>
      </c>
      <c r="CU645">
        <f t="shared" si="1685"/>
        <v>0</v>
      </c>
      <c r="CV645">
        <f t="shared" si="1685"/>
        <v>0</v>
      </c>
      <c r="CW645">
        <f t="shared" si="1685"/>
        <v>0</v>
      </c>
      <c r="CX645">
        <f t="shared" si="1685"/>
        <v>0</v>
      </c>
      <c r="CY645">
        <f t="shared" si="1685"/>
        <v>0</v>
      </c>
      <c r="CZ645">
        <f t="shared" si="1685"/>
        <v>0</v>
      </c>
      <c r="DA645">
        <f t="shared" si="1685"/>
        <v>0</v>
      </c>
      <c r="DB645">
        <f t="shared" si="1685"/>
        <v>0</v>
      </c>
      <c r="DC645">
        <f t="shared" si="1685"/>
        <v>0</v>
      </c>
      <c r="DD645">
        <f t="shared" si="1686"/>
        <v>0</v>
      </c>
      <c r="DE645">
        <f t="shared" si="1686"/>
        <v>0</v>
      </c>
      <c r="DF645">
        <f t="shared" si="1686"/>
        <v>0</v>
      </c>
      <c r="DG645">
        <f t="shared" si="1686"/>
        <v>0</v>
      </c>
      <c r="DH645">
        <f t="shared" si="1686"/>
        <v>0</v>
      </c>
      <c r="DI645">
        <f t="shared" si="1686"/>
        <v>0</v>
      </c>
      <c r="DJ645">
        <f t="shared" si="1686"/>
        <v>0</v>
      </c>
      <c r="DK645">
        <f t="shared" si="1686"/>
        <v>0</v>
      </c>
      <c r="DL645">
        <f t="shared" si="1686"/>
        <v>0</v>
      </c>
      <c r="DM645">
        <f t="shared" si="1686"/>
        <v>0</v>
      </c>
      <c r="DN645">
        <f t="shared" si="1687"/>
        <v>0</v>
      </c>
      <c r="DO645">
        <f t="shared" si="1687"/>
        <v>0</v>
      </c>
      <c r="DP645">
        <f t="shared" si="1687"/>
        <v>0</v>
      </c>
      <c r="DQ645">
        <f t="shared" si="1687"/>
        <v>0</v>
      </c>
      <c r="DR645">
        <f t="shared" si="1687"/>
        <v>0</v>
      </c>
      <c r="DS645">
        <f t="shared" si="1687"/>
        <v>0</v>
      </c>
      <c r="DT645">
        <f t="shared" si="1687"/>
        <v>0</v>
      </c>
      <c r="DU645">
        <f t="shared" si="1687"/>
        <v>0</v>
      </c>
      <c r="DV645">
        <f t="shared" si="1687"/>
        <v>0</v>
      </c>
      <c r="DW645">
        <f t="shared" si="1687"/>
        <v>0</v>
      </c>
      <c r="DX645">
        <f t="shared" si="1688"/>
        <v>0</v>
      </c>
      <c r="DY645">
        <f t="shared" si="1688"/>
        <v>0</v>
      </c>
      <c r="DZ645">
        <f t="shared" si="1688"/>
        <v>0</v>
      </c>
    </row>
    <row r="646" spans="1:130">
      <c r="A646" s="106"/>
      <c r="B646" s="19" t="s">
        <v>205</v>
      </c>
      <c r="C646" s="96"/>
      <c r="D646" s="18">
        <v>0</v>
      </c>
      <c r="E646" s="18">
        <v>0</v>
      </c>
      <c r="F646" s="18">
        <v>0</v>
      </c>
      <c r="G646" s="18">
        <v>0</v>
      </c>
      <c r="H646" s="18">
        <v>0</v>
      </c>
      <c r="I646" s="18">
        <v>0</v>
      </c>
      <c r="J646" s="18">
        <v>0</v>
      </c>
      <c r="K646" s="18">
        <v>0</v>
      </c>
      <c r="L646" s="18">
        <v>0</v>
      </c>
      <c r="M646" s="18">
        <v>0</v>
      </c>
      <c r="N646" s="18">
        <v>0</v>
      </c>
      <c r="O646" s="18">
        <v>0</v>
      </c>
      <c r="P646" s="18">
        <v>0</v>
      </c>
      <c r="Q646" s="18">
        <v>0</v>
      </c>
      <c r="R646" s="18">
        <v>0</v>
      </c>
      <c r="S646" s="18">
        <v>0</v>
      </c>
      <c r="T646" s="18">
        <v>0</v>
      </c>
      <c r="U646" s="18">
        <v>0</v>
      </c>
      <c r="V646" s="18">
        <v>0</v>
      </c>
      <c r="W646" s="18">
        <v>0</v>
      </c>
      <c r="X646" s="18">
        <v>0</v>
      </c>
      <c r="Y646" s="18">
        <v>0</v>
      </c>
      <c r="Z646" s="18">
        <v>8.2650000000000006</v>
      </c>
      <c r="AA646" s="18">
        <v>17.933</v>
      </c>
      <c r="AB646" s="18">
        <v>27.550999999999998</v>
      </c>
      <c r="AC646" s="18">
        <v>36.935000000000002</v>
      </c>
      <c r="AD646" s="18">
        <v>46.085000000000001</v>
      </c>
      <c r="AE646" s="18">
        <v>59.480999999999995</v>
      </c>
      <c r="AF646" s="18">
        <v>79.599000000000004</v>
      </c>
      <c r="AG646" s="18">
        <v>100.65200000000002</v>
      </c>
      <c r="AH646" s="18">
        <v>126.505</v>
      </c>
      <c r="AI646" s="18">
        <v>154.833</v>
      </c>
      <c r="AJ646" s="18">
        <v>64.738</v>
      </c>
      <c r="AK646" s="18">
        <v>59.703000000000003</v>
      </c>
      <c r="AL646" s="18">
        <v>46.414000000000001</v>
      </c>
      <c r="AM646" s="18">
        <v>51.021000000000001</v>
      </c>
      <c r="AN646" s="18">
        <v>0</v>
      </c>
      <c r="AO646" s="18">
        <v>0</v>
      </c>
      <c r="AP646" s="18">
        <v>0</v>
      </c>
      <c r="AQ646" s="18">
        <v>0</v>
      </c>
      <c r="AR646" s="18">
        <v>7.0929999999999995E-4</v>
      </c>
      <c r="AS646" s="18">
        <v>0</v>
      </c>
      <c r="AT646" s="18">
        <v>0</v>
      </c>
      <c r="AU646" s="18">
        <v>0</v>
      </c>
      <c r="AV646" s="18">
        <v>0</v>
      </c>
      <c r="AW646" s="18">
        <v>0</v>
      </c>
      <c r="AX646" s="18">
        <v>0</v>
      </c>
      <c r="AY646" s="18">
        <v>0</v>
      </c>
      <c r="AZ646" s="18">
        <v>0</v>
      </c>
      <c r="BA646" s="18">
        <v>0</v>
      </c>
      <c r="BB646" s="18">
        <v>0</v>
      </c>
      <c r="BC646" s="18">
        <v>0</v>
      </c>
      <c r="BD646" s="18">
        <v>0</v>
      </c>
      <c r="BE646" s="25">
        <v>0</v>
      </c>
      <c r="BF646" s="18">
        <v>0</v>
      </c>
      <c r="BG646" s="18">
        <v>0</v>
      </c>
      <c r="BH646" s="18">
        <v>0</v>
      </c>
      <c r="BI646" s="18">
        <v>0</v>
      </c>
      <c r="BJ646" s="118">
        <v>0</v>
      </c>
      <c r="BK646" s="118">
        <v>0</v>
      </c>
      <c r="BL646" s="18">
        <v>1000</v>
      </c>
      <c r="BM646" s="18">
        <v>1100</v>
      </c>
      <c r="BN646" s="118">
        <v>1100</v>
      </c>
      <c r="BO646" s="103"/>
      <c r="BP646">
        <f t="shared" si="1682"/>
        <v>0</v>
      </c>
      <c r="BQ646">
        <f t="shared" si="1682"/>
        <v>0</v>
      </c>
      <c r="BR646">
        <f t="shared" si="1682"/>
        <v>0</v>
      </c>
      <c r="BS646">
        <f t="shared" si="1682"/>
        <v>0</v>
      </c>
      <c r="BT646">
        <f t="shared" si="1682"/>
        <v>0</v>
      </c>
      <c r="BU646">
        <f t="shared" si="1682"/>
        <v>0</v>
      </c>
      <c r="BV646">
        <f t="shared" si="1682"/>
        <v>0</v>
      </c>
      <c r="BW646">
        <f t="shared" si="1682"/>
        <v>0</v>
      </c>
      <c r="BX646">
        <f t="shared" si="1682"/>
        <v>0</v>
      </c>
      <c r="BY646">
        <f t="shared" si="1682"/>
        <v>0</v>
      </c>
      <c r="BZ646">
        <f t="shared" si="1683"/>
        <v>0</v>
      </c>
      <c r="CA646">
        <f t="shared" si="1683"/>
        <v>0</v>
      </c>
      <c r="CB646">
        <f t="shared" si="1683"/>
        <v>0</v>
      </c>
      <c r="CC646">
        <f t="shared" si="1683"/>
        <v>0</v>
      </c>
      <c r="CD646">
        <f t="shared" si="1683"/>
        <v>0</v>
      </c>
      <c r="CE646">
        <f t="shared" si="1683"/>
        <v>0</v>
      </c>
      <c r="CF646">
        <f t="shared" si="1683"/>
        <v>0</v>
      </c>
      <c r="CG646">
        <f t="shared" si="1683"/>
        <v>0</v>
      </c>
      <c r="CH646">
        <f t="shared" si="1683"/>
        <v>0</v>
      </c>
      <c r="CI646">
        <f t="shared" si="1683"/>
        <v>0</v>
      </c>
      <c r="CJ646">
        <f t="shared" si="1684"/>
        <v>0</v>
      </c>
      <c r="CK646">
        <f t="shared" si="1684"/>
        <v>0</v>
      </c>
      <c r="CL646">
        <f t="shared" si="1684"/>
        <v>0</v>
      </c>
      <c r="CM646">
        <f t="shared" si="1684"/>
        <v>0</v>
      </c>
      <c r="CN646">
        <f t="shared" si="1684"/>
        <v>0</v>
      </c>
      <c r="CO646">
        <f t="shared" si="1684"/>
        <v>0</v>
      </c>
      <c r="CP646">
        <f t="shared" si="1684"/>
        <v>0</v>
      </c>
      <c r="CQ646">
        <f t="shared" si="1684"/>
        <v>0</v>
      </c>
      <c r="CR646">
        <f t="shared" si="1684"/>
        <v>0</v>
      </c>
      <c r="CS646">
        <f t="shared" si="1684"/>
        <v>0</v>
      </c>
      <c r="CT646">
        <f t="shared" si="1685"/>
        <v>0</v>
      </c>
      <c r="CU646">
        <f t="shared" si="1685"/>
        <v>0</v>
      </c>
      <c r="CV646">
        <f t="shared" si="1685"/>
        <v>0</v>
      </c>
      <c r="CW646">
        <f t="shared" si="1685"/>
        <v>0</v>
      </c>
      <c r="CX646">
        <f t="shared" si="1685"/>
        <v>0</v>
      </c>
      <c r="CY646">
        <f t="shared" si="1685"/>
        <v>0</v>
      </c>
      <c r="CZ646">
        <f t="shared" si="1685"/>
        <v>0</v>
      </c>
      <c r="DA646">
        <f t="shared" si="1685"/>
        <v>0</v>
      </c>
      <c r="DB646">
        <f t="shared" si="1685"/>
        <v>0</v>
      </c>
      <c r="DC646">
        <f t="shared" si="1685"/>
        <v>0</v>
      </c>
      <c r="DD646">
        <f t="shared" si="1686"/>
        <v>0</v>
      </c>
      <c r="DE646">
        <f t="shared" si="1686"/>
        <v>0</v>
      </c>
      <c r="DF646">
        <f t="shared" si="1686"/>
        <v>0</v>
      </c>
      <c r="DG646">
        <f t="shared" si="1686"/>
        <v>0</v>
      </c>
      <c r="DH646">
        <f t="shared" si="1686"/>
        <v>0</v>
      </c>
      <c r="DI646">
        <f t="shared" si="1686"/>
        <v>0</v>
      </c>
      <c r="DJ646">
        <f t="shared" si="1686"/>
        <v>0</v>
      </c>
      <c r="DK646">
        <f t="shared" si="1686"/>
        <v>0</v>
      </c>
      <c r="DL646">
        <f t="shared" si="1686"/>
        <v>0</v>
      </c>
      <c r="DM646">
        <f t="shared" si="1686"/>
        <v>0</v>
      </c>
      <c r="DN646">
        <f t="shared" si="1687"/>
        <v>0</v>
      </c>
      <c r="DO646">
        <f t="shared" si="1687"/>
        <v>0</v>
      </c>
      <c r="DP646">
        <f t="shared" si="1687"/>
        <v>0</v>
      </c>
      <c r="DQ646">
        <f t="shared" si="1687"/>
        <v>0</v>
      </c>
      <c r="DR646">
        <f t="shared" si="1687"/>
        <v>0</v>
      </c>
      <c r="DS646">
        <f t="shared" si="1687"/>
        <v>0</v>
      </c>
      <c r="DT646">
        <f t="shared" si="1687"/>
        <v>0</v>
      </c>
      <c r="DU646">
        <f t="shared" si="1687"/>
        <v>0</v>
      </c>
      <c r="DV646">
        <f t="shared" si="1687"/>
        <v>0</v>
      </c>
      <c r="DW646">
        <f t="shared" si="1687"/>
        <v>0</v>
      </c>
      <c r="DX646">
        <f t="shared" si="1688"/>
        <v>0</v>
      </c>
      <c r="DY646">
        <f t="shared" si="1688"/>
        <v>0</v>
      </c>
      <c r="DZ646">
        <f t="shared" si="1688"/>
        <v>0</v>
      </c>
    </row>
    <row r="647" spans="1:130">
      <c r="A647" s="106"/>
      <c r="B647" s="55" t="s">
        <v>21</v>
      </c>
      <c r="C647" s="96"/>
      <c r="D647" s="18">
        <v>0</v>
      </c>
      <c r="E647" s="18">
        <v>0</v>
      </c>
      <c r="F647" s="18">
        <v>0</v>
      </c>
      <c r="G647" s="18">
        <v>0</v>
      </c>
      <c r="H647" s="18">
        <v>0</v>
      </c>
      <c r="I647" s="18">
        <v>0</v>
      </c>
      <c r="J647" s="18">
        <v>0</v>
      </c>
      <c r="K647" s="18">
        <v>0</v>
      </c>
      <c r="L647" s="18">
        <v>0</v>
      </c>
      <c r="M647" s="18">
        <v>0</v>
      </c>
      <c r="N647" s="18">
        <v>0</v>
      </c>
      <c r="O647" s="18">
        <v>0</v>
      </c>
      <c r="P647" s="18">
        <v>0</v>
      </c>
      <c r="Q647" s="18">
        <v>0</v>
      </c>
      <c r="R647" s="18">
        <v>0</v>
      </c>
      <c r="S647" s="18">
        <v>0</v>
      </c>
      <c r="T647" s="18">
        <v>0</v>
      </c>
      <c r="U647" s="18">
        <v>0</v>
      </c>
      <c r="V647" s="18">
        <v>0</v>
      </c>
      <c r="W647" s="18">
        <v>0</v>
      </c>
      <c r="X647" s="18">
        <v>0</v>
      </c>
      <c r="Y647" s="18">
        <v>0</v>
      </c>
      <c r="Z647" s="18">
        <v>0</v>
      </c>
      <c r="AA647" s="18">
        <v>0</v>
      </c>
      <c r="AB647" s="18">
        <v>0</v>
      </c>
      <c r="AC647" s="18">
        <v>0</v>
      </c>
      <c r="AD647" s="18">
        <v>0</v>
      </c>
      <c r="AE647" s="18">
        <v>0</v>
      </c>
      <c r="AF647" s="18">
        <v>0</v>
      </c>
      <c r="AG647" s="18">
        <v>0</v>
      </c>
      <c r="AH647" s="18">
        <v>0</v>
      </c>
      <c r="AI647" s="18">
        <v>0</v>
      </c>
      <c r="AJ647" s="18">
        <v>0</v>
      </c>
      <c r="AK647" s="18">
        <v>0</v>
      </c>
      <c r="AL647" s="18">
        <v>0</v>
      </c>
      <c r="AM647" s="18">
        <v>0</v>
      </c>
      <c r="AN647" s="18">
        <v>0</v>
      </c>
      <c r="AO647" s="18">
        <v>0</v>
      </c>
      <c r="AP647" s="18">
        <v>0</v>
      </c>
      <c r="AQ647" s="18">
        <v>0</v>
      </c>
      <c r="AR647" s="18">
        <v>0</v>
      </c>
      <c r="AS647" s="18">
        <v>0</v>
      </c>
      <c r="AT647" s="18">
        <v>0</v>
      </c>
      <c r="AU647" s="18">
        <v>0</v>
      </c>
      <c r="AV647" s="18">
        <v>0</v>
      </c>
      <c r="AW647" s="18">
        <v>0</v>
      </c>
      <c r="AX647" s="18">
        <v>0</v>
      </c>
      <c r="AY647" s="18">
        <v>0</v>
      </c>
      <c r="AZ647" s="18">
        <v>0</v>
      </c>
      <c r="BA647" s="18">
        <v>0</v>
      </c>
      <c r="BB647" s="18">
        <v>0</v>
      </c>
      <c r="BC647" s="18">
        <v>0</v>
      </c>
      <c r="BD647" s="18">
        <v>0</v>
      </c>
      <c r="BE647" s="18">
        <v>0</v>
      </c>
      <c r="BF647" s="18">
        <v>0</v>
      </c>
      <c r="BG647" s="18">
        <v>0</v>
      </c>
      <c r="BH647" s="18">
        <v>0</v>
      </c>
      <c r="BI647" s="18">
        <v>0</v>
      </c>
      <c r="BJ647" s="18">
        <v>0</v>
      </c>
      <c r="BK647" s="18">
        <v>0</v>
      </c>
      <c r="BL647" s="18">
        <v>0</v>
      </c>
      <c r="BM647" s="18">
        <v>0</v>
      </c>
      <c r="BN647" s="118">
        <v>0</v>
      </c>
      <c r="BO647" s="103"/>
      <c r="BP647">
        <f t="shared" si="1682"/>
        <v>0</v>
      </c>
      <c r="BQ647">
        <f t="shared" si="1682"/>
        <v>0</v>
      </c>
      <c r="BR647">
        <f t="shared" si="1682"/>
        <v>0</v>
      </c>
      <c r="BS647">
        <f t="shared" si="1682"/>
        <v>0</v>
      </c>
      <c r="BT647">
        <f t="shared" si="1682"/>
        <v>0</v>
      </c>
      <c r="BU647">
        <f t="shared" si="1682"/>
        <v>0</v>
      </c>
      <c r="BV647">
        <f t="shared" si="1682"/>
        <v>0</v>
      </c>
      <c r="BW647">
        <f t="shared" si="1682"/>
        <v>0</v>
      </c>
      <c r="BX647">
        <f t="shared" si="1682"/>
        <v>0</v>
      </c>
      <c r="BY647">
        <f t="shared" si="1682"/>
        <v>0</v>
      </c>
      <c r="BZ647">
        <f t="shared" si="1683"/>
        <v>0</v>
      </c>
      <c r="CA647">
        <f t="shared" si="1683"/>
        <v>0</v>
      </c>
      <c r="CB647">
        <f t="shared" si="1683"/>
        <v>0</v>
      </c>
      <c r="CC647">
        <f t="shared" si="1683"/>
        <v>0</v>
      </c>
      <c r="CD647">
        <f t="shared" si="1683"/>
        <v>0</v>
      </c>
      <c r="CE647">
        <f t="shared" si="1683"/>
        <v>0</v>
      </c>
      <c r="CF647">
        <f t="shared" si="1683"/>
        <v>0</v>
      </c>
      <c r="CG647">
        <f t="shared" si="1683"/>
        <v>0</v>
      </c>
      <c r="CH647">
        <f t="shared" si="1683"/>
        <v>0</v>
      </c>
      <c r="CI647">
        <f t="shared" si="1683"/>
        <v>0</v>
      </c>
      <c r="CJ647">
        <f t="shared" si="1684"/>
        <v>0</v>
      </c>
      <c r="CK647">
        <f t="shared" si="1684"/>
        <v>0</v>
      </c>
      <c r="CL647">
        <f t="shared" si="1684"/>
        <v>0</v>
      </c>
      <c r="CM647">
        <f t="shared" si="1684"/>
        <v>0</v>
      </c>
      <c r="CN647">
        <f t="shared" si="1684"/>
        <v>0</v>
      </c>
      <c r="CO647">
        <f t="shared" si="1684"/>
        <v>0</v>
      </c>
      <c r="CP647">
        <f t="shared" si="1684"/>
        <v>0</v>
      </c>
      <c r="CQ647">
        <f t="shared" si="1684"/>
        <v>0</v>
      </c>
      <c r="CR647">
        <f t="shared" si="1684"/>
        <v>0</v>
      </c>
      <c r="CS647">
        <f t="shared" si="1684"/>
        <v>0</v>
      </c>
      <c r="CT647">
        <f t="shared" si="1685"/>
        <v>0</v>
      </c>
      <c r="CU647">
        <f t="shared" si="1685"/>
        <v>0</v>
      </c>
      <c r="CV647">
        <f t="shared" si="1685"/>
        <v>0</v>
      </c>
      <c r="CW647">
        <f t="shared" si="1685"/>
        <v>0</v>
      </c>
      <c r="CX647">
        <f t="shared" si="1685"/>
        <v>0</v>
      </c>
      <c r="CY647">
        <f t="shared" si="1685"/>
        <v>0</v>
      </c>
      <c r="CZ647">
        <f t="shared" si="1685"/>
        <v>0</v>
      </c>
      <c r="DA647">
        <f t="shared" si="1685"/>
        <v>0</v>
      </c>
      <c r="DB647">
        <f t="shared" si="1685"/>
        <v>0</v>
      </c>
      <c r="DC647">
        <f t="shared" si="1685"/>
        <v>0</v>
      </c>
      <c r="DD647">
        <f t="shared" si="1686"/>
        <v>0</v>
      </c>
      <c r="DE647">
        <f t="shared" si="1686"/>
        <v>0</v>
      </c>
      <c r="DF647">
        <f t="shared" si="1686"/>
        <v>0</v>
      </c>
      <c r="DG647">
        <f t="shared" si="1686"/>
        <v>0</v>
      </c>
      <c r="DH647">
        <f t="shared" si="1686"/>
        <v>0</v>
      </c>
      <c r="DI647">
        <f t="shared" si="1686"/>
        <v>0</v>
      </c>
      <c r="DJ647">
        <f t="shared" si="1686"/>
        <v>0</v>
      </c>
      <c r="DK647">
        <f t="shared" si="1686"/>
        <v>0</v>
      </c>
      <c r="DL647">
        <f t="shared" si="1686"/>
        <v>0</v>
      </c>
      <c r="DM647">
        <f t="shared" si="1686"/>
        <v>0</v>
      </c>
      <c r="DN647">
        <f t="shared" si="1687"/>
        <v>0</v>
      </c>
      <c r="DO647">
        <f t="shared" si="1687"/>
        <v>0</v>
      </c>
      <c r="DP647">
        <f t="shared" si="1687"/>
        <v>0</v>
      </c>
      <c r="DQ647">
        <f t="shared" si="1687"/>
        <v>0</v>
      </c>
      <c r="DR647">
        <f t="shared" si="1687"/>
        <v>0</v>
      </c>
      <c r="DS647">
        <f t="shared" si="1687"/>
        <v>0</v>
      </c>
      <c r="DT647">
        <f t="shared" si="1687"/>
        <v>0</v>
      </c>
      <c r="DU647">
        <f t="shared" si="1687"/>
        <v>0</v>
      </c>
      <c r="DV647">
        <f t="shared" si="1687"/>
        <v>0</v>
      </c>
      <c r="DW647">
        <f t="shared" si="1687"/>
        <v>0</v>
      </c>
      <c r="DX647">
        <f t="shared" si="1688"/>
        <v>0</v>
      </c>
      <c r="DY647">
        <f t="shared" si="1688"/>
        <v>0</v>
      </c>
      <c r="DZ647">
        <f t="shared" si="1688"/>
        <v>0</v>
      </c>
    </row>
    <row r="648" spans="1:130">
      <c r="A648" s="106"/>
      <c r="B648" s="55" t="s">
        <v>210</v>
      </c>
      <c r="C648" s="96"/>
      <c r="D648" s="18"/>
      <c r="E648" s="18"/>
      <c r="F648" s="18"/>
      <c r="G648" s="18"/>
      <c r="H648" s="18"/>
      <c r="I648" s="18"/>
      <c r="J648" s="18"/>
      <c r="K648" s="18"/>
      <c r="L648" s="18"/>
      <c r="M648" s="18"/>
      <c r="N648" s="18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>
        <v>0</v>
      </c>
      <c r="AI648" s="18">
        <v>0</v>
      </c>
      <c r="AJ648" s="18">
        <v>0</v>
      </c>
      <c r="AK648" s="18">
        <v>33.167495854062999</v>
      </c>
      <c r="AL648" s="18">
        <v>66.33499170812604</v>
      </c>
      <c r="AM648" s="18">
        <v>132.66998341625208</v>
      </c>
      <c r="AN648" s="18">
        <v>199.00497512437801</v>
      </c>
      <c r="AO648" s="18">
        <v>265.33996683250416</v>
      </c>
      <c r="AP648" s="18">
        <v>298.50746268656718</v>
      </c>
      <c r="AQ648" s="18">
        <v>331.6749585406302</v>
      </c>
      <c r="AR648" s="18">
        <v>348.25870646766168</v>
      </c>
      <c r="AS648" s="18">
        <v>364.84245439469322</v>
      </c>
      <c r="AT648" s="18">
        <v>381.4262023217247</v>
      </c>
      <c r="AU648" s="18">
        <v>398.00995024875624</v>
      </c>
      <c r="AV648" s="18">
        <v>663.3499170812604</v>
      </c>
      <c r="AW648" s="18">
        <v>530.67993366500832</v>
      </c>
      <c r="AX648" s="18">
        <v>530.67993366500832</v>
      </c>
      <c r="AY648" s="18">
        <v>497.5124378109453</v>
      </c>
      <c r="AZ648" s="18">
        <v>497.5124378109453</v>
      </c>
      <c r="BA648" s="18">
        <v>480.92868988391376</v>
      </c>
      <c r="BB648" s="18">
        <v>497.5124378109453</v>
      </c>
      <c r="BC648" s="18">
        <v>563.84742951907128</v>
      </c>
      <c r="BD648" s="18">
        <v>663.3499170812604</v>
      </c>
      <c r="BE648" s="25">
        <v>663.3499170812604</v>
      </c>
      <c r="BF648" s="18">
        <v>829.18739635157544</v>
      </c>
      <c r="BG648" s="18">
        <v>995.0248756218906</v>
      </c>
      <c r="BH648" s="18">
        <v>1326.6998341625208</v>
      </c>
      <c r="BI648" s="18">
        <v>1658.3747927031509</v>
      </c>
      <c r="BJ648" s="18">
        <v>1824.2122719734659</v>
      </c>
      <c r="BK648" s="18">
        <v>1945.5257048092869</v>
      </c>
      <c r="BL648" s="18">
        <v>2068</v>
      </c>
      <c r="BM648" s="18">
        <v>2190</v>
      </c>
      <c r="BN648" s="118">
        <v>2312</v>
      </c>
      <c r="BO648" s="103"/>
      <c r="BP648">
        <f t="shared" si="1682"/>
        <v>0</v>
      </c>
      <c r="BQ648">
        <f t="shared" si="1682"/>
        <v>0</v>
      </c>
      <c r="BR648">
        <f t="shared" si="1682"/>
        <v>0</v>
      </c>
      <c r="BS648">
        <f t="shared" si="1682"/>
        <v>0</v>
      </c>
      <c r="BT648">
        <f t="shared" si="1682"/>
        <v>0</v>
      </c>
      <c r="BU648">
        <f t="shared" si="1682"/>
        <v>0</v>
      </c>
      <c r="BV648">
        <f t="shared" si="1682"/>
        <v>0</v>
      </c>
      <c r="BW648">
        <f t="shared" si="1682"/>
        <v>0</v>
      </c>
      <c r="BX648">
        <f t="shared" si="1682"/>
        <v>0</v>
      </c>
      <c r="BY648">
        <f t="shared" si="1682"/>
        <v>0</v>
      </c>
      <c r="BZ648">
        <f t="shared" si="1683"/>
        <v>0</v>
      </c>
      <c r="CA648">
        <f t="shared" si="1683"/>
        <v>0</v>
      </c>
      <c r="CB648">
        <f t="shared" si="1683"/>
        <v>0</v>
      </c>
      <c r="CC648">
        <f t="shared" si="1683"/>
        <v>0</v>
      </c>
      <c r="CD648">
        <f t="shared" si="1683"/>
        <v>0</v>
      </c>
      <c r="CE648">
        <f t="shared" si="1683"/>
        <v>0</v>
      </c>
      <c r="CF648">
        <f t="shared" si="1683"/>
        <v>0</v>
      </c>
      <c r="CG648">
        <f t="shared" si="1683"/>
        <v>0</v>
      </c>
      <c r="CH648">
        <f t="shared" si="1683"/>
        <v>0</v>
      </c>
      <c r="CI648">
        <f t="shared" si="1683"/>
        <v>0</v>
      </c>
      <c r="CJ648">
        <f t="shared" si="1684"/>
        <v>0</v>
      </c>
      <c r="CK648">
        <f t="shared" si="1684"/>
        <v>0</v>
      </c>
      <c r="CL648">
        <f t="shared" si="1684"/>
        <v>0</v>
      </c>
      <c r="CM648">
        <f t="shared" si="1684"/>
        <v>0</v>
      </c>
      <c r="CN648">
        <f t="shared" si="1684"/>
        <v>0</v>
      </c>
      <c r="CO648">
        <f t="shared" si="1684"/>
        <v>0</v>
      </c>
      <c r="CP648">
        <f t="shared" si="1684"/>
        <v>0</v>
      </c>
      <c r="CQ648">
        <f t="shared" si="1684"/>
        <v>0</v>
      </c>
      <c r="CR648">
        <f t="shared" si="1684"/>
        <v>0</v>
      </c>
      <c r="CS648">
        <f t="shared" si="1684"/>
        <v>0</v>
      </c>
      <c r="CT648">
        <f t="shared" si="1685"/>
        <v>0</v>
      </c>
      <c r="CU648">
        <f t="shared" si="1685"/>
        <v>0</v>
      </c>
      <c r="CV648">
        <f t="shared" si="1685"/>
        <v>0</v>
      </c>
      <c r="CW648">
        <f t="shared" si="1685"/>
        <v>0</v>
      </c>
      <c r="CX648">
        <f t="shared" si="1685"/>
        <v>0</v>
      </c>
      <c r="CY648">
        <f t="shared" si="1685"/>
        <v>0</v>
      </c>
      <c r="CZ648">
        <f t="shared" si="1685"/>
        <v>0</v>
      </c>
      <c r="DA648">
        <f t="shared" si="1685"/>
        <v>0</v>
      </c>
      <c r="DB648">
        <f t="shared" si="1685"/>
        <v>0</v>
      </c>
      <c r="DC648">
        <f t="shared" si="1685"/>
        <v>0</v>
      </c>
      <c r="DD648">
        <f t="shared" si="1686"/>
        <v>0</v>
      </c>
      <c r="DE648">
        <f t="shared" si="1686"/>
        <v>0</v>
      </c>
      <c r="DF648">
        <f t="shared" si="1686"/>
        <v>0</v>
      </c>
      <c r="DG648">
        <f t="shared" si="1686"/>
        <v>0</v>
      </c>
      <c r="DH648">
        <f t="shared" si="1686"/>
        <v>0</v>
      </c>
      <c r="DI648">
        <f t="shared" si="1686"/>
        <v>0</v>
      </c>
      <c r="DJ648">
        <f t="shared" si="1686"/>
        <v>0</v>
      </c>
      <c r="DK648">
        <f t="shared" si="1686"/>
        <v>0</v>
      </c>
      <c r="DL648">
        <f t="shared" si="1686"/>
        <v>0</v>
      </c>
      <c r="DM648">
        <f t="shared" si="1686"/>
        <v>0</v>
      </c>
      <c r="DN648">
        <f t="shared" si="1687"/>
        <v>0</v>
      </c>
      <c r="DO648">
        <f t="shared" si="1687"/>
        <v>0</v>
      </c>
      <c r="DP648">
        <f t="shared" si="1687"/>
        <v>0</v>
      </c>
      <c r="DQ648">
        <f t="shared" si="1687"/>
        <v>0</v>
      </c>
      <c r="DR648">
        <f t="shared" si="1687"/>
        <v>0</v>
      </c>
      <c r="DS648">
        <f t="shared" si="1687"/>
        <v>0</v>
      </c>
      <c r="DT648">
        <f t="shared" si="1687"/>
        <v>0</v>
      </c>
      <c r="DU648">
        <f t="shared" si="1687"/>
        <v>0</v>
      </c>
      <c r="DV648">
        <f t="shared" si="1687"/>
        <v>0</v>
      </c>
      <c r="DW648">
        <f t="shared" si="1687"/>
        <v>0</v>
      </c>
      <c r="DX648">
        <f t="shared" si="1688"/>
        <v>0</v>
      </c>
      <c r="DY648">
        <f t="shared" si="1688"/>
        <v>0</v>
      </c>
      <c r="DZ648">
        <f t="shared" si="1688"/>
        <v>0</v>
      </c>
    </row>
    <row r="649" spans="1:130" ht="15.75">
      <c r="A649" s="106" t="str">
        <f>IF(LEFT(B731,1)&lt;&gt;"",IF(LEFT(B731,1)&lt;&gt;" ",COUNT($A$66:A646)+1,""),"")</f>
        <v/>
      </c>
      <c r="B649" s="19"/>
      <c r="C649" s="96"/>
      <c r="D649" s="18"/>
      <c r="E649" s="18"/>
      <c r="F649" s="18"/>
      <c r="G649" s="18"/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  <c r="AQ649" s="18"/>
      <c r="AR649" s="18"/>
      <c r="AS649" s="18"/>
      <c r="AT649" s="18"/>
      <c r="AU649" s="18"/>
      <c r="AV649" s="18"/>
      <c r="AW649" s="18"/>
      <c r="AX649" s="18"/>
      <c r="AY649" s="18"/>
      <c r="AZ649" s="18"/>
      <c r="BA649" s="18"/>
      <c r="BB649" s="18"/>
      <c r="BC649" s="18"/>
      <c r="BD649" s="18"/>
      <c r="BE649" s="25"/>
      <c r="BF649" s="18"/>
      <c r="BG649" s="18"/>
      <c r="BH649" s="118"/>
      <c r="BI649" s="118"/>
      <c r="BJ649" s="118"/>
      <c r="BK649" s="2"/>
      <c r="BL649" s="2"/>
      <c r="BM649" s="2"/>
      <c r="BN649" s="2"/>
      <c r="BO649" s="103"/>
    </row>
    <row r="650" spans="1:130">
      <c r="A650" s="105">
        <f>IF(LEFT(B650,1)&lt;&gt;"",IF(LEFT(B650,1)&lt;&gt;" ",COUNT($A$66:A649)+1,""),"")</f>
        <v>81</v>
      </c>
      <c r="B650" s="56" t="s">
        <v>93</v>
      </c>
      <c r="C650" s="96">
        <v>4</v>
      </c>
      <c r="D650" s="22"/>
      <c r="E650" s="22"/>
      <c r="F650" s="22"/>
      <c r="G650" s="22"/>
      <c r="H650" s="22"/>
      <c r="I650" s="22"/>
      <c r="J650" s="22">
        <f>J652+J653+J654</f>
        <v>0</v>
      </c>
      <c r="K650" s="22">
        <f t="shared" ref="K650:BJ650" si="1689">K652+K653+K654</f>
        <v>0</v>
      </c>
      <c r="L650" s="22">
        <f t="shared" si="1689"/>
        <v>0</v>
      </c>
      <c r="M650" s="22">
        <f t="shared" si="1689"/>
        <v>0</v>
      </c>
      <c r="N650" s="22">
        <f t="shared" si="1689"/>
        <v>0</v>
      </c>
      <c r="O650" s="22">
        <f t="shared" si="1689"/>
        <v>0</v>
      </c>
      <c r="P650" s="22">
        <f t="shared" si="1689"/>
        <v>0</v>
      </c>
      <c r="Q650" s="22">
        <f t="shared" si="1689"/>
        <v>0</v>
      </c>
      <c r="R650" s="22">
        <f t="shared" si="1689"/>
        <v>0</v>
      </c>
      <c r="S650" s="22">
        <f t="shared" si="1689"/>
        <v>0</v>
      </c>
      <c r="T650" s="22">
        <f t="shared" si="1689"/>
        <v>0</v>
      </c>
      <c r="U650" s="22">
        <f t="shared" si="1689"/>
        <v>0</v>
      </c>
      <c r="V650" s="22">
        <f t="shared" si="1689"/>
        <v>0</v>
      </c>
      <c r="W650" s="22">
        <f t="shared" si="1689"/>
        <v>5.7799999999999995E-4</v>
      </c>
      <c r="X650" s="22">
        <f t="shared" si="1689"/>
        <v>0</v>
      </c>
      <c r="Y650" s="22">
        <f t="shared" si="1689"/>
        <v>0</v>
      </c>
      <c r="Z650" s="22">
        <f t="shared" si="1689"/>
        <v>0</v>
      </c>
      <c r="AA650" s="22">
        <f t="shared" si="1689"/>
        <v>0</v>
      </c>
      <c r="AB650" s="22">
        <f t="shared" si="1689"/>
        <v>0</v>
      </c>
      <c r="AC650" s="22">
        <f t="shared" si="1689"/>
        <v>0.19575799999999999</v>
      </c>
      <c r="AD650" s="22">
        <f t="shared" si="1689"/>
        <v>4.3938999999999999E-2</v>
      </c>
      <c r="AE650" s="22">
        <f t="shared" si="1689"/>
        <v>4.6629999999999996E-3</v>
      </c>
      <c r="AF650" s="22">
        <f t="shared" si="1689"/>
        <v>7.5700000000000003E-3</v>
      </c>
      <c r="AG650" s="22">
        <f t="shared" si="1689"/>
        <v>0</v>
      </c>
      <c r="AH650" s="22">
        <f t="shared" si="1689"/>
        <v>8.1213119999999996</v>
      </c>
      <c r="AI650" s="22">
        <f t="shared" si="1689"/>
        <v>3.6962100000000002</v>
      </c>
      <c r="AJ650" s="22">
        <f t="shared" si="1689"/>
        <v>5.575755</v>
      </c>
      <c r="AK650" s="22">
        <f t="shared" si="1689"/>
        <v>12.051992</v>
      </c>
      <c r="AL650" s="22">
        <f t="shared" si="1689"/>
        <v>2.8844110000000001</v>
      </c>
      <c r="AM650" s="22">
        <f t="shared" si="1689"/>
        <v>0</v>
      </c>
      <c r="AN650" s="22">
        <f t="shared" si="1689"/>
        <v>0</v>
      </c>
      <c r="AO650" s="22">
        <f t="shared" si="1689"/>
        <v>0</v>
      </c>
      <c r="AP650" s="22">
        <f t="shared" si="1689"/>
        <v>6.3361000000000001E-2</v>
      </c>
      <c r="AQ650" s="22">
        <f t="shared" si="1689"/>
        <v>0</v>
      </c>
      <c r="AR650" s="22">
        <f t="shared" si="1689"/>
        <v>0</v>
      </c>
      <c r="AS650" s="22">
        <f t="shared" si="1689"/>
        <v>4.5999999999999996</v>
      </c>
      <c r="AT650" s="22">
        <f t="shared" si="1689"/>
        <v>0</v>
      </c>
      <c r="AU650" s="22">
        <f t="shared" si="1689"/>
        <v>0</v>
      </c>
      <c r="AV650" s="22">
        <f t="shared" si="1689"/>
        <v>0</v>
      </c>
      <c r="AW650" s="22">
        <f t="shared" si="1689"/>
        <v>0</v>
      </c>
      <c r="AX650" s="22">
        <f t="shared" si="1689"/>
        <v>6</v>
      </c>
      <c r="AY650" s="22">
        <f t="shared" si="1689"/>
        <v>5.8502445999999999</v>
      </c>
      <c r="AZ650" s="22">
        <f t="shared" si="1689"/>
        <v>1.4396964999999999</v>
      </c>
      <c r="BA650" s="22">
        <f t="shared" si="1689"/>
        <v>1.5677E-3</v>
      </c>
      <c r="BB650" s="22">
        <f t="shared" si="1689"/>
        <v>0</v>
      </c>
      <c r="BC650" s="22">
        <f t="shared" si="1689"/>
        <v>0</v>
      </c>
      <c r="BD650" s="22">
        <f t="shared" si="1689"/>
        <v>0</v>
      </c>
      <c r="BE650" s="22">
        <f t="shared" si="1689"/>
        <v>7.0247199999999996E-2</v>
      </c>
      <c r="BF650" s="22">
        <f t="shared" si="1689"/>
        <v>0.21604599999999999</v>
      </c>
      <c r="BG650" s="22">
        <f t="shared" si="1689"/>
        <v>0.13216069999999999</v>
      </c>
      <c r="BH650" s="22">
        <f t="shared" si="1689"/>
        <v>0.37502950000000002</v>
      </c>
      <c r="BI650" s="22">
        <f t="shared" si="1689"/>
        <v>0.17687639999999999</v>
      </c>
      <c r="BJ650" s="22">
        <f t="shared" si="1689"/>
        <v>13.5338882</v>
      </c>
      <c r="BK650" s="113">
        <f>SUM(BK652:BK654)</f>
        <v>0.30163000000000001</v>
      </c>
      <c r="BL650" s="9">
        <f>SUM(BL652:BL654)</f>
        <v>4.3598052999999997</v>
      </c>
      <c r="BM650" s="9">
        <f>SUM(BM652:BM654)</f>
        <v>8.6462534999999985</v>
      </c>
      <c r="BN650" s="9">
        <f>SUM(BN652:BN654)</f>
        <v>0</v>
      </c>
      <c r="BO650" s="103"/>
      <c r="BP650">
        <f t="shared" ref="BP650:BY655" si="1690">IF($C650&lt;&gt;"",IF(D650&gt;0,1,0),0)</f>
        <v>0</v>
      </c>
      <c r="BQ650">
        <f t="shared" si="1690"/>
        <v>0</v>
      </c>
      <c r="BR650">
        <f t="shared" si="1690"/>
        <v>0</v>
      </c>
      <c r="BS650">
        <f t="shared" si="1690"/>
        <v>0</v>
      </c>
      <c r="BT650">
        <f t="shared" si="1690"/>
        <v>0</v>
      </c>
      <c r="BU650">
        <f t="shared" si="1690"/>
        <v>0</v>
      </c>
      <c r="BV650">
        <f t="shared" si="1690"/>
        <v>0</v>
      </c>
      <c r="BW650">
        <f t="shared" si="1690"/>
        <v>0</v>
      </c>
      <c r="BX650">
        <f t="shared" si="1690"/>
        <v>0</v>
      </c>
      <c r="BY650">
        <f t="shared" si="1690"/>
        <v>0</v>
      </c>
      <c r="BZ650">
        <f t="shared" ref="BZ650:CI655" si="1691">IF($C650&lt;&gt;"",IF(N650&gt;0,1,0),0)</f>
        <v>0</v>
      </c>
      <c r="CA650">
        <f t="shared" si="1691"/>
        <v>0</v>
      </c>
      <c r="CB650">
        <f t="shared" si="1691"/>
        <v>0</v>
      </c>
      <c r="CC650">
        <f t="shared" si="1691"/>
        <v>0</v>
      </c>
      <c r="CD650">
        <f t="shared" si="1691"/>
        <v>0</v>
      </c>
      <c r="CE650">
        <f t="shared" si="1691"/>
        <v>0</v>
      </c>
      <c r="CF650">
        <f t="shared" si="1691"/>
        <v>0</v>
      </c>
      <c r="CG650">
        <f t="shared" si="1691"/>
        <v>0</v>
      </c>
      <c r="CH650">
        <f t="shared" si="1691"/>
        <v>0</v>
      </c>
      <c r="CI650">
        <f t="shared" si="1691"/>
        <v>1</v>
      </c>
      <c r="CJ650">
        <f t="shared" ref="CJ650:CS655" si="1692">IF($C650&lt;&gt;"",IF(X650&gt;0,1,0),0)</f>
        <v>0</v>
      </c>
      <c r="CK650">
        <f t="shared" si="1692"/>
        <v>0</v>
      </c>
      <c r="CL650">
        <f t="shared" si="1692"/>
        <v>0</v>
      </c>
      <c r="CM650">
        <f t="shared" si="1692"/>
        <v>0</v>
      </c>
      <c r="CN650">
        <f t="shared" si="1692"/>
        <v>0</v>
      </c>
      <c r="CO650">
        <f t="shared" si="1692"/>
        <v>1</v>
      </c>
      <c r="CP650">
        <f t="shared" si="1692"/>
        <v>1</v>
      </c>
      <c r="CQ650">
        <f t="shared" si="1692"/>
        <v>1</v>
      </c>
      <c r="CR650">
        <f t="shared" si="1692"/>
        <v>1</v>
      </c>
      <c r="CS650">
        <f t="shared" si="1692"/>
        <v>0</v>
      </c>
      <c r="CT650">
        <f t="shared" ref="CT650:DC655" si="1693">IF($C650&lt;&gt;"",IF(AH650&gt;0,1,0),0)</f>
        <v>1</v>
      </c>
      <c r="CU650">
        <f t="shared" si="1693"/>
        <v>1</v>
      </c>
      <c r="CV650">
        <f t="shared" si="1693"/>
        <v>1</v>
      </c>
      <c r="CW650">
        <f t="shared" si="1693"/>
        <v>1</v>
      </c>
      <c r="CX650">
        <f t="shared" si="1693"/>
        <v>1</v>
      </c>
      <c r="CY650">
        <f t="shared" si="1693"/>
        <v>0</v>
      </c>
      <c r="CZ650">
        <f t="shared" si="1693"/>
        <v>0</v>
      </c>
      <c r="DA650">
        <f t="shared" si="1693"/>
        <v>0</v>
      </c>
      <c r="DB650">
        <f t="shared" si="1693"/>
        <v>1</v>
      </c>
      <c r="DC650">
        <f t="shared" si="1693"/>
        <v>0</v>
      </c>
      <c r="DD650">
        <f t="shared" ref="DD650:DM655" si="1694">IF($C650&lt;&gt;"",IF(AR650&gt;0,1,0),0)</f>
        <v>0</v>
      </c>
      <c r="DE650">
        <f t="shared" si="1694"/>
        <v>1</v>
      </c>
      <c r="DF650">
        <f t="shared" si="1694"/>
        <v>0</v>
      </c>
      <c r="DG650">
        <f t="shared" si="1694"/>
        <v>0</v>
      </c>
      <c r="DH650">
        <f t="shared" si="1694"/>
        <v>0</v>
      </c>
      <c r="DI650">
        <f t="shared" si="1694"/>
        <v>0</v>
      </c>
      <c r="DJ650">
        <f t="shared" si="1694"/>
        <v>1</v>
      </c>
      <c r="DK650">
        <f t="shared" si="1694"/>
        <v>1</v>
      </c>
      <c r="DL650">
        <f t="shared" si="1694"/>
        <v>1</v>
      </c>
      <c r="DM650">
        <f t="shared" si="1694"/>
        <v>1</v>
      </c>
      <c r="DN650">
        <f t="shared" ref="DN650:DW655" si="1695">IF($C650&lt;&gt;"",IF(BB650&gt;0,1,0),0)</f>
        <v>0</v>
      </c>
      <c r="DO650">
        <f t="shared" si="1695"/>
        <v>0</v>
      </c>
      <c r="DP650">
        <f t="shared" si="1695"/>
        <v>0</v>
      </c>
      <c r="DQ650">
        <f t="shared" si="1695"/>
        <v>1</v>
      </c>
      <c r="DR650">
        <f t="shared" si="1695"/>
        <v>1</v>
      </c>
      <c r="DS650">
        <f t="shared" si="1695"/>
        <v>1</v>
      </c>
      <c r="DT650">
        <f t="shared" si="1695"/>
        <v>1</v>
      </c>
      <c r="DU650">
        <f t="shared" si="1695"/>
        <v>1</v>
      </c>
      <c r="DV650">
        <f t="shared" si="1695"/>
        <v>1</v>
      </c>
      <c r="DW650">
        <f t="shared" si="1695"/>
        <v>1</v>
      </c>
      <c r="DX650">
        <f t="shared" ref="DX650:DZ655" si="1696">IF($C650&lt;&gt;"",IF(BL650&gt;0,1,0),0)</f>
        <v>1</v>
      </c>
      <c r="DY650">
        <f t="shared" si="1696"/>
        <v>1</v>
      </c>
      <c r="DZ650">
        <f t="shared" si="1696"/>
        <v>0</v>
      </c>
    </row>
    <row r="651" spans="1:130">
      <c r="A651" s="105"/>
      <c r="B651" s="19" t="s">
        <v>2</v>
      </c>
      <c r="C651" s="96"/>
      <c r="D651" s="22"/>
      <c r="E651" s="22"/>
      <c r="F651" s="22"/>
      <c r="G651" s="22"/>
      <c r="H651" s="22"/>
      <c r="I651" s="22"/>
      <c r="J651" s="18">
        <v>0</v>
      </c>
      <c r="K651" s="18">
        <v>0</v>
      </c>
      <c r="L651" s="18">
        <v>0</v>
      </c>
      <c r="M651" s="18">
        <v>0</v>
      </c>
      <c r="N651" s="18">
        <v>0</v>
      </c>
      <c r="O651" s="18">
        <v>0</v>
      </c>
      <c r="P651" s="18">
        <v>0</v>
      </c>
      <c r="Q651" s="18">
        <v>0</v>
      </c>
      <c r="R651" s="18">
        <v>0</v>
      </c>
      <c r="S651" s="18">
        <v>0</v>
      </c>
      <c r="T651" s="18">
        <v>0</v>
      </c>
      <c r="U651" s="18">
        <v>0</v>
      </c>
      <c r="V651" s="18">
        <v>0</v>
      </c>
      <c r="W651" s="18">
        <v>0</v>
      </c>
      <c r="X651" s="18">
        <v>0</v>
      </c>
      <c r="Y651" s="18">
        <v>0</v>
      </c>
      <c r="Z651" s="18">
        <v>0</v>
      </c>
      <c r="AA651" s="18">
        <v>0</v>
      </c>
      <c r="AB651" s="18">
        <v>0</v>
      </c>
      <c r="AC651" s="18">
        <v>0</v>
      </c>
      <c r="AD651" s="18">
        <v>0</v>
      </c>
      <c r="AE651" s="18">
        <v>0</v>
      </c>
      <c r="AF651" s="18">
        <v>0</v>
      </c>
      <c r="AG651" s="18">
        <v>0</v>
      </c>
      <c r="AH651" s="18">
        <v>0</v>
      </c>
      <c r="AI651" s="18">
        <v>0</v>
      </c>
      <c r="AJ651" s="18">
        <v>0</v>
      </c>
      <c r="AK651" s="18">
        <v>0</v>
      </c>
      <c r="AL651" s="18">
        <v>0</v>
      </c>
      <c r="AM651" s="18">
        <v>0</v>
      </c>
      <c r="AN651" s="18">
        <v>0</v>
      </c>
      <c r="AO651" s="18">
        <v>0</v>
      </c>
      <c r="AP651" s="18">
        <v>0</v>
      </c>
      <c r="AQ651" s="18">
        <v>0</v>
      </c>
      <c r="AR651" s="18">
        <v>0</v>
      </c>
      <c r="AS651" s="18">
        <v>0</v>
      </c>
      <c r="AT651" s="18">
        <v>0</v>
      </c>
      <c r="AU651" s="18">
        <v>0</v>
      </c>
      <c r="AV651" s="18">
        <v>0</v>
      </c>
      <c r="AW651" s="18">
        <v>0</v>
      </c>
      <c r="AX651" s="18">
        <v>0</v>
      </c>
      <c r="AY651" s="18">
        <v>0</v>
      </c>
      <c r="AZ651" s="18">
        <v>0</v>
      </c>
      <c r="BA651" s="18">
        <v>0</v>
      </c>
      <c r="BB651" s="18">
        <v>0</v>
      </c>
      <c r="BC651" s="18">
        <v>0</v>
      </c>
      <c r="BD651" s="18">
        <v>0</v>
      </c>
      <c r="BE651" s="18">
        <v>0</v>
      </c>
      <c r="BF651" s="18">
        <v>0</v>
      </c>
      <c r="BG651" s="18">
        <v>0</v>
      </c>
      <c r="BH651" s="18">
        <v>0</v>
      </c>
      <c r="BI651" s="18">
        <v>0</v>
      </c>
      <c r="BJ651" s="18">
        <v>0</v>
      </c>
      <c r="BK651" s="18">
        <v>0</v>
      </c>
      <c r="BL651" s="118">
        <v>0</v>
      </c>
      <c r="BM651" s="118">
        <v>0</v>
      </c>
      <c r="BN651" s="118">
        <v>0</v>
      </c>
      <c r="BO651" s="103"/>
      <c r="BP651">
        <f t="shared" si="1690"/>
        <v>0</v>
      </c>
      <c r="BQ651">
        <f t="shared" si="1690"/>
        <v>0</v>
      </c>
      <c r="BR651">
        <f t="shared" si="1690"/>
        <v>0</v>
      </c>
      <c r="BS651">
        <f t="shared" si="1690"/>
        <v>0</v>
      </c>
      <c r="BT651">
        <f t="shared" si="1690"/>
        <v>0</v>
      </c>
      <c r="BU651">
        <f t="shared" si="1690"/>
        <v>0</v>
      </c>
      <c r="BV651">
        <f t="shared" si="1690"/>
        <v>0</v>
      </c>
      <c r="BW651">
        <f t="shared" si="1690"/>
        <v>0</v>
      </c>
      <c r="BX651">
        <f t="shared" si="1690"/>
        <v>0</v>
      </c>
      <c r="BY651">
        <f t="shared" si="1690"/>
        <v>0</v>
      </c>
      <c r="BZ651">
        <f t="shared" si="1691"/>
        <v>0</v>
      </c>
      <c r="CA651">
        <f t="shared" si="1691"/>
        <v>0</v>
      </c>
      <c r="CB651">
        <f t="shared" si="1691"/>
        <v>0</v>
      </c>
      <c r="CC651">
        <f t="shared" si="1691"/>
        <v>0</v>
      </c>
      <c r="CD651">
        <f t="shared" si="1691"/>
        <v>0</v>
      </c>
      <c r="CE651">
        <f t="shared" si="1691"/>
        <v>0</v>
      </c>
      <c r="CF651">
        <f t="shared" si="1691"/>
        <v>0</v>
      </c>
      <c r="CG651">
        <f t="shared" si="1691"/>
        <v>0</v>
      </c>
      <c r="CH651">
        <f t="shared" si="1691"/>
        <v>0</v>
      </c>
      <c r="CI651">
        <f t="shared" si="1691"/>
        <v>0</v>
      </c>
      <c r="CJ651">
        <f t="shared" si="1692"/>
        <v>0</v>
      </c>
      <c r="CK651">
        <f t="shared" si="1692"/>
        <v>0</v>
      </c>
      <c r="CL651">
        <f t="shared" si="1692"/>
        <v>0</v>
      </c>
      <c r="CM651">
        <f t="shared" si="1692"/>
        <v>0</v>
      </c>
      <c r="CN651">
        <f t="shared" si="1692"/>
        <v>0</v>
      </c>
      <c r="CO651">
        <f t="shared" si="1692"/>
        <v>0</v>
      </c>
      <c r="CP651">
        <f t="shared" si="1692"/>
        <v>0</v>
      </c>
      <c r="CQ651">
        <f t="shared" si="1692"/>
        <v>0</v>
      </c>
      <c r="CR651">
        <f t="shared" si="1692"/>
        <v>0</v>
      </c>
      <c r="CS651">
        <f t="shared" si="1692"/>
        <v>0</v>
      </c>
      <c r="CT651">
        <f t="shared" si="1693"/>
        <v>0</v>
      </c>
      <c r="CU651">
        <f t="shared" si="1693"/>
        <v>0</v>
      </c>
      <c r="CV651">
        <f t="shared" si="1693"/>
        <v>0</v>
      </c>
      <c r="CW651">
        <f t="shared" si="1693"/>
        <v>0</v>
      </c>
      <c r="CX651">
        <f t="shared" si="1693"/>
        <v>0</v>
      </c>
      <c r="CY651">
        <f t="shared" si="1693"/>
        <v>0</v>
      </c>
      <c r="CZ651">
        <f t="shared" si="1693"/>
        <v>0</v>
      </c>
      <c r="DA651">
        <f t="shared" si="1693"/>
        <v>0</v>
      </c>
      <c r="DB651">
        <f t="shared" si="1693"/>
        <v>0</v>
      </c>
      <c r="DC651">
        <f t="shared" si="1693"/>
        <v>0</v>
      </c>
      <c r="DD651">
        <f t="shared" si="1694"/>
        <v>0</v>
      </c>
      <c r="DE651">
        <f t="shared" si="1694"/>
        <v>0</v>
      </c>
      <c r="DF651">
        <f t="shared" si="1694"/>
        <v>0</v>
      </c>
      <c r="DG651">
        <f t="shared" si="1694"/>
        <v>0</v>
      </c>
      <c r="DH651">
        <f t="shared" si="1694"/>
        <v>0</v>
      </c>
      <c r="DI651">
        <f t="shared" si="1694"/>
        <v>0</v>
      </c>
      <c r="DJ651">
        <f t="shared" si="1694"/>
        <v>0</v>
      </c>
      <c r="DK651">
        <f t="shared" si="1694"/>
        <v>0</v>
      </c>
      <c r="DL651">
        <f t="shared" si="1694"/>
        <v>0</v>
      </c>
      <c r="DM651">
        <f t="shared" si="1694"/>
        <v>0</v>
      </c>
      <c r="DN651">
        <f t="shared" si="1695"/>
        <v>0</v>
      </c>
      <c r="DO651">
        <f t="shared" si="1695"/>
        <v>0</v>
      </c>
      <c r="DP651">
        <f t="shared" si="1695"/>
        <v>0</v>
      </c>
      <c r="DQ651">
        <f t="shared" si="1695"/>
        <v>0</v>
      </c>
      <c r="DR651">
        <f t="shared" si="1695"/>
        <v>0</v>
      </c>
      <c r="DS651">
        <f t="shared" si="1695"/>
        <v>0</v>
      </c>
      <c r="DT651">
        <f t="shared" si="1695"/>
        <v>0</v>
      </c>
      <c r="DU651">
        <f t="shared" si="1695"/>
        <v>0</v>
      </c>
      <c r="DV651">
        <f t="shared" si="1695"/>
        <v>0</v>
      </c>
      <c r="DW651">
        <f t="shared" si="1695"/>
        <v>0</v>
      </c>
      <c r="DX651">
        <f t="shared" si="1696"/>
        <v>0</v>
      </c>
      <c r="DY651">
        <f t="shared" si="1696"/>
        <v>0</v>
      </c>
      <c r="DZ651">
        <f t="shared" si="1696"/>
        <v>0</v>
      </c>
    </row>
    <row r="652" spans="1:130">
      <c r="A652" s="105"/>
      <c r="B652" s="55" t="s">
        <v>202</v>
      </c>
      <c r="C652" s="96"/>
      <c r="D652" s="22"/>
      <c r="E652" s="22"/>
      <c r="F652" s="22"/>
      <c r="G652" s="22"/>
      <c r="H652" s="22"/>
      <c r="I652" s="22"/>
      <c r="J652" s="22"/>
      <c r="K652" s="22"/>
      <c r="L652" s="22"/>
      <c r="M652" s="22"/>
      <c r="N652" s="22"/>
      <c r="O652" s="22"/>
      <c r="P652" s="22"/>
      <c r="Q652" s="22"/>
      <c r="R652" s="22"/>
      <c r="S652" s="22"/>
      <c r="T652" s="22"/>
      <c r="U652" s="22"/>
      <c r="V652" s="22"/>
      <c r="W652" s="22"/>
      <c r="X652" s="22"/>
      <c r="Y652" s="22"/>
      <c r="Z652" s="22"/>
      <c r="AA652" s="22"/>
      <c r="AB652" s="22"/>
      <c r="AC652" s="22"/>
      <c r="AD652" s="22"/>
      <c r="AE652" s="22"/>
      <c r="AF652" s="22"/>
      <c r="AG652" s="22"/>
      <c r="AH652" s="22"/>
      <c r="AI652" s="22"/>
      <c r="AJ652" s="22"/>
      <c r="AK652" s="22"/>
      <c r="AL652" s="22"/>
      <c r="AM652" s="22"/>
      <c r="AN652" s="22"/>
      <c r="AO652" s="22"/>
      <c r="AP652" s="22"/>
      <c r="AQ652" s="22"/>
      <c r="AR652" s="22"/>
      <c r="AS652" s="18">
        <v>4.5999999999999996</v>
      </c>
      <c r="AT652" s="22"/>
      <c r="AU652" s="22"/>
      <c r="AV652" s="22"/>
      <c r="AW652" s="22"/>
      <c r="AX652" s="18">
        <v>6</v>
      </c>
      <c r="AY652" s="22"/>
      <c r="AZ652" s="22"/>
      <c r="BA652" s="22"/>
      <c r="BB652" s="22"/>
      <c r="BC652" s="22"/>
      <c r="BD652" s="22"/>
      <c r="BE652" s="23"/>
      <c r="BF652" s="22"/>
      <c r="BG652" s="22"/>
      <c r="BH652" s="22"/>
      <c r="BI652" s="22"/>
      <c r="BJ652" s="18">
        <v>12</v>
      </c>
      <c r="BK652" s="118">
        <v>0</v>
      </c>
      <c r="BL652" s="118">
        <v>0</v>
      </c>
      <c r="BM652" s="118">
        <v>0</v>
      </c>
      <c r="BN652" s="118">
        <v>0</v>
      </c>
      <c r="BO652" s="103"/>
      <c r="BP652">
        <f t="shared" si="1690"/>
        <v>0</v>
      </c>
      <c r="BQ652">
        <f t="shared" si="1690"/>
        <v>0</v>
      </c>
      <c r="BR652">
        <f t="shared" si="1690"/>
        <v>0</v>
      </c>
      <c r="BS652">
        <f t="shared" si="1690"/>
        <v>0</v>
      </c>
      <c r="BT652">
        <f t="shared" si="1690"/>
        <v>0</v>
      </c>
      <c r="BU652">
        <f t="shared" si="1690"/>
        <v>0</v>
      </c>
      <c r="BV652">
        <f t="shared" si="1690"/>
        <v>0</v>
      </c>
      <c r="BW652">
        <f t="shared" si="1690"/>
        <v>0</v>
      </c>
      <c r="BX652">
        <f t="shared" si="1690"/>
        <v>0</v>
      </c>
      <c r="BY652">
        <f t="shared" si="1690"/>
        <v>0</v>
      </c>
      <c r="BZ652">
        <f t="shared" si="1691"/>
        <v>0</v>
      </c>
      <c r="CA652">
        <f t="shared" si="1691"/>
        <v>0</v>
      </c>
      <c r="CB652">
        <f t="shared" si="1691"/>
        <v>0</v>
      </c>
      <c r="CC652">
        <f t="shared" si="1691"/>
        <v>0</v>
      </c>
      <c r="CD652">
        <f t="shared" si="1691"/>
        <v>0</v>
      </c>
      <c r="CE652">
        <f t="shared" si="1691"/>
        <v>0</v>
      </c>
      <c r="CF652">
        <f t="shared" si="1691"/>
        <v>0</v>
      </c>
      <c r="CG652">
        <f t="shared" si="1691"/>
        <v>0</v>
      </c>
      <c r="CH652">
        <f t="shared" si="1691"/>
        <v>0</v>
      </c>
      <c r="CI652">
        <f t="shared" si="1691"/>
        <v>0</v>
      </c>
      <c r="CJ652">
        <f t="shared" si="1692"/>
        <v>0</v>
      </c>
      <c r="CK652">
        <f t="shared" si="1692"/>
        <v>0</v>
      </c>
      <c r="CL652">
        <f t="shared" si="1692"/>
        <v>0</v>
      </c>
      <c r="CM652">
        <f t="shared" si="1692"/>
        <v>0</v>
      </c>
      <c r="CN652">
        <f t="shared" si="1692"/>
        <v>0</v>
      </c>
      <c r="CO652">
        <f t="shared" si="1692"/>
        <v>0</v>
      </c>
      <c r="CP652">
        <f t="shared" si="1692"/>
        <v>0</v>
      </c>
      <c r="CQ652">
        <f t="shared" si="1692"/>
        <v>0</v>
      </c>
      <c r="CR652">
        <f t="shared" si="1692"/>
        <v>0</v>
      </c>
      <c r="CS652">
        <f t="shared" si="1692"/>
        <v>0</v>
      </c>
      <c r="CT652">
        <f t="shared" si="1693"/>
        <v>0</v>
      </c>
      <c r="CU652">
        <f t="shared" si="1693"/>
        <v>0</v>
      </c>
      <c r="CV652">
        <f t="shared" si="1693"/>
        <v>0</v>
      </c>
      <c r="CW652">
        <f t="shared" si="1693"/>
        <v>0</v>
      </c>
      <c r="CX652">
        <f t="shared" si="1693"/>
        <v>0</v>
      </c>
      <c r="CY652">
        <f t="shared" si="1693"/>
        <v>0</v>
      </c>
      <c r="CZ652">
        <f t="shared" si="1693"/>
        <v>0</v>
      </c>
      <c r="DA652">
        <f t="shared" si="1693"/>
        <v>0</v>
      </c>
      <c r="DB652">
        <f t="shared" si="1693"/>
        <v>0</v>
      </c>
      <c r="DC652">
        <f t="shared" si="1693"/>
        <v>0</v>
      </c>
      <c r="DD652">
        <f t="shared" si="1694"/>
        <v>0</v>
      </c>
      <c r="DE652">
        <f t="shared" si="1694"/>
        <v>0</v>
      </c>
      <c r="DF652">
        <f t="shared" si="1694"/>
        <v>0</v>
      </c>
      <c r="DG652">
        <f t="shared" si="1694"/>
        <v>0</v>
      </c>
      <c r="DH652">
        <f t="shared" si="1694"/>
        <v>0</v>
      </c>
      <c r="DI652">
        <f t="shared" si="1694"/>
        <v>0</v>
      </c>
      <c r="DJ652">
        <f t="shared" si="1694"/>
        <v>0</v>
      </c>
      <c r="DK652">
        <f t="shared" si="1694"/>
        <v>0</v>
      </c>
      <c r="DL652">
        <f t="shared" si="1694"/>
        <v>0</v>
      </c>
      <c r="DM652">
        <f t="shared" si="1694"/>
        <v>0</v>
      </c>
      <c r="DN652">
        <f t="shared" si="1695"/>
        <v>0</v>
      </c>
      <c r="DO652">
        <f t="shared" si="1695"/>
        <v>0</v>
      </c>
      <c r="DP652">
        <f t="shared" si="1695"/>
        <v>0</v>
      </c>
      <c r="DQ652">
        <f t="shared" si="1695"/>
        <v>0</v>
      </c>
      <c r="DR652">
        <f t="shared" si="1695"/>
        <v>0</v>
      </c>
      <c r="DS652">
        <f t="shared" si="1695"/>
        <v>0</v>
      </c>
      <c r="DT652">
        <f t="shared" si="1695"/>
        <v>0</v>
      </c>
      <c r="DU652">
        <f t="shared" si="1695"/>
        <v>0</v>
      </c>
      <c r="DV652">
        <f t="shared" si="1695"/>
        <v>0</v>
      </c>
      <c r="DW652">
        <f t="shared" si="1695"/>
        <v>0</v>
      </c>
      <c r="DX652">
        <f t="shared" si="1696"/>
        <v>0</v>
      </c>
      <c r="DY652">
        <f t="shared" si="1696"/>
        <v>0</v>
      </c>
      <c r="DZ652">
        <f t="shared" si="1696"/>
        <v>0</v>
      </c>
    </row>
    <row r="653" spans="1:130">
      <c r="A653" s="106" t="str">
        <f>IF(LEFT(B732,1)&lt;&gt;"",IF(LEFT(B732,1)&lt;&gt;" ",COUNT($A$66:A650)+1,""),"")</f>
        <v/>
      </c>
      <c r="B653" s="55" t="s">
        <v>3</v>
      </c>
      <c r="C653" s="96"/>
      <c r="D653" s="18"/>
      <c r="E653" s="18"/>
      <c r="F653" s="18"/>
      <c r="G653" s="18"/>
      <c r="H653" s="18"/>
      <c r="I653" s="18"/>
      <c r="J653" s="18">
        <v>0</v>
      </c>
      <c r="K653" s="18">
        <v>0</v>
      </c>
      <c r="L653" s="18">
        <v>0</v>
      </c>
      <c r="M653" s="18">
        <v>0</v>
      </c>
      <c r="N653" s="18">
        <v>0</v>
      </c>
      <c r="O653" s="18">
        <v>0</v>
      </c>
      <c r="P653" s="18">
        <v>0</v>
      </c>
      <c r="Q653" s="18">
        <v>0</v>
      </c>
      <c r="R653" s="18">
        <v>0</v>
      </c>
      <c r="S653" s="18">
        <v>0</v>
      </c>
      <c r="T653" s="18">
        <v>0</v>
      </c>
      <c r="U653" s="18">
        <v>0</v>
      </c>
      <c r="V653" s="18">
        <v>0</v>
      </c>
      <c r="W653" s="18">
        <v>5.7799999999999995E-4</v>
      </c>
      <c r="X653" s="18">
        <v>0</v>
      </c>
      <c r="Y653" s="18">
        <v>0</v>
      </c>
      <c r="Z653" s="18">
        <v>0</v>
      </c>
      <c r="AA653" s="18">
        <v>0</v>
      </c>
      <c r="AB653" s="18">
        <v>0</v>
      </c>
      <c r="AC653" s="18">
        <v>0.19575799999999999</v>
      </c>
      <c r="AD653" s="18">
        <v>4.3938999999999999E-2</v>
      </c>
      <c r="AE653" s="18">
        <v>4.6629999999999996E-3</v>
      </c>
      <c r="AF653" s="18">
        <v>7.5700000000000003E-3</v>
      </c>
      <c r="AG653" s="18">
        <v>0</v>
      </c>
      <c r="AH653" s="18">
        <v>6.1951140000000002</v>
      </c>
      <c r="AI653" s="18">
        <v>3.1372200000000001</v>
      </c>
      <c r="AJ653" s="18">
        <v>4.6062529999999997</v>
      </c>
      <c r="AK653" s="18">
        <v>11.069269999999999</v>
      </c>
      <c r="AL653" s="18">
        <v>2.1292249999999999</v>
      </c>
      <c r="AM653" s="18">
        <v>0</v>
      </c>
      <c r="AN653" s="18">
        <v>0</v>
      </c>
      <c r="AO653" s="18">
        <v>0</v>
      </c>
      <c r="AP653" s="18">
        <v>6.3361000000000001E-2</v>
      </c>
      <c r="AQ653" s="18">
        <v>0</v>
      </c>
      <c r="AR653" s="18">
        <v>0</v>
      </c>
      <c r="AS653" s="18">
        <v>0</v>
      </c>
      <c r="AT653" s="18">
        <v>0</v>
      </c>
      <c r="AU653" s="18">
        <v>0</v>
      </c>
      <c r="AV653" s="18">
        <v>0</v>
      </c>
      <c r="AW653" s="18">
        <v>0</v>
      </c>
      <c r="AX653" s="18">
        <v>0</v>
      </c>
      <c r="AY653" s="18">
        <v>5.8502445999999999</v>
      </c>
      <c r="AZ653" s="18">
        <v>1.4396964999999999</v>
      </c>
      <c r="BA653" s="18">
        <v>1.5677E-3</v>
      </c>
      <c r="BB653" s="18">
        <v>0</v>
      </c>
      <c r="BC653" s="18">
        <v>0</v>
      </c>
      <c r="BD653" s="18">
        <v>0</v>
      </c>
      <c r="BE653" s="25">
        <v>7.0247199999999996E-2</v>
      </c>
      <c r="BF653" s="18">
        <v>0.21604599999999999</v>
      </c>
      <c r="BG653" s="18">
        <v>0.1299833</v>
      </c>
      <c r="BH653" s="18">
        <v>0.37502950000000002</v>
      </c>
      <c r="BI653" s="18">
        <v>0.17687639999999999</v>
      </c>
      <c r="BJ653" s="73">
        <v>1.5338882</v>
      </c>
      <c r="BK653" s="18">
        <v>0.30163000000000001</v>
      </c>
      <c r="BL653" s="118">
        <v>4.0139395999999996</v>
      </c>
      <c r="BM653" s="18">
        <v>8.1031397999999992</v>
      </c>
      <c r="BN653" s="118">
        <v>0</v>
      </c>
      <c r="BO653" s="103"/>
      <c r="BP653">
        <f t="shared" si="1690"/>
        <v>0</v>
      </c>
      <c r="BQ653">
        <f t="shared" si="1690"/>
        <v>0</v>
      </c>
      <c r="BR653">
        <f t="shared" si="1690"/>
        <v>0</v>
      </c>
      <c r="BS653">
        <f t="shared" si="1690"/>
        <v>0</v>
      </c>
      <c r="BT653">
        <f t="shared" si="1690"/>
        <v>0</v>
      </c>
      <c r="BU653">
        <f t="shared" si="1690"/>
        <v>0</v>
      </c>
      <c r="BV653">
        <f t="shared" si="1690"/>
        <v>0</v>
      </c>
      <c r="BW653">
        <f t="shared" si="1690"/>
        <v>0</v>
      </c>
      <c r="BX653">
        <f t="shared" si="1690"/>
        <v>0</v>
      </c>
      <c r="BY653">
        <f t="shared" si="1690"/>
        <v>0</v>
      </c>
      <c r="BZ653">
        <f t="shared" si="1691"/>
        <v>0</v>
      </c>
      <c r="CA653">
        <f t="shared" si="1691"/>
        <v>0</v>
      </c>
      <c r="CB653">
        <f t="shared" si="1691"/>
        <v>0</v>
      </c>
      <c r="CC653">
        <f t="shared" si="1691"/>
        <v>0</v>
      </c>
      <c r="CD653">
        <f t="shared" si="1691"/>
        <v>0</v>
      </c>
      <c r="CE653">
        <f t="shared" si="1691"/>
        <v>0</v>
      </c>
      <c r="CF653">
        <f t="shared" si="1691"/>
        <v>0</v>
      </c>
      <c r="CG653">
        <f t="shared" si="1691"/>
        <v>0</v>
      </c>
      <c r="CH653">
        <f t="shared" si="1691"/>
        <v>0</v>
      </c>
      <c r="CI653">
        <f t="shared" si="1691"/>
        <v>0</v>
      </c>
      <c r="CJ653">
        <f t="shared" si="1692"/>
        <v>0</v>
      </c>
      <c r="CK653">
        <f t="shared" si="1692"/>
        <v>0</v>
      </c>
      <c r="CL653">
        <f t="shared" si="1692"/>
        <v>0</v>
      </c>
      <c r="CM653">
        <f t="shared" si="1692"/>
        <v>0</v>
      </c>
      <c r="CN653">
        <f t="shared" si="1692"/>
        <v>0</v>
      </c>
      <c r="CO653">
        <f t="shared" si="1692"/>
        <v>0</v>
      </c>
      <c r="CP653">
        <f t="shared" si="1692"/>
        <v>0</v>
      </c>
      <c r="CQ653">
        <f t="shared" si="1692"/>
        <v>0</v>
      </c>
      <c r="CR653">
        <f t="shared" si="1692"/>
        <v>0</v>
      </c>
      <c r="CS653">
        <f t="shared" si="1692"/>
        <v>0</v>
      </c>
      <c r="CT653">
        <f t="shared" si="1693"/>
        <v>0</v>
      </c>
      <c r="CU653">
        <f t="shared" si="1693"/>
        <v>0</v>
      </c>
      <c r="CV653">
        <f t="shared" si="1693"/>
        <v>0</v>
      </c>
      <c r="CW653">
        <f t="shared" si="1693"/>
        <v>0</v>
      </c>
      <c r="CX653">
        <f t="shared" si="1693"/>
        <v>0</v>
      </c>
      <c r="CY653">
        <f t="shared" si="1693"/>
        <v>0</v>
      </c>
      <c r="CZ653">
        <f t="shared" si="1693"/>
        <v>0</v>
      </c>
      <c r="DA653">
        <f t="shared" si="1693"/>
        <v>0</v>
      </c>
      <c r="DB653">
        <f t="shared" si="1693"/>
        <v>0</v>
      </c>
      <c r="DC653">
        <f t="shared" si="1693"/>
        <v>0</v>
      </c>
      <c r="DD653">
        <f t="shared" si="1694"/>
        <v>0</v>
      </c>
      <c r="DE653">
        <f t="shared" si="1694"/>
        <v>0</v>
      </c>
      <c r="DF653">
        <f t="shared" si="1694"/>
        <v>0</v>
      </c>
      <c r="DG653">
        <f t="shared" si="1694"/>
        <v>0</v>
      </c>
      <c r="DH653">
        <f t="shared" si="1694"/>
        <v>0</v>
      </c>
      <c r="DI653">
        <f t="shared" si="1694"/>
        <v>0</v>
      </c>
      <c r="DJ653">
        <f t="shared" si="1694"/>
        <v>0</v>
      </c>
      <c r="DK653">
        <f t="shared" si="1694"/>
        <v>0</v>
      </c>
      <c r="DL653">
        <f t="shared" si="1694"/>
        <v>0</v>
      </c>
      <c r="DM653">
        <f t="shared" si="1694"/>
        <v>0</v>
      </c>
      <c r="DN653">
        <f t="shared" si="1695"/>
        <v>0</v>
      </c>
      <c r="DO653">
        <f t="shared" si="1695"/>
        <v>0</v>
      </c>
      <c r="DP653">
        <f t="shared" si="1695"/>
        <v>0</v>
      </c>
      <c r="DQ653">
        <f t="shared" si="1695"/>
        <v>0</v>
      </c>
      <c r="DR653">
        <f t="shared" si="1695"/>
        <v>0</v>
      </c>
      <c r="DS653">
        <f t="shared" si="1695"/>
        <v>0</v>
      </c>
      <c r="DT653">
        <f t="shared" si="1695"/>
        <v>0</v>
      </c>
      <c r="DU653">
        <f t="shared" si="1695"/>
        <v>0</v>
      </c>
      <c r="DV653">
        <f t="shared" si="1695"/>
        <v>0</v>
      </c>
      <c r="DW653">
        <f t="shared" si="1695"/>
        <v>0</v>
      </c>
      <c r="DX653">
        <f t="shared" si="1696"/>
        <v>0</v>
      </c>
      <c r="DY653">
        <f t="shared" si="1696"/>
        <v>0</v>
      </c>
      <c r="DZ653">
        <f t="shared" si="1696"/>
        <v>0</v>
      </c>
    </row>
    <row r="654" spans="1:130">
      <c r="A654" s="106"/>
      <c r="B654" s="19" t="s">
        <v>205</v>
      </c>
      <c r="C654" s="96"/>
      <c r="D654" s="18"/>
      <c r="E654" s="18"/>
      <c r="F654" s="18"/>
      <c r="G654" s="18"/>
      <c r="H654" s="18"/>
      <c r="I654" s="18"/>
      <c r="J654" s="18">
        <v>0</v>
      </c>
      <c r="K654" s="18">
        <v>0</v>
      </c>
      <c r="L654" s="18">
        <v>0</v>
      </c>
      <c r="M654" s="18">
        <v>0</v>
      </c>
      <c r="N654" s="18">
        <v>0</v>
      </c>
      <c r="O654" s="34">
        <v>0</v>
      </c>
      <c r="P654" s="34">
        <v>0</v>
      </c>
      <c r="Q654" s="34">
        <v>0</v>
      </c>
      <c r="R654" s="34">
        <v>0</v>
      </c>
      <c r="S654" s="34">
        <v>0</v>
      </c>
      <c r="T654" s="34">
        <v>0</v>
      </c>
      <c r="U654" s="34">
        <v>0</v>
      </c>
      <c r="V654" s="34">
        <v>0</v>
      </c>
      <c r="W654" s="34">
        <v>0</v>
      </c>
      <c r="X654" s="34">
        <v>0</v>
      </c>
      <c r="Y654" s="34">
        <v>0</v>
      </c>
      <c r="Z654" s="34">
        <v>0</v>
      </c>
      <c r="AA654" s="34">
        <v>0</v>
      </c>
      <c r="AB654" s="34">
        <v>0</v>
      </c>
      <c r="AC654" s="34">
        <v>0</v>
      </c>
      <c r="AD654" s="34">
        <v>0</v>
      </c>
      <c r="AE654" s="34">
        <v>0</v>
      </c>
      <c r="AF654" s="34">
        <v>0</v>
      </c>
      <c r="AG654" s="34">
        <v>0</v>
      </c>
      <c r="AH654" s="34">
        <v>1.9261980000000001</v>
      </c>
      <c r="AI654" s="34">
        <v>0.55898999999999999</v>
      </c>
      <c r="AJ654" s="34">
        <v>0.96950199999999997</v>
      </c>
      <c r="AK654" s="34">
        <v>0.98272199999999998</v>
      </c>
      <c r="AL654" s="34">
        <v>0.75518600000000002</v>
      </c>
      <c r="AM654" s="34">
        <v>0</v>
      </c>
      <c r="AN654" s="34">
        <v>0</v>
      </c>
      <c r="AO654" s="34">
        <v>0</v>
      </c>
      <c r="AP654" s="34">
        <v>0</v>
      </c>
      <c r="AQ654" s="34">
        <v>0</v>
      </c>
      <c r="AR654" s="34">
        <v>0</v>
      </c>
      <c r="AS654" s="34">
        <v>0</v>
      </c>
      <c r="AT654" s="34">
        <v>0</v>
      </c>
      <c r="AU654" s="34">
        <v>0</v>
      </c>
      <c r="AV654" s="34">
        <v>0</v>
      </c>
      <c r="AW654" s="34">
        <v>0</v>
      </c>
      <c r="AX654" s="34">
        <v>0</v>
      </c>
      <c r="AY654" s="34">
        <v>0</v>
      </c>
      <c r="AZ654" s="34">
        <v>0</v>
      </c>
      <c r="BA654" s="34">
        <v>0</v>
      </c>
      <c r="BB654" s="34">
        <v>0</v>
      </c>
      <c r="BC654" s="34">
        <v>0</v>
      </c>
      <c r="BD654" s="34">
        <v>0</v>
      </c>
      <c r="BE654" s="43">
        <v>0</v>
      </c>
      <c r="BF654" s="34">
        <v>0</v>
      </c>
      <c r="BG654" s="34">
        <v>2.1773999999999999E-3</v>
      </c>
      <c r="BH654" s="34">
        <v>0</v>
      </c>
      <c r="BI654" s="34">
        <v>0</v>
      </c>
      <c r="BJ654" s="118">
        <v>0</v>
      </c>
      <c r="BK654" s="118">
        <v>0</v>
      </c>
      <c r="BL654" s="107">
        <v>0.3458657</v>
      </c>
      <c r="BM654" s="34">
        <v>0.54311369999999992</v>
      </c>
      <c r="BN654" s="118">
        <v>0</v>
      </c>
      <c r="BO654" s="103"/>
      <c r="BP654">
        <f t="shared" si="1690"/>
        <v>0</v>
      </c>
      <c r="BQ654">
        <f t="shared" si="1690"/>
        <v>0</v>
      </c>
      <c r="BR654">
        <f t="shared" si="1690"/>
        <v>0</v>
      </c>
      <c r="BS654">
        <f t="shared" si="1690"/>
        <v>0</v>
      </c>
      <c r="BT654">
        <f t="shared" si="1690"/>
        <v>0</v>
      </c>
      <c r="BU654">
        <f t="shared" si="1690"/>
        <v>0</v>
      </c>
      <c r="BV654">
        <f t="shared" si="1690"/>
        <v>0</v>
      </c>
      <c r="BW654">
        <f t="shared" si="1690"/>
        <v>0</v>
      </c>
      <c r="BX654">
        <f t="shared" si="1690"/>
        <v>0</v>
      </c>
      <c r="BY654">
        <f t="shared" si="1690"/>
        <v>0</v>
      </c>
      <c r="BZ654">
        <f t="shared" si="1691"/>
        <v>0</v>
      </c>
      <c r="CA654">
        <f t="shared" si="1691"/>
        <v>0</v>
      </c>
      <c r="CB654">
        <f t="shared" si="1691"/>
        <v>0</v>
      </c>
      <c r="CC654">
        <f t="shared" si="1691"/>
        <v>0</v>
      </c>
      <c r="CD654">
        <f t="shared" si="1691"/>
        <v>0</v>
      </c>
      <c r="CE654">
        <f t="shared" si="1691"/>
        <v>0</v>
      </c>
      <c r="CF654">
        <f t="shared" si="1691"/>
        <v>0</v>
      </c>
      <c r="CG654">
        <f t="shared" si="1691"/>
        <v>0</v>
      </c>
      <c r="CH654">
        <f t="shared" si="1691"/>
        <v>0</v>
      </c>
      <c r="CI654">
        <f t="shared" si="1691"/>
        <v>0</v>
      </c>
      <c r="CJ654">
        <f t="shared" si="1692"/>
        <v>0</v>
      </c>
      <c r="CK654">
        <f t="shared" si="1692"/>
        <v>0</v>
      </c>
      <c r="CL654">
        <f t="shared" si="1692"/>
        <v>0</v>
      </c>
      <c r="CM654">
        <f t="shared" si="1692"/>
        <v>0</v>
      </c>
      <c r="CN654">
        <f t="shared" si="1692"/>
        <v>0</v>
      </c>
      <c r="CO654">
        <f t="shared" si="1692"/>
        <v>0</v>
      </c>
      <c r="CP654">
        <f t="shared" si="1692"/>
        <v>0</v>
      </c>
      <c r="CQ654">
        <f t="shared" si="1692"/>
        <v>0</v>
      </c>
      <c r="CR654">
        <f t="shared" si="1692"/>
        <v>0</v>
      </c>
      <c r="CS654">
        <f t="shared" si="1692"/>
        <v>0</v>
      </c>
      <c r="CT654">
        <f t="shared" si="1693"/>
        <v>0</v>
      </c>
      <c r="CU654">
        <f t="shared" si="1693"/>
        <v>0</v>
      </c>
      <c r="CV654">
        <f t="shared" si="1693"/>
        <v>0</v>
      </c>
      <c r="CW654">
        <f t="shared" si="1693"/>
        <v>0</v>
      </c>
      <c r="CX654">
        <f t="shared" si="1693"/>
        <v>0</v>
      </c>
      <c r="CY654">
        <f t="shared" si="1693"/>
        <v>0</v>
      </c>
      <c r="CZ654">
        <f t="shared" si="1693"/>
        <v>0</v>
      </c>
      <c r="DA654">
        <f t="shared" si="1693"/>
        <v>0</v>
      </c>
      <c r="DB654">
        <f t="shared" si="1693"/>
        <v>0</v>
      </c>
      <c r="DC654">
        <f t="shared" si="1693"/>
        <v>0</v>
      </c>
      <c r="DD654">
        <f t="shared" si="1694"/>
        <v>0</v>
      </c>
      <c r="DE654">
        <f t="shared" si="1694"/>
        <v>0</v>
      </c>
      <c r="DF654">
        <f t="shared" si="1694"/>
        <v>0</v>
      </c>
      <c r="DG654">
        <f t="shared" si="1694"/>
        <v>0</v>
      </c>
      <c r="DH654">
        <f t="shared" si="1694"/>
        <v>0</v>
      </c>
      <c r="DI654">
        <f t="shared" si="1694"/>
        <v>0</v>
      </c>
      <c r="DJ654">
        <f t="shared" si="1694"/>
        <v>0</v>
      </c>
      <c r="DK654">
        <f t="shared" si="1694"/>
        <v>0</v>
      </c>
      <c r="DL654">
        <f t="shared" si="1694"/>
        <v>0</v>
      </c>
      <c r="DM654">
        <f t="shared" si="1694"/>
        <v>0</v>
      </c>
      <c r="DN654">
        <f t="shared" si="1695"/>
        <v>0</v>
      </c>
      <c r="DO654">
        <f t="shared" si="1695"/>
        <v>0</v>
      </c>
      <c r="DP654">
        <f t="shared" si="1695"/>
        <v>0</v>
      </c>
      <c r="DQ654">
        <f t="shared" si="1695"/>
        <v>0</v>
      </c>
      <c r="DR654">
        <f t="shared" si="1695"/>
        <v>0</v>
      </c>
      <c r="DS654">
        <f t="shared" si="1695"/>
        <v>0</v>
      </c>
      <c r="DT654">
        <f t="shared" si="1695"/>
        <v>0</v>
      </c>
      <c r="DU654">
        <f t="shared" si="1695"/>
        <v>0</v>
      </c>
      <c r="DV654">
        <f t="shared" si="1695"/>
        <v>0</v>
      </c>
      <c r="DW654">
        <f t="shared" si="1695"/>
        <v>0</v>
      </c>
      <c r="DX654">
        <f t="shared" si="1696"/>
        <v>0</v>
      </c>
      <c r="DY654">
        <f t="shared" si="1696"/>
        <v>0</v>
      </c>
      <c r="DZ654">
        <f t="shared" si="1696"/>
        <v>0</v>
      </c>
    </row>
    <row r="655" spans="1:130">
      <c r="A655" s="106"/>
      <c r="B655" s="19" t="s">
        <v>210</v>
      </c>
      <c r="C655" s="96"/>
      <c r="D655" s="18"/>
      <c r="E655" s="18"/>
      <c r="F655" s="18"/>
      <c r="G655" s="18"/>
      <c r="H655" s="18"/>
      <c r="I655" s="18"/>
      <c r="J655" s="18"/>
      <c r="K655" s="18"/>
      <c r="L655" s="18"/>
      <c r="M655" s="18"/>
      <c r="N655" s="18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  <c r="Z655" s="34"/>
      <c r="AA655" s="34"/>
      <c r="AB655" s="34"/>
      <c r="AC655" s="34">
        <v>0</v>
      </c>
      <c r="AD655" s="34">
        <v>0</v>
      </c>
      <c r="AE655" s="34">
        <v>0</v>
      </c>
      <c r="AF655" s="34">
        <v>0</v>
      </c>
      <c r="AG655" s="34">
        <v>0</v>
      </c>
      <c r="AH655" s="34">
        <v>0</v>
      </c>
      <c r="AI655" s="34">
        <v>0</v>
      </c>
      <c r="AJ655" s="34">
        <v>0</v>
      </c>
      <c r="AK655" s="34">
        <v>0</v>
      </c>
      <c r="AL655" s="34">
        <v>0</v>
      </c>
      <c r="AM655" s="34">
        <v>0</v>
      </c>
      <c r="AN655" s="34">
        <v>0</v>
      </c>
      <c r="AO655" s="34">
        <v>0</v>
      </c>
      <c r="AP655" s="34">
        <v>0</v>
      </c>
      <c r="AQ655" s="34">
        <v>0</v>
      </c>
      <c r="AR655" s="34">
        <v>0</v>
      </c>
      <c r="AS655" s="34">
        <v>0</v>
      </c>
      <c r="AT655" s="34">
        <v>0</v>
      </c>
      <c r="AU655" s="34">
        <v>0</v>
      </c>
      <c r="AV655" s="34">
        <v>0</v>
      </c>
      <c r="AW655" s="34">
        <v>0</v>
      </c>
      <c r="AX655" s="34">
        <v>0</v>
      </c>
      <c r="AY655" s="34">
        <f>250/6.88</f>
        <v>36.337209302325583</v>
      </c>
      <c r="AZ655" s="34">
        <v>0</v>
      </c>
      <c r="BA655" s="34">
        <v>0</v>
      </c>
      <c r="BB655" s="34">
        <v>0</v>
      </c>
      <c r="BC655" s="18">
        <f>65/7.2</f>
        <v>9.0277777777777768</v>
      </c>
      <c r="BD655" s="18">
        <f>65/7.4</f>
        <v>8.7837837837837842</v>
      </c>
      <c r="BE655" s="43">
        <v>0</v>
      </c>
      <c r="BF655" s="34">
        <v>0</v>
      </c>
      <c r="BG655" s="34">
        <v>12.961762799740765</v>
      </c>
      <c r="BH655" s="34">
        <v>28.591851322373124</v>
      </c>
      <c r="BI655" s="34">
        <v>48.582995951417004</v>
      </c>
      <c r="BJ655" s="118">
        <v>59.790732436472346</v>
      </c>
      <c r="BK655" s="118">
        <v>55.13439007580979</v>
      </c>
      <c r="BL655" s="118">
        <f>720/15.88</f>
        <v>45.340050377833748</v>
      </c>
      <c r="BM655" s="118">
        <f>1250/16.7037</f>
        <v>74.833719475325822</v>
      </c>
      <c r="BN655" s="118">
        <v>55.849500293944736</v>
      </c>
      <c r="BO655" s="103"/>
      <c r="BP655">
        <f t="shared" si="1690"/>
        <v>0</v>
      </c>
      <c r="BQ655">
        <f t="shared" si="1690"/>
        <v>0</v>
      </c>
      <c r="BR655">
        <f t="shared" si="1690"/>
        <v>0</v>
      </c>
      <c r="BS655">
        <f t="shared" si="1690"/>
        <v>0</v>
      </c>
      <c r="BT655">
        <f t="shared" si="1690"/>
        <v>0</v>
      </c>
      <c r="BU655">
        <f t="shared" si="1690"/>
        <v>0</v>
      </c>
      <c r="BV655">
        <f t="shared" si="1690"/>
        <v>0</v>
      </c>
      <c r="BW655">
        <f t="shared" si="1690"/>
        <v>0</v>
      </c>
      <c r="BX655">
        <f t="shared" si="1690"/>
        <v>0</v>
      </c>
      <c r="BY655">
        <f t="shared" si="1690"/>
        <v>0</v>
      </c>
      <c r="BZ655">
        <f t="shared" si="1691"/>
        <v>0</v>
      </c>
      <c r="CA655">
        <f t="shared" si="1691"/>
        <v>0</v>
      </c>
      <c r="CB655">
        <f t="shared" si="1691"/>
        <v>0</v>
      </c>
      <c r="CC655">
        <f t="shared" si="1691"/>
        <v>0</v>
      </c>
      <c r="CD655">
        <f t="shared" si="1691"/>
        <v>0</v>
      </c>
      <c r="CE655">
        <f t="shared" si="1691"/>
        <v>0</v>
      </c>
      <c r="CF655">
        <f t="shared" si="1691"/>
        <v>0</v>
      </c>
      <c r="CG655">
        <f t="shared" si="1691"/>
        <v>0</v>
      </c>
      <c r="CH655">
        <f t="shared" si="1691"/>
        <v>0</v>
      </c>
      <c r="CI655">
        <f t="shared" si="1691"/>
        <v>0</v>
      </c>
      <c r="CJ655">
        <f t="shared" si="1692"/>
        <v>0</v>
      </c>
      <c r="CK655">
        <f t="shared" si="1692"/>
        <v>0</v>
      </c>
      <c r="CL655">
        <f t="shared" si="1692"/>
        <v>0</v>
      </c>
      <c r="CM655">
        <f t="shared" si="1692"/>
        <v>0</v>
      </c>
      <c r="CN655">
        <f t="shared" si="1692"/>
        <v>0</v>
      </c>
      <c r="CO655">
        <f t="shared" si="1692"/>
        <v>0</v>
      </c>
      <c r="CP655">
        <f t="shared" si="1692"/>
        <v>0</v>
      </c>
      <c r="CQ655">
        <f t="shared" si="1692"/>
        <v>0</v>
      </c>
      <c r="CR655">
        <f t="shared" si="1692"/>
        <v>0</v>
      </c>
      <c r="CS655">
        <f t="shared" si="1692"/>
        <v>0</v>
      </c>
      <c r="CT655">
        <f t="shared" si="1693"/>
        <v>0</v>
      </c>
      <c r="CU655">
        <f t="shared" si="1693"/>
        <v>0</v>
      </c>
      <c r="CV655">
        <f t="shared" si="1693"/>
        <v>0</v>
      </c>
      <c r="CW655">
        <f t="shared" si="1693"/>
        <v>0</v>
      </c>
      <c r="CX655">
        <f t="shared" si="1693"/>
        <v>0</v>
      </c>
      <c r="CY655">
        <f t="shared" si="1693"/>
        <v>0</v>
      </c>
      <c r="CZ655">
        <f t="shared" si="1693"/>
        <v>0</v>
      </c>
      <c r="DA655">
        <f t="shared" si="1693"/>
        <v>0</v>
      </c>
      <c r="DB655">
        <f t="shared" si="1693"/>
        <v>0</v>
      </c>
      <c r="DC655">
        <f t="shared" si="1693"/>
        <v>0</v>
      </c>
      <c r="DD655">
        <f t="shared" si="1694"/>
        <v>0</v>
      </c>
      <c r="DE655">
        <f t="shared" si="1694"/>
        <v>0</v>
      </c>
      <c r="DF655">
        <f t="shared" si="1694"/>
        <v>0</v>
      </c>
      <c r="DG655">
        <f t="shared" si="1694"/>
        <v>0</v>
      </c>
      <c r="DH655">
        <f t="shared" si="1694"/>
        <v>0</v>
      </c>
      <c r="DI655">
        <f t="shared" si="1694"/>
        <v>0</v>
      </c>
      <c r="DJ655">
        <f t="shared" si="1694"/>
        <v>0</v>
      </c>
      <c r="DK655">
        <f t="shared" si="1694"/>
        <v>0</v>
      </c>
      <c r="DL655">
        <f t="shared" si="1694"/>
        <v>0</v>
      </c>
      <c r="DM655">
        <f t="shared" si="1694"/>
        <v>0</v>
      </c>
      <c r="DN655">
        <f t="shared" si="1695"/>
        <v>0</v>
      </c>
      <c r="DO655">
        <f t="shared" si="1695"/>
        <v>0</v>
      </c>
      <c r="DP655">
        <f t="shared" si="1695"/>
        <v>0</v>
      </c>
      <c r="DQ655">
        <f t="shared" si="1695"/>
        <v>0</v>
      </c>
      <c r="DR655">
        <f t="shared" si="1695"/>
        <v>0</v>
      </c>
      <c r="DS655">
        <f t="shared" si="1695"/>
        <v>0</v>
      </c>
      <c r="DT655">
        <f t="shared" si="1695"/>
        <v>0</v>
      </c>
      <c r="DU655">
        <f t="shared" si="1695"/>
        <v>0</v>
      </c>
      <c r="DV655">
        <f t="shared" si="1695"/>
        <v>0</v>
      </c>
      <c r="DW655">
        <f t="shared" si="1695"/>
        <v>0</v>
      </c>
      <c r="DX655">
        <f t="shared" si="1696"/>
        <v>0</v>
      </c>
      <c r="DY655">
        <f t="shared" si="1696"/>
        <v>0</v>
      </c>
      <c r="DZ655">
        <f t="shared" si="1696"/>
        <v>0</v>
      </c>
    </row>
    <row r="656" spans="1:130" ht="15.75">
      <c r="A656" s="106" t="str">
        <f>IF(LEFT(B737,1)&lt;&gt;"",IF(LEFT(B737,1)&lt;&gt;" ",COUNT($A$66:A654)+1,""),"")</f>
        <v/>
      </c>
      <c r="B656" s="55"/>
      <c r="C656" s="96"/>
      <c r="D656" s="18"/>
      <c r="E656" s="18"/>
      <c r="F656" s="18"/>
      <c r="G656" s="18"/>
      <c r="H656" s="18"/>
      <c r="I656" s="18"/>
      <c r="J656" s="18"/>
      <c r="K656" s="18"/>
      <c r="L656" s="18"/>
      <c r="M656" s="18"/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  <c r="AQ656" s="18"/>
      <c r="AR656" s="18"/>
      <c r="AS656" s="18"/>
      <c r="AT656" s="18"/>
      <c r="AU656" s="18"/>
      <c r="AV656" s="18"/>
      <c r="AW656" s="18"/>
      <c r="AX656" s="18"/>
      <c r="AY656" s="18"/>
      <c r="AZ656" s="18"/>
      <c r="BA656" s="18"/>
      <c r="BB656" s="18"/>
      <c r="BC656" s="18"/>
      <c r="BD656" s="18"/>
      <c r="BE656" s="25"/>
      <c r="BF656" s="18"/>
      <c r="BG656" s="18"/>
      <c r="BH656" s="118"/>
      <c r="BI656" s="118"/>
      <c r="BJ656" s="118"/>
      <c r="BK656" s="118"/>
      <c r="BL656" s="118"/>
      <c r="BM656" s="118"/>
      <c r="BN656" s="2"/>
      <c r="BO656" s="103"/>
    </row>
    <row r="657" spans="1:130">
      <c r="A657" s="105">
        <f>IF(LEFT(B657,1)&lt;&gt;"",IF(LEFT(B657,1)&lt;&gt;" ",COUNT($A$66:A656)+1,""),"")</f>
        <v>82</v>
      </c>
      <c r="B657" s="54" t="s">
        <v>94</v>
      </c>
      <c r="C657" s="96">
        <v>3</v>
      </c>
      <c r="D657" s="22">
        <f t="shared" ref="D657:N657" si="1697">SUM(D658:D665)</f>
        <v>0</v>
      </c>
      <c r="E657" s="22">
        <f t="shared" si="1697"/>
        <v>0</v>
      </c>
      <c r="F657" s="22">
        <f t="shared" si="1697"/>
        <v>0</v>
      </c>
      <c r="G657" s="22">
        <f t="shared" si="1697"/>
        <v>122</v>
      </c>
      <c r="H657" s="22">
        <f t="shared" si="1697"/>
        <v>0</v>
      </c>
      <c r="I657" s="22">
        <f t="shared" si="1697"/>
        <v>0</v>
      </c>
      <c r="J657" s="22">
        <f t="shared" si="1697"/>
        <v>0</v>
      </c>
      <c r="K657" s="22">
        <f t="shared" si="1697"/>
        <v>0</v>
      </c>
      <c r="L657" s="22">
        <f t="shared" si="1697"/>
        <v>112</v>
      </c>
      <c r="M657" s="22">
        <f t="shared" si="1697"/>
        <v>5</v>
      </c>
      <c r="N657" s="22">
        <f t="shared" si="1697"/>
        <v>0</v>
      </c>
      <c r="O657" s="22">
        <f t="shared" ref="O657:AC657" si="1698">SUM(O658:O665)</f>
        <v>7.8E-2</v>
      </c>
      <c r="P657" s="22">
        <f t="shared" si="1698"/>
        <v>7.6999999999999999E-2</v>
      </c>
      <c r="Q657" s="22">
        <f t="shared" si="1698"/>
        <v>0.13400000000000001</v>
      </c>
      <c r="R657" s="22">
        <f t="shared" si="1698"/>
        <v>0.24099999999999999</v>
      </c>
      <c r="S657" s="22">
        <f t="shared" si="1698"/>
        <v>4.7E-2</v>
      </c>
      <c r="T657" s="22">
        <f t="shared" si="1698"/>
        <v>5.3999999999999999E-2</v>
      </c>
      <c r="U657" s="22">
        <f t="shared" si="1698"/>
        <v>0.126</v>
      </c>
      <c r="V657" s="22">
        <f t="shared" si="1698"/>
        <v>1.2749999999999999</v>
      </c>
      <c r="W657" s="22">
        <f t="shared" si="1698"/>
        <v>1.7979999999999998</v>
      </c>
      <c r="X657" s="22">
        <f t="shared" si="1698"/>
        <v>37.299999999999997</v>
      </c>
      <c r="Y657" s="22">
        <f t="shared" si="1698"/>
        <v>43.900000000000006</v>
      </c>
      <c r="Z657" s="22">
        <f t="shared" si="1698"/>
        <v>60.647000000000006</v>
      </c>
      <c r="AA657" s="22">
        <f t="shared" si="1698"/>
        <v>71.3</v>
      </c>
      <c r="AB657" s="22">
        <f t="shared" si="1698"/>
        <v>113.25</v>
      </c>
      <c r="AC657" s="22">
        <f t="shared" si="1698"/>
        <v>469.55433768494999</v>
      </c>
      <c r="AD657" s="22">
        <f t="shared" ref="AD657:AK657" si="1699">SUM(AD658:AD665)</f>
        <v>838.92150112462787</v>
      </c>
      <c r="AE657" s="22">
        <f t="shared" si="1699"/>
        <v>1447.1060025816964</v>
      </c>
      <c r="AF657" s="22">
        <f t="shared" si="1699"/>
        <v>1700.4831599191184</v>
      </c>
      <c r="AG657" s="22">
        <f>SUM(AG658:AG666)</f>
        <v>1199.745481483003</v>
      </c>
      <c r="AH657" s="22">
        <f t="shared" si="1699"/>
        <v>1811.8894899070881</v>
      </c>
      <c r="AI657" s="22">
        <f t="shared" si="1699"/>
        <v>2052.6339578218976</v>
      </c>
      <c r="AJ657" s="22">
        <f t="shared" si="1699"/>
        <v>2111.6836365693043</v>
      </c>
      <c r="AK657" s="22">
        <f t="shared" si="1699"/>
        <v>2222.08376712169</v>
      </c>
      <c r="AL657" s="22">
        <f t="shared" ref="AL657:BG657" si="1700">SUM(AL658:AL665)</f>
        <v>2467.863295389227</v>
      </c>
      <c r="AM657" s="22">
        <f t="shared" si="1700"/>
        <v>2653.5552931094608</v>
      </c>
      <c r="AN657" s="22">
        <f t="shared" si="1700"/>
        <v>2721.9758554837072</v>
      </c>
      <c r="AO657" s="22">
        <f t="shared" si="1700"/>
        <v>2742.9397760745492</v>
      </c>
      <c r="AP657" s="22">
        <f t="shared" si="1700"/>
        <v>2972.0059508553186</v>
      </c>
      <c r="AQ657" s="22">
        <f t="shared" si="1700"/>
        <v>3030.938580008094</v>
      </c>
      <c r="AR657" s="22">
        <f t="shared" si="1700"/>
        <v>3370.8743870575099</v>
      </c>
      <c r="AS657" s="22">
        <f t="shared" si="1700"/>
        <v>3737.1286584689151</v>
      </c>
      <c r="AT657" s="22">
        <f t="shared" si="1700"/>
        <v>3972.1843380675446</v>
      </c>
      <c r="AU657" s="22">
        <f t="shared" si="1700"/>
        <v>4426.223555676761</v>
      </c>
      <c r="AV657" s="22">
        <f t="shared" si="1700"/>
        <v>4725.7666290648485</v>
      </c>
      <c r="AW657" s="22">
        <f t="shared" si="1700"/>
        <v>4792.9543219641555</v>
      </c>
      <c r="AX657" s="22">
        <f t="shared" si="1700"/>
        <v>5191.3789063717213</v>
      </c>
      <c r="AY657" s="22">
        <f t="shared" si="1700"/>
        <v>4960.2201064397068</v>
      </c>
      <c r="AZ657" s="22">
        <f t="shared" si="1700"/>
        <v>4064.9392962999541</v>
      </c>
      <c r="BA657" s="22">
        <f t="shared" si="1700"/>
        <v>1728.8739823999999</v>
      </c>
      <c r="BB657" s="22">
        <f t="shared" si="1700"/>
        <v>2623</v>
      </c>
      <c r="BC657" s="22">
        <f t="shared" si="1700"/>
        <v>92.741977700000007</v>
      </c>
      <c r="BD657" s="22">
        <f t="shared" si="1700"/>
        <v>121.0419436</v>
      </c>
      <c r="BE657" s="22">
        <f t="shared" si="1700"/>
        <v>92.024792700000006</v>
      </c>
      <c r="BF657" s="22">
        <f t="shared" si="1700"/>
        <v>78.614834500000001</v>
      </c>
      <c r="BG657" s="22">
        <f t="shared" si="1700"/>
        <v>78.596000000000004</v>
      </c>
      <c r="BH657" s="22">
        <f>SUM(BH658:BH666)</f>
        <v>88.596000000000004</v>
      </c>
      <c r="BI657" s="22">
        <f t="shared" ref="BI657:BN657" si="1701">SUM(BI658:BI666)</f>
        <v>78.596000000000004</v>
      </c>
      <c r="BJ657" s="22">
        <f t="shared" si="1701"/>
        <v>75.876000000000005</v>
      </c>
      <c r="BK657" s="22">
        <f t="shared" si="1701"/>
        <v>65.286695800000004</v>
      </c>
      <c r="BL657" s="22">
        <f t="shared" si="1701"/>
        <v>85</v>
      </c>
      <c r="BM657" s="22">
        <f t="shared" si="1701"/>
        <v>25</v>
      </c>
      <c r="BN657" s="22">
        <f t="shared" si="1701"/>
        <v>0</v>
      </c>
      <c r="BO657" s="103"/>
      <c r="BP657">
        <f t="shared" ref="BP657:BP667" si="1702">IF($C657&lt;&gt;"",IF(D657&gt;0,1,0),0)</f>
        <v>0</v>
      </c>
      <c r="BQ657">
        <f t="shared" ref="BQ657:BQ667" si="1703">IF($C657&lt;&gt;"",IF(E657&gt;0,1,0),0)</f>
        <v>0</v>
      </c>
      <c r="BR657">
        <f t="shared" ref="BR657:BR667" si="1704">IF($C657&lt;&gt;"",IF(F657&gt;0,1,0),0)</f>
        <v>0</v>
      </c>
      <c r="BS657">
        <f t="shared" ref="BS657:BS667" si="1705">IF($C657&lt;&gt;"",IF(G657&gt;0,1,0),0)</f>
        <v>1</v>
      </c>
      <c r="BT657">
        <f t="shared" ref="BT657:BT667" si="1706">IF($C657&lt;&gt;"",IF(H657&gt;0,1,0),0)</f>
        <v>0</v>
      </c>
      <c r="BU657">
        <f t="shared" ref="BU657:BU667" si="1707">IF($C657&lt;&gt;"",IF(I657&gt;0,1,0),0)</f>
        <v>0</v>
      </c>
      <c r="BV657">
        <f t="shared" ref="BV657:BV667" si="1708">IF($C657&lt;&gt;"",IF(J657&gt;0,1,0),0)</f>
        <v>0</v>
      </c>
      <c r="BW657">
        <f t="shared" ref="BW657:BW667" si="1709">IF($C657&lt;&gt;"",IF(K657&gt;0,1,0),0)</f>
        <v>0</v>
      </c>
      <c r="BX657">
        <f t="shared" ref="BX657:BX667" si="1710">IF($C657&lt;&gt;"",IF(L657&gt;0,1,0),0)</f>
        <v>1</v>
      </c>
      <c r="BY657">
        <f t="shared" ref="BY657:BY667" si="1711">IF($C657&lt;&gt;"",IF(M657&gt;0,1,0),0)</f>
        <v>1</v>
      </c>
      <c r="BZ657">
        <f t="shared" ref="BZ657:BZ667" si="1712">IF($C657&lt;&gt;"",IF(N657&gt;0,1,0),0)</f>
        <v>0</v>
      </c>
      <c r="CA657">
        <f t="shared" ref="CA657:CA667" si="1713">IF($C657&lt;&gt;"",IF(O657&gt;0,1,0),0)</f>
        <v>1</v>
      </c>
      <c r="CB657">
        <f t="shared" ref="CB657:CB667" si="1714">IF($C657&lt;&gt;"",IF(P657&gt;0,1,0),0)</f>
        <v>1</v>
      </c>
      <c r="CC657">
        <f t="shared" ref="CC657:CC667" si="1715">IF($C657&lt;&gt;"",IF(Q657&gt;0,1,0),0)</f>
        <v>1</v>
      </c>
      <c r="CD657">
        <f t="shared" ref="CD657:CD667" si="1716">IF($C657&lt;&gt;"",IF(R657&gt;0,1,0),0)</f>
        <v>1</v>
      </c>
      <c r="CE657">
        <f t="shared" ref="CE657:CE667" si="1717">IF($C657&lt;&gt;"",IF(S657&gt;0,1,0),0)</f>
        <v>1</v>
      </c>
      <c r="CF657">
        <f t="shared" ref="CF657:CF667" si="1718">IF($C657&lt;&gt;"",IF(T657&gt;0,1,0),0)</f>
        <v>1</v>
      </c>
      <c r="CG657">
        <f t="shared" ref="CG657:CG667" si="1719">IF($C657&lt;&gt;"",IF(U657&gt;0,1,0),0)</f>
        <v>1</v>
      </c>
      <c r="CH657">
        <f t="shared" ref="CH657:CH667" si="1720">IF($C657&lt;&gt;"",IF(V657&gt;0,1,0),0)</f>
        <v>1</v>
      </c>
      <c r="CI657">
        <f t="shared" ref="CI657:CI667" si="1721">IF($C657&lt;&gt;"",IF(W657&gt;0,1,0),0)</f>
        <v>1</v>
      </c>
      <c r="CJ657">
        <f t="shared" ref="CJ657:CJ667" si="1722">IF($C657&lt;&gt;"",IF(X657&gt;0,1,0),0)</f>
        <v>1</v>
      </c>
      <c r="CK657">
        <f t="shared" ref="CK657:CK667" si="1723">IF($C657&lt;&gt;"",IF(Y657&gt;0,1,0),0)</f>
        <v>1</v>
      </c>
      <c r="CL657">
        <f t="shared" ref="CL657:CL667" si="1724">IF($C657&lt;&gt;"",IF(Z657&gt;0,1,0),0)</f>
        <v>1</v>
      </c>
      <c r="CM657">
        <f t="shared" ref="CM657:CM667" si="1725">IF($C657&lt;&gt;"",IF(AA657&gt;0,1,0),0)</f>
        <v>1</v>
      </c>
      <c r="CN657">
        <f t="shared" ref="CN657:CN667" si="1726">IF($C657&lt;&gt;"",IF(AB657&gt;0,1,0),0)</f>
        <v>1</v>
      </c>
      <c r="CO657">
        <f t="shared" ref="CO657:CO667" si="1727">IF($C657&lt;&gt;"",IF(AC657&gt;0,1,0),0)</f>
        <v>1</v>
      </c>
      <c r="CP657">
        <f t="shared" ref="CP657:CP667" si="1728">IF($C657&lt;&gt;"",IF(AD657&gt;0,1,0),0)</f>
        <v>1</v>
      </c>
      <c r="CQ657">
        <f t="shared" ref="CQ657:CQ667" si="1729">IF($C657&lt;&gt;"",IF(AE657&gt;0,1,0),0)</f>
        <v>1</v>
      </c>
      <c r="CR657">
        <f t="shared" ref="CR657:CR667" si="1730">IF($C657&lt;&gt;"",IF(AF657&gt;0,1,0),0)</f>
        <v>1</v>
      </c>
      <c r="CS657">
        <f t="shared" ref="CS657:CS667" si="1731">IF($C657&lt;&gt;"",IF(AG657&gt;0,1,0),0)</f>
        <v>1</v>
      </c>
      <c r="CT657">
        <f t="shared" ref="CT657:CT667" si="1732">IF($C657&lt;&gt;"",IF(AH657&gt;0,1,0),0)</f>
        <v>1</v>
      </c>
      <c r="CU657">
        <f t="shared" ref="CU657:CU667" si="1733">IF($C657&lt;&gt;"",IF(AI657&gt;0,1,0),0)</f>
        <v>1</v>
      </c>
      <c r="CV657">
        <f t="shared" ref="CV657:CV667" si="1734">IF($C657&lt;&gt;"",IF(AJ657&gt;0,1,0),0)</f>
        <v>1</v>
      </c>
      <c r="CW657">
        <f t="shared" ref="CW657:CW667" si="1735">IF($C657&lt;&gt;"",IF(AK657&gt;0,1,0),0)</f>
        <v>1</v>
      </c>
      <c r="CX657">
        <f t="shared" ref="CX657:CX667" si="1736">IF($C657&lt;&gt;"",IF(AL657&gt;0,1,0),0)</f>
        <v>1</v>
      </c>
      <c r="CY657">
        <f t="shared" ref="CY657:CY667" si="1737">IF($C657&lt;&gt;"",IF(AM657&gt;0,1,0),0)</f>
        <v>1</v>
      </c>
      <c r="CZ657">
        <f t="shared" ref="CZ657:CZ667" si="1738">IF($C657&lt;&gt;"",IF(AN657&gt;0,1,0),0)</f>
        <v>1</v>
      </c>
      <c r="DA657">
        <f t="shared" ref="DA657:DA667" si="1739">IF($C657&lt;&gt;"",IF(AO657&gt;0,1,0),0)</f>
        <v>1</v>
      </c>
      <c r="DB657">
        <f t="shared" ref="DB657:DB667" si="1740">IF($C657&lt;&gt;"",IF(AP657&gt;0,1,0),0)</f>
        <v>1</v>
      </c>
      <c r="DC657">
        <f t="shared" ref="DC657:DC667" si="1741">IF($C657&lt;&gt;"",IF(AQ657&gt;0,1,0),0)</f>
        <v>1</v>
      </c>
      <c r="DD657">
        <f t="shared" ref="DD657:DD667" si="1742">IF($C657&lt;&gt;"",IF(AR657&gt;0,1,0),0)</f>
        <v>1</v>
      </c>
      <c r="DE657">
        <f t="shared" ref="DE657:DE667" si="1743">IF($C657&lt;&gt;"",IF(AS657&gt;0,1,0),0)</f>
        <v>1</v>
      </c>
      <c r="DF657">
        <f t="shared" ref="DF657:DF667" si="1744">IF($C657&lt;&gt;"",IF(AT657&gt;0,1,0),0)</f>
        <v>1</v>
      </c>
      <c r="DG657">
        <f t="shared" ref="DG657:DG667" si="1745">IF($C657&lt;&gt;"",IF(AU657&gt;0,1,0),0)</f>
        <v>1</v>
      </c>
      <c r="DH657">
        <f t="shared" ref="DH657:DH667" si="1746">IF($C657&lt;&gt;"",IF(AV657&gt;0,1,0),0)</f>
        <v>1</v>
      </c>
      <c r="DI657">
        <f t="shared" ref="DI657:DI667" si="1747">IF($C657&lt;&gt;"",IF(AW657&gt;0,1,0),0)</f>
        <v>1</v>
      </c>
      <c r="DJ657">
        <f t="shared" ref="DJ657:DJ667" si="1748">IF($C657&lt;&gt;"",IF(AX657&gt;0,1,0),0)</f>
        <v>1</v>
      </c>
      <c r="DK657">
        <f t="shared" ref="DK657:DK667" si="1749">IF($C657&lt;&gt;"",IF(AY657&gt;0,1,0),0)</f>
        <v>1</v>
      </c>
      <c r="DL657">
        <f t="shared" ref="DL657:DL667" si="1750">IF($C657&lt;&gt;"",IF(AZ657&gt;0,1,0),0)</f>
        <v>1</v>
      </c>
      <c r="DM657">
        <f t="shared" ref="DM657:DM667" si="1751">IF($C657&lt;&gt;"",IF(BA657&gt;0,1,0),0)</f>
        <v>1</v>
      </c>
      <c r="DN657">
        <f t="shared" ref="DN657:DN667" si="1752">IF($C657&lt;&gt;"",IF(BB657&gt;0,1,0),0)</f>
        <v>1</v>
      </c>
      <c r="DO657">
        <f t="shared" ref="DO657:DO667" si="1753">IF($C657&lt;&gt;"",IF(BC657&gt;0,1,0),0)</f>
        <v>1</v>
      </c>
      <c r="DP657">
        <f t="shared" ref="DP657:DP667" si="1754">IF($C657&lt;&gt;"",IF(BD657&gt;0,1,0),0)</f>
        <v>1</v>
      </c>
      <c r="DQ657">
        <f t="shared" ref="DQ657:DQ667" si="1755">IF($C657&lt;&gt;"",IF(BE657&gt;0,1,0),0)</f>
        <v>1</v>
      </c>
      <c r="DR657">
        <f t="shared" ref="DR657:DR667" si="1756">IF($C657&lt;&gt;"",IF(BF657&gt;0,1,0),0)</f>
        <v>1</v>
      </c>
      <c r="DS657">
        <f t="shared" ref="DS657:DS667" si="1757">IF($C657&lt;&gt;"",IF(BG657&gt;0,1,0),0)</f>
        <v>1</v>
      </c>
      <c r="DT657">
        <f t="shared" ref="DT657:DT667" si="1758">IF($C657&lt;&gt;"",IF(BH657&gt;0,1,0),0)</f>
        <v>1</v>
      </c>
      <c r="DU657">
        <f t="shared" ref="DU657:DU667" si="1759">IF($C657&lt;&gt;"",IF(BI657&gt;0,1,0),0)</f>
        <v>1</v>
      </c>
      <c r="DV657">
        <f t="shared" ref="DV657:DV667" si="1760">IF($C657&lt;&gt;"",IF(BJ657&gt;0,1,0),0)</f>
        <v>1</v>
      </c>
      <c r="DW657">
        <f t="shared" ref="DW657:DW667" si="1761">IF($C657&lt;&gt;"",IF(BK657&gt;0,1,0),0)</f>
        <v>1</v>
      </c>
      <c r="DX657">
        <f t="shared" ref="DX657:DX667" si="1762">IF($C657&lt;&gt;"",IF(BL657&gt;0,1,0),0)</f>
        <v>1</v>
      </c>
      <c r="DY657">
        <f t="shared" ref="DY657:DY667" si="1763">IF($C657&lt;&gt;"",IF(BM657&gt;0,1,0),0)</f>
        <v>1</v>
      </c>
      <c r="DZ657">
        <f t="shared" ref="DZ657:DZ667" si="1764">IF($C657&lt;&gt;"",IF(BN657&gt;0,1,0),0)</f>
        <v>0</v>
      </c>
    </row>
    <row r="658" spans="1:130">
      <c r="A658" s="106"/>
      <c r="B658" s="24" t="s">
        <v>15</v>
      </c>
      <c r="C658" s="97"/>
      <c r="D658" s="18">
        <v>0</v>
      </c>
      <c r="E658" s="18">
        <v>0</v>
      </c>
      <c r="F658" s="18">
        <v>0</v>
      </c>
      <c r="G658" s="18">
        <v>0</v>
      </c>
      <c r="H658" s="18">
        <v>0</v>
      </c>
      <c r="I658" s="18">
        <v>0</v>
      </c>
      <c r="J658" s="18">
        <v>0</v>
      </c>
      <c r="K658" s="18">
        <v>0</v>
      </c>
      <c r="L658" s="18">
        <v>0</v>
      </c>
      <c r="M658" s="18">
        <v>0</v>
      </c>
      <c r="N658" s="18">
        <v>0</v>
      </c>
      <c r="O658" s="18">
        <v>0</v>
      </c>
      <c r="P658" s="18">
        <v>0</v>
      </c>
      <c r="Q658" s="18">
        <v>0</v>
      </c>
      <c r="R658" s="18">
        <v>0</v>
      </c>
      <c r="S658" s="18">
        <v>0</v>
      </c>
      <c r="T658" s="18">
        <v>0</v>
      </c>
      <c r="U658" s="18">
        <v>0</v>
      </c>
      <c r="V658" s="18">
        <v>0</v>
      </c>
      <c r="W658" s="18">
        <v>0</v>
      </c>
      <c r="X658" s="18">
        <v>0</v>
      </c>
      <c r="Y658" s="18">
        <v>0</v>
      </c>
      <c r="Z658" s="18">
        <v>0</v>
      </c>
      <c r="AA658" s="18">
        <v>0</v>
      </c>
      <c r="AB658" s="18">
        <v>10.95</v>
      </c>
      <c r="AC658" s="18">
        <v>280.93133768494994</v>
      </c>
      <c r="AD658" s="18">
        <v>339.70250112462782</v>
      </c>
      <c r="AE658" s="18">
        <v>423.20600258169657</v>
      </c>
      <c r="AF658" s="18">
        <v>431.08315991911837</v>
      </c>
      <c r="AG658" s="18">
        <v>452.02648148300301</v>
      </c>
      <c r="AH658" s="18">
        <v>530.58948990708814</v>
      </c>
      <c r="AI658" s="18">
        <v>580.23395782189766</v>
      </c>
      <c r="AJ658" s="18">
        <v>599.48363656930417</v>
      </c>
      <c r="AK658" s="18">
        <v>635.6618034216898</v>
      </c>
      <c r="AL658" s="18">
        <v>709.96329538922714</v>
      </c>
      <c r="AM658" s="18">
        <v>758.8552931094606</v>
      </c>
      <c r="AN658" s="18">
        <v>767.5758554837073</v>
      </c>
      <c r="AO658" s="18">
        <v>752.83977607454926</v>
      </c>
      <c r="AP658" s="18">
        <v>820.10595085531838</v>
      </c>
      <c r="AQ658" s="18">
        <v>832.83858000809414</v>
      </c>
      <c r="AR658" s="18">
        <v>831.65973965751004</v>
      </c>
      <c r="AS658" s="18">
        <v>835.04162746891473</v>
      </c>
      <c r="AT658" s="18">
        <v>928.85669456754476</v>
      </c>
      <c r="AU658" s="18">
        <v>1038.016348876761</v>
      </c>
      <c r="AV658" s="18">
        <v>1114.6081303648489</v>
      </c>
      <c r="AW658" s="18">
        <v>1064.1516711641552</v>
      </c>
      <c r="AX658" s="18">
        <v>1175.6504050717208</v>
      </c>
      <c r="AY658" s="18">
        <v>1299.8559900397067</v>
      </c>
      <c r="AZ658" s="18">
        <v>1313.619691599954</v>
      </c>
      <c r="BA658" s="18">
        <v>0</v>
      </c>
      <c r="BB658" s="18">
        <v>0</v>
      </c>
      <c r="BC658" s="18">
        <v>0</v>
      </c>
      <c r="BD658" s="18">
        <v>0</v>
      </c>
      <c r="BE658" s="25">
        <v>0</v>
      </c>
      <c r="BF658" s="18">
        <v>0</v>
      </c>
      <c r="BG658" s="18">
        <v>0</v>
      </c>
      <c r="BH658" s="18">
        <v>0</v>
      </c>
      <c r="BI658" s="18">
        <v>0</v>
      </c>
      <c r="BJ658" s="118">
        <v>0</v>
      </c>
      <c r="BK658" s="118">
        <v>0</v>
      </c>
      <c r="BL658" s="118">
        <v>0</v>
      </c>
      <c r="BM658" s="118">
        <v>0</v>
      </c>
      <c r="BN658" s="118">
        <v>0</v>
      </c>
      <c r="BO658" s="103"/>
      <c r="BP658">
        <f t="shared" si="1702"/>
        <v>0</v>
      </c>
      <c r="BQ658">
        <f t="shared" si="1703"/>
        <v>0</v>
      </c>
      <c r="BR658">
        <f t="shared" si="1704"/>
        <v>0</v>
      </c>
      <c r="BS658">
        <f t="shared" si="1705"/>
        <v>0</v>
      </c>
      <c r="BT658">
        <f t="shared" si="1706"/>
        <v>0</v>
      </c>
      <c r="BU658">
        <f t="shared" si="1707"/>
        <v>0</v>
      </c>
      <c r="BV658">
        <f t="shared" si="1708"/>
        <v>0</v>
      </c>
      <c r="BW658">
        <f t="shared" si="1709"/>
        <v>0</v>
      </c>
      <c r="BX658">
        <f t="shared" si="1710"/>
        <v>0</v>
      </c>
      <c r="BY658">
        <f t="shared" si="1711"/>
        <v>0</v>
      </c>
      <c r="BZ658">
        <f t="shared" si="1712"/>
        <v>0</v>
      </c>
      <c r="CA658">
        <f t="shared" si="1713"/>
        <v>0</v>
      </c>
      <c r="CB658">
        <f t="shared" si="1714"/>
        <v>0</v>
      </c>
      <c r="CC658">
        <f t="shared" si="1715"/>
        <v>0</v>
      </c>
      <c r="CD658">
        <f t="shared" si="1716"/>
        <v>0</v>
      </c>
      <c r="CE658">
        <f t="shared" si="1717"/>
        <v>0</v>
      </c>
      <c r="CF658">
        <f t="shared" si="1718"/>
        <v>0</v>
      </c>
      <c r="CG658">
        <f t="shared" si="1719"/>
        <v>0</v>
      </c>
      <c r="CH658">
        <f t="shared" si="1720"/>
        <v>0</v>
      </c>
      <c r="CI658">
        <f t="shared" si="1721"/>
        <v>0</v>
      </c>
      <c r="CJ658">
        <f t="shared" si="1722"/>
        <v>0</v>
      </c>
      <c r="CK658">
        <f t="shared" si="1723"/>
        <v>0</v>
      </c>
      <c r="CL658">
        <f t="shared" si="1724"/>
        <v>0</v>
      </c>
      <c r="CM658">
        <f t="shared" si="1725"/>
        <v>0</v>
      </c>
      <c r="CN658">
        <f t="shared" si="1726"/>
        <v>0</v>
      </c>
      <c r="CO658">
        <f t="shared" si="1727"/>
        <v>0</v>
      </c>
      <c r="CP658">
        <f t="shared" si="1728"/>
        <v>0</v>
      </c>
      <c r="CQ658">
        <f t="shared" si="1729"/>
        <v>0</v>
      </c>
      <c r="CR658">
        <f t="shared" si="1730"/>
        <v>0</v>
      </c>
      <c r="CS658">
        <f t="shared" si="1731"/>
        <v>0</v>
      </c>
      <c r="CT658">
        <f t="shared" si="1732"/>
        <v>0</v>
      </c>
      <c r="CU658">
        <f t="shared" si="1733"/>
        <v>0</v>
      </c>
      <c r="CV658">
        <f t="shared" si="1734"/>
        <v>0</v>
      </c>
      <c r="CW658">
        <f t="shared" si="1735"/>
        <v>0</v>
      </c>
      <c r="CX658">
        <f t="shared" si="1736"/>
        <v>0</v>
      </c>
      <c r="CY658">
        <f t="shared" si="1737"/>
        <v>0</v>
      </c>
      <c r="CZ658">
        <f t="shared" si="1738"/>
        <v>0</v>
      </c>
      <c r="DA658">
        <f t="shared" si="1739"/>
        <v>0</v>
      </c>
      <c r="DB658">
        <f t="shared" si="1740"/>
        <v>0</v>
      </c>
      <c r="DC658">
        <f t="shared" si="1741"/>
        <v>0</v>
      </c>
      <c r="DD658">
        <f t="shared" si="1742"/>
        <v>0</v>
      </c>
      <c r="DE658">
        <f t="shared" si="1743"/>
        <v>0</v>
      </c>
      <c r="DF658">
        <f t="shared" si="1744"/>
        <v>0</v>
      </c>
      <c r="DG658">
        <f t="shared" si="1745"/>
        <v>0</v>
      </c>
      <c r="DH658">
        <f t="shared" si="1746"/>
        <v>0</v>
      </c>
      <c r="DI658">
        <f t="shared" si="1747"/>
        <v>0</v>
      </c>
      <c r="DJ658">
        <f t="shared" si="1748"/>
        <v>0</v>
      </c>
      <c r="DK658">
        <f t="shared" si="1749"/>
        <v>0</v>
      </c>
      <c r="DL658">
        <f t="shared" si="1750"/>
        <v>0</v>
      </c>
      <c r="DM658">
        <f t="shared" si="1751"/>
        <v>0</v>
      </c>
      <c r="DN658">
        <f t="shared" si="1752"/>
        <v>0</v>
      </c>
      <c r="DO658">
        <f t="shared" si="1753"/>
        <v>0</v>
      </c>
      <c r="DP658">
        <f t="shared" si="1754"/>
        <v>0</v>
      </c>
      <c r="DQ658">
        <f t="shared" si="1755"/>
        <v>0</v>
      </c>
      <c r="DR658">
        <f t="shared" si="1756"/>
        <v>0</v>
      </c>
      <c r="DS658">
        <f t="shared" si="1757"/>
        <v>0</v>
      </c>
      <c r="DT658">
        <f t="shared" si="1758"/>
        <v>0</v>
      </c>
      <c r="DU658">
        <f t="shared" si="1759"/>
        <v>0</v>
      </c>
      <c r="DV658">
        <f t="shared" si="1760"/>
        <v>0</v>
      </c>
      <c r="DW658">
        <f t="shared" si="1761"/>
        <v>0</v>
      </c>
      <c r="DX658">
        <f t="shared" si="1762"/>
        <v>0</v>
      </c>
      <c r="DY658">
        <f t="shared" si="1763"/>
        <v>0</v>
      </c>
      <c r="DZ658">
        <f t="shared" si="1764"/>
        <v>0</v>
      </c>
    </row>
    <row r="659" spans="1:130">
      <c r="A659" s="106"/>
      <c r="B659" s="59" t="s">
        <v>181</v>
      </c>
      <c r="C659" s="97"/>
      <c r="D659" s="18">
        <v>0</v>
      </c>
      <c r="E659" s="18">
        <v>0</v>
      </c>
      <c r="F659" s="18">
        <v>0</v>
      </c>
      <c r="G659" s="18">
        <v>0</v>
      </c>
      <c r="H659" s="18">
        <v>0</v>
      </c>
      <c r="I659" s="18">
        <v>0</v>
      </c>
      <c r="J659" s="18">
        <v>0</v>
      </c>
      <c r="K659" s="18">
        <v>0</v>
      </c>
      <c r="L659" s="18">
        <v>0</v>
      </c>
      <c r="M659" s="18">
        <v>0</v>
      </c>
      <c r="N659" s="18">
        <v>0</v>
      </c>
      <c r="O659" s="18">
        <v>0</v>
      </c>
      <c r="P659" s="18">
        <v>0</v>
      </c>
      <c r="Q659" s="18">
        <v>0</v>
      </c>
      <c r="R659" s="18">
        <v>0</v>
      </c>
      <c r="S659" s="18">
        <v>0</v>
      </c>
      <c r="T659" s="18">
        <v>0</v>
      </c>
      <c r="U659" s="18">
        <v>0</v>
      </c>
      <c r="V659" s="18">
        <v>0</v>
      </c>
      <c r="W659" s="18">
        <v>0</v>
      </c>
      <c r="X659" s="18">
        <v>0</v>
      </c>
      <c r="Y659" s="18">
        <v>0</v>
      </c>
      <c r="Z659" s="18">
        <v>0</v>
      </c>
      <c r="AA659" s="18">
        <v>0</v>
      </c>
      <c r="AB659" s="18">
        <v>0</v>
      </c>
      <c r="AC659" s="18">
        <v>0</v>
      </c>
      <c r="AD659" s="18">
        <v>14</v>
      </c>
      <c r="AE659" s="18">
        <v>15</v>
      </c>
      <c r="AF659" s="18">
        <v>31</v>
      </c>
      <c r="AG659" s="18">
        <v>30</v>
      </c>
      <c r="AH659" s="18">
        <v>89</v>
      </c>
      <c r="AI659" s="18">
        <v>109</v>
      </c>
      <c r="AJ659" s="18">
        <v>144</v>
      </c>
      <c r="AK659" s="18">
        <v>166</v>
      </c>
      <c r="AL659" s="18">
        <v>202</v>
      </c>
      <c r="AM659" s="18">
        <v>253</v>
      </c>
      <c r="AN659" s="18">
        <v>250</v>
      </c>
      <c r="AO659" s="18">
        <v>252</v>
      </c>
      <c r="AP659" s="18">
        <v>254</v>
      </c>
      <c r="AQ659" s="18">
        <v>276</v>
      </c>
      <c r="AR659" s="34">
        <v>291</v>
      </c>
      <c r="AS659" s="34">
        <v>282</v>
      </c>
      <c r="AT659" s="34">
        <v>318</v>
      </c>
      <c r="AU659" s="34">
        <v>348</v>
      </c>
      <c r="AV659" s="34">
        <v>38</v>
      </c>
      <c r="AW659" s="34">
        <v>391</v>
      </c>
      <c r="AX659" s="34">
        <v>405</v>
      </c>
      <c r="AY659" s="34">
        <v>421</v>
      </c>
      <c r="AZ659" s="34">
        <v>179</v>
      </c>
      <c r="BA659" s="34">
        <v>0</v>
      </c>
      <c r="BB659" s="34">
        <v>0</v>
      </c>
      <c r="BC659" s="34">
        <v>0</v>
      </c>
      <c r="BD659" s="34">
        <v>0</v>
      </c>
      <c r="BE659" s="43">
        <v>0</v>
      </c>
      <c r="BF659" s="34">
        <v>0</v>
      </c>
      <c r="BG659" s="34">
        <v>0</v>
      </c>
      <c r="BH659" s="34">
        <v>0</v>
      </c>
      <c r="BI659" s="34">
        <v>0</v>
      </c>
      <c r="BJ659" s="118">
        <v>0</v>
      </c>
      <c r="BK659" s="118">
        <v>0</v>
      </c>
      <c r="BL659" s="118">
        <v>0</v>
      </c>
      <c r="BM659" s="118">
        <v>0</v>
      </c>
      <c r="BN659" s="118">
        <v>0</v>
      </c>
      <c r="BO659" s="103"/>
      <c r="BP659">
        <f t="shared" si="1702"/>
        <v>0</v>
      </c>
      <c r="BQ659">
        <f t="shared" si="1703"/>
        <v>0</v>
      </c>
      <c r="BR659">
        <f t="shared" si="1704"/>
        <v>0</v>
      </c>
      <c r="BS659">
        <f t="shared" si="1705"/>
        <v>0</v>
      </c>
      <c r="BT659">
        <f t="shared" si="1706"/>
        <v>0</v>
      </c>
      <c r="BU659">
        <f t="shared" si="1707"/>
        <v>0</v>
      </c>
      <c r="BV659">
        <f t="shared" si="1708"/>
        <v>0</v>
      </c>
      <c r="BW659">
        <f t="shared" si="1709"/>
        <v>0</v>
      </c>
      <c r="BX659">
        <f t="shared" si="1710"/>
        <v>0</v>
      </c>
      <c r="BY659">
        <f t="shared" si="1711"/>
        <v>0</v>
      </c>
      <c r="BZ659">
        <f t="shared" si="1712"/>
        <v>0</v>
      </c>
      <c r="CA659">
        <f t="shared" si="1713"/>
        <v>0</v>
      </c>
      <c r="CB659">
        <f t="shared" si="1714"/>
        <v>0</v>
      </c>
      <c r="CC659">
        <f t="shared" si="1715"/>
        <v>0</v>
      </c>
      <c r="CD659">
        <f t="shared" si="1716"/>
        <v>0</v>
      </c>
      <c r="CE659">
        <f t="shared" si="1717"/>
        <v>0</v>
      </c>
      <c r="CF659">
        <f t="shared" si="1718"/>
        <v>0</v>
      </c>
      <c r="CG659">
        <f t="shared" si="1719"/>
        <v>0</v>
      </c>
      <c r="CH659">
        <f t="shared" si="1720"/>
        <v>0</v>
      </c>
      <c r="CI659">
        <f t="shared" si="1721"/>
        <v>0</v>
      </c>
      <c r="CJ659">
        <f t="shared" si="1722"/>
        <v>0</v>
      </c>
      <c r="CK659">
        <f t="shared" si="1723"/>
        <v>0</v>
      </c>
      <c r="CL659">
        <f t="shared" si="1724"/>
        <v>0</v>
      </c>
      <c r="CM659">
        <f t="shared" si="1725"/>
        <v>0</v>
      </c>
      <c r="CN659">
        <f t="shared" si="1726"/>
        <v>0</v>
      </c>
      <c r="CO659">
        <f t="shared" si="1727"/>
        <v>0</v>
      </c>
      <c r="CP659">
        <f t="shared" si="1728"/>
        <v>0</v>
      </c>
      <c r="CQ659">
        <f t="shared" si="1729"/>
        <v>0</v>
      </c>
      <c r="CR659">
        <f t="shared" si="1730"/>
        <v>0</v>
      </c>
      <c r="CS659">
        <f t="shared" si="1731"/>
        <v>0</v>
      </c>
      <c r="CT659">
        <f t="shared" si="1732"/>
        <v>0</v>
      </c>
      <c r="CU659">
        <f t="shared" si="1733"/>
        <v>0</v>
      </c>
      <c r="CV659">
        <f t="shared" si="1734"/>
        <v>0</v>
      </c>
      <c r="CW659">
        <f t="shared" si="1735"/>
        <v>0</v>
      </c>
      <c r="CX659">
        <f t="shared" si="1736"/>
        <v>0</v>
      </c>
      <c r="CY659">
        <f t="shared" si="1737"/>
        <v>0</v>
      </c>
      <c r="CZ659">
        <f t="shared" si="1738"/>
        <v>0</v>
      </c>
      <c r="DA659">
        <f t="shared" si="1739"/>
        <v>0</v>
      </c>
      <c r="DB659">
        <f t="shared" si="1740"/>
        <v>0</v>
      </c>
      <c r="DC659">
        <f t="shared" si="1741"/>
        <v>0</v>
      </c>
      <c r="DD659">
        <f t="shared" si="1742"/>
        <v>0</v>
      </c>
      <c r="DE659">
        <f t="shared" si="1743"/>
        <v>0</v>
      </c>
      <c r="DF659">
        <f t="shared" si="1744"/>
        <v>0</v>
      </c>
      <c r="DG659">
        <f t="shared" si="1745"/>
        <v>0</v>
      </c>
      <c r="DH659">
        <f t="shared" si="1746"/>
        <v>0</v>
      </c>
      <c r="DI659">
        <f t="shared" si="1747"/>
        <v>0</v>
      </c>
      <c r="DJ659">
        <f t="shared" si="1748"/>
        <v>0</v>
      </c>
      <c r="DK659">
        <f t="shared" si="1749"/>
        <v>0</v>
      </c>
      <c r="DL659">
        <f t="shared" si="1750"/>
        <v>0</v>
      </c>
      <c r="DM659">
        <f t="shared" si="1751"/>
        <v>0</v>
      </c>
      <c r="DN659">
        <f t="shared" si="1752"/>
        <v>0</v>
      </c>
      <c r="DO659">
        <f t="shared" si="1753"/>
        <v>0</v>
      </c>
      <c r="DP659">
        <f t="shared" si="1754"/>
        <v>0</v>
      </c>
      <c r="DQ659">
        <f t="shared" si="1755"/>
        <v>0</v>
      </c>
      <c r="DR659">
        <f t="shared" si="1756"/>
        <v>0</v>
      </c>
      <c r="DS659">
        <f t="shared" si="1757"/>
        <v>0</v>
      </c>
      <c r="DT659">
        <f t="shared" si="1758"/>
        <v>0</v>
      </c>
      <c r="DU659">
        <f t="shared" si="1759"/>
        <v>0</v>
      </c>
      <c r="DV659">
        <f t="shared" si="1760"/>
        <v>0</v>
      </c>
      <c r="DW659">
        <f t="shared" si="1761"/>
        <v>0</v>
      </c>
      <c r="DX659">
        <f t="shared" si="1762"/>
        <v>0</v>
      </c>
      <c r="DY659">
        <f t="shared" si="1763"/>
        <v>0</v>
      </c>
      <c r="DZ659">
        <f t="shared" si="1764"/>
        <v>0</v>
      </c>
    </row>
    <row r="660" spans="1:130">
      <c r="A660" s="106"/>
      <c r="B660" s="59" t="s">
        <v>199</v>
      </c>
      <c r="C660" s="97"/>
      <c r="D660" s="18">
        <v>0</v>
      </c>
      <c r="E660" s="18">
        <v>0</v>
      </c>
      <c r="F660" s="18">
        <v>0</v>
      </c>
      <c r="G660" s="18">
        <v>0</v>
      </c>
      <c r="H660" s="18">
        <v>0</v>
      </c>
      <c r="I660" s="18">
        <v>0</v>
      </c>
      <c r="J660" s="18">
        <v>0</v>
      </c>
      <c r="K660" s="18">
        <v>0</v>
      </c>
      <c r="L660" s="18">
        <v>0</v>
      </c>
      <c r="M660" s="18">
        <v>0</v>
      </c>
      <c r="N660" s="18">
        <v>0</v>
      </c>
      <c r="O660" s="18">
        <v>0</v>
      </c>
      <c r="P660" s="18">
        <v>0</v>
      </c>
      <c r="Q660" s="18">
        <v>0</v>
      </c>
      <c r="R660" s="18">
        <v>0</v>
      </c>
      <c r="S660" s="18">
        <v>0</v>
      </c>
      <c r="T660" s="18">
        <v>0</v>
      </c>
      <c r="U660" s="18">
        <v>0</v>
      </c>
      <c r="V660" s="18">
        <v>0</v>
      </c>
      <c r="W660" s="18">
        <v>0</v>
      </c>
      <c r="X660" s="18">
        <v>0</v>
      </c>
      <c r="Y660" s="18">
        <v>0</v>
      </c>
      <c r="Z660" s="18">
        <v>0</v>
      </c>
      <c r="AA660" s="18">
        <v>0</v>
      </c>
      <c r="AB660" s="18">
        <v>0</v>
      </c>
      <c r="AC660" s="18">
        <v>0</v>
      </c>
      <c r="AD660" s="18">
        <v>0</v>
      </c>
      <c r="AE660" s="18">
        <v>0</v>
      </c>
      <c r="AF660" s="18">
        <v>2</v>
      </c>
      <c r="AG660" s="18">
        <v>1</v>
      </c>
      <c r="AH660" s="18">
        <v>5</v>
      </c>
      <c r="AI660" s="18">
        <v>5</v>
      </c>
      <c r="AJ660" s="18">
        <v>6</v>
      </c>
      <c r="AK660" s="18">
        <v>8</v>
      </c>
      <c r="AL660" s="18">
        <v>11</v>
      </c>
      <c r="AM660" s="18">
        <v>13</v>
      </c>
      <c r="AN660" s="18">
        <v>15</v>
      </c>
      <c r="AO660" s="18">
        <v>17</v>
      </c>
      <c r="AP660" s="18">
        <v>19</v>
      </c>
      <c r="AQ660" s="18">
        <v>21</v>
      </c>
      <c r="AR660" s="34">
        <v>24</v>
      </c>
      <c r="AS660" s="34">
        <v>26</v>
      </c>
      <c r="AT660" s="34">
        <v>29</v>
      </c>
      <c r="AU660" s="34">
        <v>33</v>
      </c>
      <c r="AV660" s="34">
        <v>38</v>
      </c>
      <c r="AW660" s="34">
        <v>42</v>
      </c>
      <c r="AX660" s="34">
        <v>46</v>
      </c>
      <c r="AY660" s="34">
        <v>51</v>
      </c>
      <c r="AZ660" s="34">
        <v>0</v>
      </c>
      <c r="BA660" s="34">
        <v>0</v>
      </c>
      <c r="BB660" s="34">
        <v>0</v>
      </c>
      <c r="BC660" s="34">
        <v>0</v>
      </c>
      <c r="BD660" s="34">
        <v>0</v>
      </c>
      <c r="BE660" s="43">
        <v>0</v>
      </c>
      <c r="BF660" s="34">
        <v>0</v>
      </c>
      <c r="BG660" s="34">
        <v>0</v>
      </c>
      <c r="BH660" s="34">
        <v>0</v>
      </c>
      <c r="BI660" s="34">
        <v>0</v>
      </c>
      <c r="BJ660" s="118">
        <v>0</v>
      </c>
      <c r="BK660" s="118">
        <v>0</v>
      </c>
      <c r="BL660" s="118">
        <v>0</v>
      </c>
      <c r="BM660" s="118">
        <v>0</v>
      </c>
      <c r="BN660" s="118">
        <v>0</v>
      </c>
      <c r="BO660" s="103"/>
      <c r="BP660">
        <f t="shared" si="1702"/>
        <v>0</v>
      </c>
      <c r="BQ660">
        <f t="shared" si="1703"/>
        <v>0</v>
      </c>
      <c r="BR660">
        <f t="shared" si="1704"/>
        <v>0</v>
      </c>
      <c r="BS660">
        <f t="shared" si="1705"/>
        <v>0</v>
      </c>
      <c r="BT660">
        <f t="shared" si="1706"/>
        <v>0</v>
      </c>
      <c r="BU660">
        <f t="shared" si="1707"/>
        <v>0</v>
      </c>
      <c r="BV660">
        <f t="shared" si="1708"/>
        <v>0</v>
      </c>
      <c r="BW660">
        <f t="shared" si="1709"/>
        <v>0</v>
      </c>
      <c r="BX660">
        <f t="shared" si="1710"/>
        <v>0</v>
      </c>
      <c r="BY660">
        <f t="shared" si="1711"/>
        <v>0</v>
      </c>
      <c r="BZ660">
        <f t="shared" si="1712"/>
        <v>0</v>
      </c>
      <c r="CA660">
        <f t="shared" si="1713"/>
        <v>0</v>
      </c>
      <c r="CB660">
        <f t="shared" si="1714"/>
        <v>0</v>
      </c>
      <c r="CC660">
        <f t="shared" si="1715"/>
        <v>0</v>
      </c>
      <c r="CD660">
        <f t="shared" si="1716"/>
        <v>0</v>
      </c>
      <c r="CE660">
        <f t="shared" si="1717"/>
        <v>0</v>
      </c>
      <c r="CF660">
        <f t="shared" si="1718"/>
        <v>0</v>
      </c>
      <c r="CG660">
        <f t="shared" si="1719"/>
        <v>0</v>
      </c>
      <c r="CH660">
        <f t="shared" si="1720"/>
        <v>0</v>
      </c>
      <c r="CI660">
        <f t="shared" si="1721"/>
        <v>0</v>
      </c>
      <c r="CJ660">
        <f t="shared" si="1722"/>
        <v>0</v>
      </c>
      <c r="CK660">
        <f t="shared" si="1723"/>
        <v>0</v>
      </c>
      <c r="CL660">
        <f t="shared" si="1724"/>
        <v>0</v>
      </c>
      <c r="CM660">
        <f t="shared" si="1725"/>
        <v>0</v>
      </c>
      <c r="CN660">
        <f t="shared" si="1726"/>
        <v>0</v>
      </c>
      <c r="CO660">
        <f t="shared" si="1727"/>
        <v>0</v>
      </c>
      <c r="CP660">
        <f t="shared" si="1728"/>
        <v>0</v>
      </c>
      <c r="CQ660">
        <f t="shared" si="1729"/>
        <v>0</v>
      </c>
      <c r="CR660">
        <f t="shared" si="1730"/>
        <v>0</v>
      </c>
      <c r="CS660">
        <f t="shared" si="1731"/>
        <v>0</v>
      </c>
      <c r="CT660">
        <f t="shared" si="1732"/>
        <v>0</v>
      </c>
      <c r="CU660">
        <f t="shared" si="1733"/>
        <v>0</v>
      </c>
      <c r="CV660">
        <f t="shared" si="1734"/>
        <v>0</v>
      </c>
      <c r="CW660">
        <f t="shared" si="1735"/>
        <v>0</v>
      </c>
      <c r="CX660">
        <f t="shared" si="1736"/>
        <v>0</v>
      </c>
      <c r="CY660">
        <f t="shared" si="1737"/>
        <v>0</v>
      </c>
      <c r="CZ660">
        <f t="shared" si="1738"/>
        <v>0</v>
      </c>
      <c r="DA660">
        <f t="shared" si="1739"/>
        <v>0</v>
      </c>
      <c r="DB660">
        <f t="shared" si="1740"/>
        <v>0</v>
      </c>
      <c r="DC660">
        <f t="shared" si="1741"/>
        <v>0</v>
      </c>
      <c r="DD660">
        <f t="shared" si="1742"/>
        <v>0</v>
      </c>
      <c r="DE660">
        <f t="shared" si="1743"/>
        <v>0</v>
      </c>
      <c r="DF660">
        <f t="shared" si="1744"/>
        <v>0</v>
      </c>
      <c r="DG660">
        <f t="shared" si="1745"/>
        <v>0</v>
      </c>
      <c r="DH660">
        <f t="shared" si="1746"/>
        <v>0</v>
      </c>
      <c r="DI660">
        <f t="shared" si="1747"/>
        <v>0</v>
      </c>
      <c r="DJ660">
        <f t="shared" si="1748"/>
        <v>0</v>
      </c>
      <c r="DK660">
        <f t="shared" si="1749"/>
        <v>0</v>
      </c>
      <c r="DL660">
        <f t="shared" si="1750"/>
        <v>0</v>
      </c>
      <c r="DM660">
        <f t="shared" si="1751"/>
        <v>0</v>
      </c>
      <c r="DN660">
        <f t="shared" si="1752"/>
        <v>0</v>
      </c>
      <c r="DO660">
        <f t="shared" si="1753"/>
        <v>0</v>
      </c>
      <c r="DP660">
        <f t="shared" si="1754"/>
        <v>0</v>
      </c>
      <c r="DQ660">
        <f t="shared" si="1755"/>
        <v>0</v>
      </c>
      <c r="DR660">
        <f t="shared" si="1756"/>
        <v>0</v>
      </c>
      <c r="DS660">
        <f t="shared" si="1757"/>
        <v>0</v>
      </c>
      <c r="DT660">
        <f t="shared" si="1758"/>
        <v>0</v>
      </c>
      <c r="DU660">
        <f t="shared" si="1759"/>
        <v>0</v>
      </c>
      <c r="DV660">
        <f t="shared" si="1760"/>
        <v>0</v>
      </c>
      <c r="DW660">
        <f t="shared" si="1761"/>
        <v>0</v>
      </c>
      <c r="DX660">
        <f t="shared" si="1762"/>
        <v>0</v>
      </c>
      <c r="DY660">
        <f t="shared" si="1763"/>
        <v>0</v>
      </c>
      <c r="DZ660">
        <f t="shared" si="1764"/>
        <v>0</v>
      </c>
    </row>
    <row r="661" spans="1:130">
      <c r="A661" s="106"/>
      <c r="B661" s="19" t="s">
        <v>2</v>
      </c>
      <c r="C661" s="97"/>
      <c r="D661" s="34">
        <v>0</v>
      </c>
      <c r="E661" s="34">
        <v>0</v>
      </c>
      <c r="F661" s="34">
        <v>0</v>
      </c>
      <c r="G661" s="34">
        <v>0</v>
      </c>
      <c r="H661" s="34">
        <v>0</v>
      </c>
      <c r="I661" s="34">
        <v>0</v>
      </c>
      <c r="J661" s="34">
        <v>0</v>
      </c>
      <c r="K661" s="34">
        <v>0</v>
      </c>
      <c r="L661" s="34">
        <v>0</v>
      </c>
      <c r="M661" s="34">
        <v>0</v>
      </c>
      <c r="N661" s="34">
        <v>0</v>
      </c>
      <c r="O661" s="34">
        <v>0</v>
      </c>
      <c r="P661" s="34">
        <v>0</v>
      </c>
      <c r="Q661" s="34">
        <v>0</v>
      </c>
      <c r="R661" s="34">
        <v>0</v>
      </c>
      <c r="S661" s="34">
        <v>0</v>
      </c>
      <c r="T661" s="34">
        <v>0</v>
      </c>
      <c r="U661" s="34">
        <v>0</v>
      </c>
      <c r="V661" s="34">
        <v>0</v>
      </c>
      <c r="W661" s="34">
        <v>0</v>
      </c>
      <c r="X661" s="34">
        <v>35</v>
      </c>
      <c r="Y661" s="34">
        <v>30</v>
      </c>
      <c r="Z661" s="41" t="s">
        <v>16</v>
      </c>
      <c r="AA661" s="34">
        <v>19</v>
      </c>
      <c r="AB661" s="34">
        <v>16</v>
      </c>
      <c r="AC661" s="41" t="s">
        <v>16</v>
      </c>
      <c r="AD661" s="41" t="s">
        <v>16</v>
      </c>
      <c r="AE661" s="41" t="s">
        <v>16</v>
      </c>
      <c r="AF661" s="41" t="s">
        <v>16</v>
      </c>
      <c r="AG661" s="41" t="s">
        <v>16</v>
      </c>
      <c r="AH661" s="41" t="s">
        <v>16</v>
      </c>
      <c r="AI661" s="41" t="s">
        <v>16</v>
      </c>
      <c r="AJ661" s="41" t="s">
        <v>16</v>
      </c>
      <c r="AK661" s="41" t="s">
        <v>16</v>
      </c>
      <c r="AL661" s="41" t="s">
        <v>16</v>
      </c>
      <c r="AM661" s="41" t="s">
        <v>16</v>
      </c>
      <c r="AN661" s="41" t="s">
        <v>16</v>
      </c>
      <c r="AO661" s="41" t="s">
        <v>16</v>
      </c>
      <c r="AP661" s="18">
        <v>741</v>
      </c>
      <c r="AQ661" s="18">
        <v>746</v>
      </c>
      <c r="AR661" s="18">
        <v>672</v>
      </c>
      <c r="AS661" s="18">
        <v>683</v>
      </c>
      <c r="AT661" s="18">
        <v>712</v>
      </c>
      <c r="AU661" s="18">
        <v>717</v>
      </c>
      <c r="AV661" s="18">
        <v>720</v>
      </c>
      <c r="AW661" s="41" t="s">
        <v>16</v>
      </c>
      <c r="AX661" s="41" t="s">
        <v>16</v>
      </c>
      <c r="AY661" s="41" t="s">
        <v>16</v>
      </c>
      <c r="AZ661" s="34">
        <v>1043</v>
      </c>
      <c r="BA661" s="41" t="s">
        <v>16</v>
      </c>
      <c r="BB661" s="34">
        <v>1366</v>
      </c>
      <c r="BC661" s="41" t="s">
        <v>16</v>
      </c>
      <c r="BD661" s="34">
        <v>0</v>
      </c>
      <c r="BE661" s="34">
        <v>0</v>
      </c>
      <c r="BF661" s="34">
        <v>0</v>
      </c>
      <c r="BG661" s="34">
        <v>0</v>
      </c>
      <c r="BH661" s="34">
        <v>0</v>
      </c>
      <c r="BI661" s="34">
        <v>0</v>
      </c>
      <c r="BJ661" s="118">
        <v>0</v>
      </c>
      <c r="BK661" s="118">
        <v>0</v>
      </c>
      <c r="BL661" s="118">
        <v>0</v>
      </c>
      <c r="BM661" s="118">
        <v>0</v>
      </c>
      <c r="BN661" s="118">
        <v>0</v>
      </c>
      <c r="BO661" s="103"/>
      <c r="BP661">
        <f t="shared" si="1702"/>
        <v>0</v>
      </c>
      <c r="BQ661">
        <f t="shared" si="1703"/>
        <v>0</v>
      </c>
      <c r="BR661">
        <f t="shared" si="1704"/>
        <v>0</v>
      </c>
      <c r="BS661">
        <f t="shared" si="1705"/>
        <v>0</v>
      </c>
      <c r="BT661">
        <f t="shared" si="1706"/>
        <v>0</v>
      </c>
      <c r="BU661">
        <f t="shared" si="1707"/>
        <v>0</v>
      </c>
      <c r="BV661">
        <f t="shared" si="1708"/>
        <v>0</v>
      </c>
      <c r="BW661">
        <f t="shared" si="1709"/>
        <v>0</v>
      </c>
      <c r="BX661">
        <f t="shared" si="1710"/>
        <v>0</v>
      </c>
      <c r="BY661">
        <f t="shared" si="1711"/>
        <v>0</v>
      </c>
      <c r="BZ661">
        <f t="shared" si="1712"/>
        <v>0</v>
      </c>
      <c r="CA661">
        <f t="shared" si="1713"/>
        <v>0</v>
      </c>
      <c r="CB661">
        <f t="shared" si="1714"/>
        <v>0</v>
      </c>
      <c r="CC661">
        <f t="shared" si="1715"/>
        <v>0</v>
      </c>
      <c r="CD661">
        <f t="shared" si="1716"/>
        <v>0</v>
      </c>
      <c r="CE661">
        <f t="shared" si="1717"/>
        <v>0</v>
      </c>
      <c r="CF661">
        <f t="shared" si="1718"/>
        <v>0</v>
      </c>
      <c r="CG661">
        <f t="shared" si="1719"/>
        <v>0</v>
      </c>
      <c r="CH661">
        <f t="shared" si="1720"/>
        <v>0</v>
      </c>
      <c r="CI661">
        <f t="shared" si="1721"/>
        <v>0</v>
      </c>
      <c r="CJ661">
        <f t="shared" si="1722"/>
        <v>0</v>
      </c>
      <c r="CK661">
        <f t="shared" si="1723"/>
        <v>0</v>
      </c>
      <c r="CL661">
        <f t="shared" si="1724"/>
        <v>0</v>
      </c>
      <c r="CM661">
        <f t="shared" si="1725"/>
        <v>0</v>
      </c>
      <c r="CN661">
        <f t="shared" si="1726"/>
        <v>0</v>
      </c>
      <c r="CO661">
        <f t="shared" si="1727"/>
        <v>0</v>
      </c>
      <c r="CP661">
        <f t="shared" si="1728"/>
        <v>0</v>
      </c>
      <c r="CQ661">
        <f t="shared" si="1729"/>
        <v>0</v>
      </c>
      <c r="CR661">
        <f t="shared" si="1730"/>
        <v>0</v>
      </c>
      <c r="CS661">
        <f t="shared" si="1731"/>
        <v>0</v>
      </c>
      <c r="CT661">
        <f t="shared" si="1732"/>
        <v>0</v>
      </c>
      <c r="CU661">
        <f t="shared" si="1733"/>
        <v>0</v>
      </c>
      <c r="CV661">
        <f t="shared" si="1734"/>
        <v>0</v>
      </c>
      <c r="CW661">
        <f t="shared" si="1735"/>
        <v>0</v>
      </c>
      <c r="CX661">
        <f t="shared" si="1736"/>
        <v>0</v>
      </c>
      <c r="CY661">
        <f t="shared" si="1737"/>
        <v>0</v>
      </c>
      <c r="CZ661">
        <f t="shared" si="1738"/>
        <v>0</v>
      </c>
      <c r="DA661">
        <f t="shared" si="1739"/>
        <v>0</v>
      </c>
      <c r="DB661">
        <f t="shared" si="1740"/>
        <v>0</v>
      </c>
      <c r="DC661">
        <f t="shared" si="1741"/>
        <v>0</v>
      </c>
      <c r="DD661">
        <f t="shared" si="1742"/>
        <v>0</v>
      </c>
      <c r="DE661">
        <f t="shared" si="1743"/>
        <v>0</v>
      </c>
      <c r="DF661">
        <f t="shared" si="1744"/>
        <v>0</v>
      </c>
      <c r="DG661">
        <f t="shared" si="1745"/>
        <v>0</v>
      </c>
      <c r="DH661">
        <f t="shared" si="1746"/>
        <v>0</v>
      </c>
      <c r="DI661">
        <f t="shared" si="1747"/>
        <v>0</v>
      </c>
      <c r="DJ661">
        <f t="shared" si="1748"/>
        <v>0</v>
      </c>
      <c r="DK661">
        <f t="shared" si="1749"/>
        <v>0</v>
      </c>
      <c r="DL661">
        <f t="shared" si="1750"/>
        <v>0</v>
      </c>
      <c r="DM661">
        <f t="shared" si="1751"/>
        <v>0</v>
      </c>
      <c r="DN661">
        <f t="shared" si="1752"/>
        <v>0</v>
      </c>
      <c r="DO661">
        <f t="shared" si="1753"/>
        <v>0</v>
      </c>
      <c r="DP661">
        <f t="shared" si="1754"/>
        <v>0</v>
      </c>
      <c r="DQ661">
        <f t="shared" si="1755"/>
        <v>0</v>
      </c>
      <c r="DR661">
        <f t="shared" si="1756"/>
        <v>0</v>
      </c>
      <c r="DS661">
        <f t="shared" si="1757"/>
        <v>0</v>
      </c>
      <c r="DT661">
        <f t="shared" si="1758"/>
        <v>0</v>
      </c>
      <c r="DU661">
        <f t="shared" si="1759"/>
        <v>0</v>
      </c>
      <c r="DV661">
        <f t="shared" si="1760"/>
        <v>0</v>
      </c>
      <c r="DW661">
        <f t="shared" si="1761"/>
        <v>0</v>
      </c>
      <c r="DX661">
        <f t="shared" si="1762"/>
        <v>0</v>
      </c>
      <c r="DY661">
        <f t="shared" si="1763"/>
        <v>0</v>
      </c>
      <c r="DZ661">
        <f t="shared" si="1764"/>
        <v>0</v>
      </c>
    </row>
    <row r="662" spans="1:130" ht="15.75">
      <c r="A662" s="106"/>
      <c r="B662" s="19" t="s">
        <v>202</v>
      </c>
      <c r="C662" s="97"/>
      <c r="D662" s="34"/>
      <c r="E662" s="34"/>
      <c r="F662" s="34"/>
      <c r="G662" s="34"/>
      <c r="H662" s="34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  <c r="Z662" s="41"/>
      <c r="AA662" s="34"/>
      <c r="AB662" s="34"/>
      <c r="AC662" s="41"/>
      <c r="AD662" s="41"/>
      <c r="AE662" s="41"/>
      <c r="AF662" s="41"/>
      <c r="AG662" s="41"/>
      <c r="AH662" s="41"/>
      <c r="AI662" s="41"/>
      <c r="AJ662" s="41"/>
      <c r="AK662" s="41"/>
      <c r="AL662" s="41"/>
      <c r="AM662" s="41"/>
      <c r="AN662" s="41"/>
      <c r="AO662" s="41"/>
      <c r="AP662" s="41"/>
      <c r="AQ662" s="41"/>
      <c r="AR662" s="41"/>
      <c r="AS662" s="41"/>
      <c r="AT662" s="41"/>
      <c r="AU662" s="41"/>
      <c r="AV662" s="41"/>
      <c r="AW662" s="41"/>
      <c r="AX662" s="73">
        <v>10</v>
      </c>
      <c r="AY662" s="18">
        <v>12</v>
      </c>
      <c r="AZ662" s="34"/>
      <c r="BA662" s="41"/>
      <c r="BB662" s="34"/>
      <c r="BC662" s="34"/>
      <c r="BD662" s="34"/>
      <c r="BE662" s="43"/>
      <c r="BF662" s="34"/>
      <c r="BG662" s="34"/>
      <c r="BH662" s="34"/>
      <c r="BI662" s="34"/>
      <c r="BJ662" s="118"/>
      <c r="BK662" s="118"/>
      <c r="BL662" s="2"/>
      <c r="BM662" s="2"/>
      <c r="BN662" s="2"/>
      <c r="BO662" s="103"/>
      <c r="BP662">
        <f t="shared" si="1702"/>
        <v>0</v>
      </c>
      <c r="BQ662">
        <f t="shared" si="1703"/>
        <v>0</v>
      </c>
      <c r="BR662">
        <f t="shared" si="1704"/>
        <v>0</v>
      </c>
      <c r="BS662">
        <f t="shared" si="1705"/>
        <v>0</v>
      </c>
      <c r="BT662">
        <f t="shared" si="1706"/>
        <v>0</v>
      </c>
      <c r="BU662">
        <f t="shared" si="1707"/>
        <v>0</v>
      </c>
      <c r="BV662">
        <f t="shared" si="1708"/>
        <v>0</v>
      </c>
      <c r="BW662">
        <f t="shared" si="1709"/>
        <v>0</v>
      </c>
      <c r="BX662">
        <f t="shared" si="1710"/>
        <v>0</v>
      </c>
      <c r="BY662">
        <f t="shared" si="1711"/>
        <v>0</v>
      </c>
      <c r="BZ662">
        <f t="shared" si="1712"/>
        <v>0</v>
      </c>
      <c r="CA662">
        <f t="shared" si="1713"/>
        <v>0</v>
      </c>
      <c r="CB662">
        <f t="shared" si="1714"/>
        <v>0</v>
      </c>
      <c r="CC662">
        <f t="shared" si="1715"/>
        <v>0</v>
      </c>
      <c r="CD662">
        <f t="shared" si="1716"/>
        <v>0</v>
      </c>
      <c r="CE662">
        <f t="shared" si="1717"/>
        <v>0</v>
      </c>
      <c r="CF662">
        <f t="shared" si="1718"/>
        <v>0</v>
      </c>
      <c r="CG662">
        <f t="shared" si="1719"/>
        <v>0</v>
      </c>
      <c r="CH662">
        <f t="shared" si="1720"/>
        <v>0</v>
      </c>
      <c r="CI662">
        <f t="shared" si="1721"/>
        <v>0</v>
      </c>
      <c r="CJ662">
        <f t="shared" si="1722"/>
        <v>0</v>
      </c>
      <c r="CK662">
        <f t="shared" si="1723"/>
        <v>0</v>
      </c>
      <c r="CL662">
        <f t="shared" si="1724"/>
        <v>0</v>
      </c>
      <c r="CM662">
        <f t="shared" si="1725"/>
        <v>0</v>
      </c>
      <c r="CN662">
        <f t="shared" si="1726"/>
        <v>0</v>
      </c>
      <c r="CO662">
        <f t="shared" si="1727"/>
        <v>0</v>
      </c>
      <c r="CP662">
        <f t="shared" si="1728"/>
        <v>0</v>
      </c>
      <c r="CQ662">
        <f t="shared" si="1729"/>
        <v>0</v>
      </c>
      <c r="CR662">
        <f t="shared" si="1730"/>
        <v>0</v>
      </c>
      <c r="CS662">
        <f t="shared" si="1731"/>
        <v>0</v>
      </c>
      <c r="CT662">
        <f t="shared" si="1732"/>
        <v>0</v>
      </c>
      <c r="CU662">
        <f t="shared" si="1733"/>
        <v>0</v>
      </c>
      <c r="CV662">
        <f t="shared" si="1734"/>
        <v>0</v>
      </c>
      <c r="CW662">
        <f t="shared" si="1735"/>
        <v>0</v>
      </c>
      <c r="CX662">
        <f t="shared" si="1736"/>
        <v>0</v>
      </c>
      <c r="CY662">
        <f t="shared" si="1737"/>
        <v>0</v>
      </c>
      <c r="CZ662">
        <f t="shared" si="1738"/>
        <v>0</v>
      </c>
      <c r="DA662">
        <f t="shared" si="1739"/>
        <v>0</v>
      </c>
      <c r="DB662">
        <f t="shared" si="1740"/>
        <v>0</v>
      </c>
      <c r="DC662">
        <f t="shared" si="1741"/>
        <v>0</v>
      </c>
      <c r="DD662">
        <f t="shared" si="1742"/>
        <v>0</v>
      </c>
      <c r="DE662">
        <f t="shared" si="1743"/>
        <v>0</v>
      </c>
      <c r="DF662">
        <f t="shared" si="1744"/>
        <v>0</v>
      </c>
      <c r="DG662">
        <f t="shared" si="1745"/>
        <v>0</v>
      </c>
      <c r="DH662">
        <f t="shared" si="1746"/>
        <v>0</v>
      </c>
      <c r="DI662">
        <f t="shared" si="1747"/>
        <v>0</v>
      </c>
      <c r="DJ662">
        <f t="shared" si="1748"/>
        <v>0</v>
      </c>
      <c r="DK662">
        <f t="shared" si="1749"/>
        <v>0</v>
      </c>
      <c r="DL662">
        <f t="shared" si="1750"/>
        <v>0</v>
      </c>
      <c r="DM662">
        <f t="shared" si="1751"/>
        <v>0</v>
      </c>
      <c r="DN662">
        <f t="shared" si="1752"/>
        <v>0</v>
      </c>
      <c r="DO662">
        <f t="shared" si="1753"/>
        <v>0</v>
      </c>
      <c r="DP662">
        <f t="shared" si="1754"/>
        <v>0</v>
      </c>
      <c r="DQ662">
        <f t="shared" si="1755"/>
        <v>0</v>
      </c>
      <c r="DR662">
        <f t="shared" si="1756"/>
        <v>0</v>
      </c>
      <c r="DS662">
        <f t="shared" si="1757"/>
        <v>0</v>
      </c>
      <c r="DT662">
        <f t="shared" si="1758"/>
        <v>0</v>
      </c>
      <c r="DU662">
        <f t="shared" si="1759"/>
        <v>0</v>
      </c>
      <c r="DV662">
        <f t="shared" si="1760"/>
        <v>0</v>
      </c>
      <c r="DW662">
        <f t="shared" si="1761"/>
        <v>0</v>
      </c>
      <c r="DX662">
        <f t="shared" si="1762"/>
        <v>0</v>
      </c>
      <c r="DY662">
        <f t="shared" si="1763"/>
        <v>0</v>
      </c>
      <c r="DZ662">
        <f t="shared" si="1764"/>
        <v>0</v>
      </c>
    </row>
    <row r="663" spans="1:130">
      <c r="A663" s="106"/>
      <c r="B663" s="59" t="s">
        <v>3</v>
      </c>
      <c r="C663" s="97"/>
      <c r="D663" s="34">
        <v>0</v>
      </c>
      <c r="E663" s="34">
        <v>0</v>
      </c>
      <c r="F663" s="34">
        <v>0</v>
      </c>
      <c r="G663" s="34">
        <v>46</v>
      </c>
      <c r="H663" s="34">
        <v>0</v>
      </c>
      <c r="I663" s="34">
        <v>0</v>
      </c>
      <c r="J663" s="34">
        <v>0</v>
      </c>
      <c r="K663" s="34">
        <v>0</v>
      </c>
      <c r="L663" s="34">
        <v>100</v>
      </c>
      <c r="M663" s="34">
        <v>5</v>
      </c>
      <c r="N663" s="34">
        <v>0</v>
      </c>
      <c r="O663" s="34">
        <v>7.8E-2</v>
      </c>
      <c r="P663" s="34">
        <v>7.6999999999999999E-2</v>
      </c>
      <c r="Q663" s="34">
        <v>0.13400000000000001</v>
      </c>
      <c r="R663" s="34">
        <v>0.24099999999999999</v>
      </c>
      <c r="S663" s="34">
        <v>4.7E-2</v>
      </c>
      <c r="T663" s="34">
        <v>5.3999999999999999E-2</v>
      </c>
      <c r="U663" s="34">
        <v>0.126</v>
      </c>
      <c r="V663" s="34">
        <v>1.2749999999999999</v>
      </c>
      <c r="W663" s="34">
        <v>1.7979999999999998</v>
      </c>
      <c r="X663" s="41" t="s">
        <v>16</v>
      </c>
      <c r="Y663" s="41" t="s">
        <v>16</v>
      </c>
      <c r="Z663" s="34">
        <v>10.347000000000001</v>
      </c>
      <c r="AA663" s="41" t="s">
        <v>16</v>
      </c>
      <c r="AB663" s="41" t="s">
        <v>16</v>
      </c>
      <c r="AC663" s="34">
        <v>58.823000000000008</v>
      </c>
      <c r="AD663" s="34">
        <f>210.219-AD659</f>
        <v>196.21899999999999</v>
      </c>
      <c r="AE663" s="34">
        <f>653-AE659</f>
        <v>638</v>
      </c>
      <c r="AF663" s="34">
        <f>863-AF659-AF660</f>
        <v>830</v>
      </c>
      <c r="AG663" s="34">
        <f t="shared" ref="AG663" si="1765">210.219-AG659-AG660</f>
        <v>179.21899999999999</v>
      </c>
      <c r="AH663" s="34">
        <f>781-AH659-AH660</f>
        <v>687</v>
      </c>
      <c r="AI663" s="34">
        <f>929-AI659-AI660</f>
        <v>815</v>
      </c>
      <c r="AJ663" s="34">
        <f>931-AJ659-AJ660</f>
        <v>781</v>
      </c>
      <c r="AK663" s="34">
        <f>973-AK659-AK660</f>
        <v>799</v>
      </c>
      <c r="AL663" s="34">
        <f>1105-AL659-AL660</f>
        <v>892</v>
      </c>
      <c r="AM663" s="34">
        <f>1212-AM659-AM660</f>
        <v>946</v>
      </c>
      <c r="AN663" s="34">
        <f>1224-AN659-AN660</f>
        <v>959</v>
      </c>
      <c r="AO663" s="18">
        <f>1215-AO659-AO660</f>
        <v>946</v>
      </c>
      <c r="AP663" s="18">
        <f>1299-AP659-AP660-AP661</f>
        <v>285</v>
      </c>
      <c r="AQ663" s="18">
        <f>1312-AQ659-AQ660-AQ661</f>
        <v>269</v>
      </c>
      <c r="AR663" s="18">
        <f>1538.5176541-AR661-AR660-AR659</f>
        <v>551.51765410000007</v>
      </c>
      <c r="AS663" s="18">
        <f>1856.3269677-AS661-AS660-AS659</f>
        <v>865.32696770000007</v>
      </c>
      <c r="AT663" s="18">
        <f>1906.5133999-AT661-AT660-AT659</f>
        <v>847.51339989999997</v>
      </c>
      <c r="AU663" s="18">
        <f>2143.4740561-AU661-AU660-AU659</f>
        <v>1045.4740560999999</v>
      </c>
      <c r="AV663" s="18">
        <f>2281.2851429-AV661-AV660-AV659</f>
        <v>1485.2851429000002</v>
      </c>
      <c r="AW663" s="18">
        <f>2350.0813093-AW660-AW659</f>
        <v>1917.0813093000002</v>
      </c>
      <c r="AX663" s="18">
        <f>2569.7374589-AX660-AX659</f>
        <v>2118.7374589000001</v>
      </c>
      <c r="AY663" s="18">
        <f>2140.5868765-AY660-AY659</f>
        <v>1668.5868765</v>
      </c>
      <c r="AZ663" s="41" t="s">
        <v>16</v>
      </c>
      <c r="BA663" s="34">
        <v>474.37398240000005</v>
      </c>
      <c r="BB663" s="41" t="s">
        <v>16</v>
      </c>
      <c r="BC663" s="34">
        <v>92.741977700000007</v>
      </c>
      <c r="BD663" s="34">
        <v>121.0419436</v>
      </c>
      <c r="BE663" s="43">
        <v>92.024792700000006</v>
      </c>
      <c r="BF663" s="18">
        <v>78.614834500000001</v>
      </c>
      <c r="BG663" s="18">
        <v>78.596000000000004</v>
      </c>
      <c r="BH663" s="18">
        <v>78.596000000000004</v>
      </c>
      <c r="BI663" s="18">
        <v>78.596000000000004</v>
      </c>
      <c r="BJ663" s="73">
        <v>75.876000000000005</v>
      </c>
      <c r="BK663" s="41">
        <v>5.6695800000000005E-2</v>
      </c>
      <c r="BL663" s="73">
        <v>0</v>
      </c>
      <c r="BM663" s="118">
        <v>0</v>
      </c>
      <c r="BN663" s="118">
        <v>0</v>
      </c>
      <c r="BO663" s="103"/>
      <c r="BP663">
        <f t="shared" si="1702"/>
        <v>0</v>
      </c>
      <c r="BQ663">
        <f t="shared" si="1703"/>
        <v>0</v>
      </c>
      <c r="BR663">
        <f t="shared" si="1704"/>
        <v>0</v>
      </c>
      <c r="BS663">
        <f t="shared" si="1705"/>
        <v>0</v>
      </c>
      <c r="BT663">
        <f t="shared" si="1706"/>
        <v>0</v>
      </c>
      <c r="BU663">
        <f t="shared" si="1707"/>
        <v>0</v>
      </c>
      <c r="BV663">
        <f t="shared" si="1708"/>
        <v>0</v>
      </c>
      <c r="BW663">
        <f t="shared" si="1709"/>
        <v>0</v>
      </c>
      <c r="BX663">
        <f t="shared" si="1710"/>
        <v>0</v>
      </c>
      <c r="BY663">
        <f t="shared" si="1711"/>
        <v>0</v>
      </c>
      <c r="BZ663">
        <f t="shared" si="1712"/>
        <v>0</v>
      </c>
      <c r="CA663">
        <f t="shared" si="1713"/>
        <v>0</v>
      </c>
      <c r="CB663">
        <f t="shared" si="1714"/>
        <v>0</v>
      </c>
      <c r="CC663">
        <f t="shared" si="1715"/>
        <v>0</v>
      </c>
      <c r="CD663">
        <f t="shared" si="1716"/>
        <v>0</v>
      </c>
      <c r="CE663">
        <f t="shared" si="1717"/>
        <v>0</v>
      </c>
      <c r="CF663">
        <f t="shared" si="1718"/>
        <v>0</v>
      </c>
      <c r="CG663">
        <f t="shared" si="1719"/>
        <v>0</v>
      </c>
      <c r="CH663">
        <f t="shared" si="1720"/>
        <v>0</v>
      </c>
      <c r="CI663">
        <f t="shared" si="1721"/>
        <v>0</v>
      </c>
      <c r="CJ663">
        <f t="shared" si="1722"/>
        <v>0</v>
      </c>
      <c r="CK663">
        <f t="shared" si="1723"/>
        <v>0</v>
      </c>
      <c r="CL663">
        <f t="shared" si="1724"/>
        <v>0</v>
      </c>
      <c r="CM663">
        <f t="shared" si="1725"/>
        <v>0</v>
      </c>
      <c r="CN663">
        <f t="shared" si="1726"/>
        <v>0</v>
      </c>
      <c r="CO663">
        <f t="shared" si="1727"/>
        <v>0</v>
      </c>
      <c r="CP663">
        <f t="shared" si="1728"/>
        <v>0</v>
      </c>
      <c r="CQ663">
        <f t="shared" si="1729"/>
        <v>0</v>
      </c>
      <c r="CR663">
        <f t="shared" si="1730"/>
        <v>0</v>
      </c>
      <c r="CS663">
        <f t="shared" si="1731"/>
        <v>0</v>
      </c>
      <c r="CT663">
        <f t="shared" si="1732"/>
        <v>0</v>
      </c>
      <c r="CU663">
        <f t="shared" si="1733"/>
        <v>0</v>
      </c>
      <c r="CV663">
        <f t="shared" si="1734"/>
        <v>0</v>
      </c>
      <c r="CW663">
        <f t="shared" si="1735"/>
        <v>0</v>
      </c>
      <c r="CX663">
        <f t="shared" si="1736"/>
        <v>0</v>
      </c>
      <c r="CY663">
        <f t="shared" si="1737"/>
        <v>0</v>
      </c>
      <c r="CZ663">
        <f t="shared" si="1738"/>
        <v>0</v>
      </c>
      <c r="DA663">
        <f t="shared" si="1739"/>
        <v>0</v>
      </c>
      <c r="DB663">
        <f t="shared" si="1740"/>
        <v>0</v>
      </c>
      <c r="DC663">
        <f t="shared" si="1741"/>
        <v>0</v>
      </c>
      <c r="DD663">
        <f t="shared" si="1742"/>
        <v>0</v>
      </c>
      <c r="DE663">
        <f t="shared" si="1743"/>
        <v>0</v>
      </c>
      <c r="DF663">
        <f t="shared" si="1744"/>
        <v>0</v>
      </c>
      <c r="DG663">
        <f t="shared" si="1745"/>
        <v>0</v>
      </c>
      <c r="DH663">
        <f t="shared" si="1746"/>
        <v>0</v>
      </c>
      <c r="DI663">
        <f t="shared" si="1747"/>
        <v>0</v>
      </c>
      <c r="DJ663">
        <f t="shared" si="1748"/>
        <v>0</v>
      </c>
      <c r="DK663">
        <f t="shared" si="1749"/>
        <v>0</v>
      </c>
      <c r="DL663">
        <f t="shared" si="1750"/>
        <v>0</v>
      </c>
      <c r="DM663">
        <f t="shared" si="1751"/>
        <v>0</v>
      </c>
      <c r="DN663">
        <f t="shared" si="1752"/>
        <v>0</v>
      </c>
      <c r="DO663">
        <f t="shared" si="1753"/>
        <v>0</v>
      </c>
      <c r="DP663">
        <f t="shared" si="1754"/>
        <v>0</v>
      </c>
      <c r="DQ663">
        <f t="shared" si="1755"/>
        <v>0</v>
      </c>
      <c r="DR663">
        <f t="shared" si="1756"/>
        <v>0</v>
      </c>
      <c r="DS663">
        <f t="shared" si="1757"/>
        <v>0</v>
      </c>
      <c r="DT663">
        <f t="shared" si="1758"/>
        <v>0</v>
      </c>
      <c r="DU663">
        <f t="shared" si="1759"/>
        <v>0</v>
      </c>
      <c r="DV663">
        <f t="shared" si="1760"/>
        <v>0</v>
      </c>
      <c r="DW663">
        <f t="shared" si="1761"/>
        <v>0</v>
      </c>
      <c r="DX663">
        <f t="shared" si="1762"/>
        <v>0</v>
      </c>
      <c r="DY663">
        <f t="shared" si="1763"/>
        <v>0</v>
      </c>
      <c r="DZ663">
        <f t="shared" si="1764"/>
        <v>0</v>
      </c>
    </row>
    <row r="664" spans="1:130">
      <c r="A664" s="106" t="str">
        <f>IF(LEFT(B746,1)&lt;&gt;"",IF(LEFT(B746,1)&lt;&gt;" ",COUNT($A$66:A663)+1,""),"")</f>
        <v/>
      </c>
      <c r="B664" s="19" t="s">
        <v>18</v>
      </c>
      <c r="C664" s="97"/>
      <c r="D664" s="18">
        <v>0</v>
      </c>
      <c r="E664" s="18">
        <v>0</v>
      </c>
      <c r="F664" s="18">
        <v>0</v>
      </c>
      <c r="G664" s="18">
        <v>16</v>
      </c>
      <c r="H664" s="18">
        <v>0</v>
      </c>
      <c r="I664" s="18">
        <v>0</v>
      </c>
      <c r="J664" s="18">
        <v>0</v>
      </c>
      <c r="K664" s="18">
        <v>0</v>
      </c>
      <c r="L664" s="18">
        <v>12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18">
        <v>0</v>
      </c>
      <c r="S664" s="18">
        <v>0</v>
      </c>
      <c r="T664" s="18">
        <v>0</v>
      </c>
      <c r="U664" s="18">
        <v>0</v>
      </c>
      <c r="V664" s="18">
        <v>0</v>
      </c>
      <c r="W664" s="18">
        <v>0</v>
      </c>
      <c r="X664" s="41" t="s">
        <v>16</v>
      </c>
      <c r="Y664" s="18">
        <v>1.6</v>
      </c>
      <c r="Z664" s="18">
        <v>30</v>
      </c>
      <c r="AA664" s="18">
        <v>35</v>
      </c>
      <c r="AB664" s="41" t="s">
        <v>16</v>
      </c>
      <c r="AC664" s="41" t="s">
        <v>16</v>
      </c>
      <c r="AD664" s="41" t="s">
        <v>16</v>
      </c>
      <c r="AE664" s="41" t="s">
        <v>16</v>
      </c>
      <c r="AF664" s="41" t="s">
        <v>16</v>
      </c>
      <c r="AG664" s="41" t="s">
        <v>16</v>
      </c>
      <c r="AH664" s="41" t="s">
        <v>16</v>
      </c>
      <c r="AI664" s="41" t="s">
        <v>16</v>
      </c>
      <c r="AJ664" s="41" t="s">
        <v>16</v>
      </c>
      <c r="AK664" s="41" t="s">
        <v>16</v>
      </c>
      <c r="AL664" s="41" t="s">
        <v>16</v>
      </c>
      <c r="AM664" s="41" t="s">
        <v>16</v>
      </c>
      <c r="AN664" s="41" t="s">
        <v>16</v>
      </c>
      <c r="AO664" s="41" t="s">
        <v>16</v>
      </c>
      <c r="AP664" s="41" t="s">
        <v>16</v>
      </c>
      <c r="AQ664" s="41" t="s">
        <v>16</v>
      </c>
      <c r="AR664" s="41" t="s">
        <v>16</v>
      </c>
      <c r="AS664" s="41" t="s">
        <v>16</v>
      </c>
      <c r="AT664" s="41" t="s">
        <v>16</v>
      </c>
      <c r="AU664" s="41" t="s">
        <v>16</v>
      </c>
      <c r="AV664" s="41" t="s">
        <v>16</v>
      </c>
      <c r="AW664" s="41" t="s">
        <v>16</v>
      </c>
      <c r="AX664" s="41" t="s">
        <v>16</v>
      </c>
      <c r="AY664" s="41" t="s">
        <v>16</v>
      </c>
      <c r="AZ664" s="41" t="s">
        <v>16</v>
      </c>
      <c r="BA664" s="18">
        <v>1234</v>
      </c>
      <c r="BB664" s="18">
        <v>1257</v>
      </c>
      <c r="BC664" s="18">
        <v>0</v>
      </c>
      <c r="BD664" s="18">
        <v>0</v>
      </c>
      <c r="BE664" s="18">
        <v>0</v>
      </c>
      <c r="BF664" s="18">
        <v>0</v>
      </c>
      <c r="BG664" s="18">
        <v>0</v>
      </c>
      <c r="BH664" s="118">
        <v>0</v>
      </c>
      <c r="BI664" s="118">
        <v>0</v>
      </c>
      <c r="BJ664" s="118">
        <v>0</v>
      </c>
      <c r="BK664" s="118">
        <v>0</v>
      </c>
      <c r="BL664" s="118">
        <v>0</v>
      </c>
      <c r="BM664" s="118">
        <v>0</v>
      </c>
      <c r="BN664" s="118">
        <v>0</v>
      </c>
      <c r="BO664" s="103"/>
      <c r="BP664">
        <f t="shared" si="1702"/>
        <v>0</v>
      </c>
      <c r="BQ664">
        <f t="shared" si="1703"/>
        <v>0</v>
      </c>
      <c r="BR664">
        <f t="shared" si="1704"/>
        <v>0</v>
      </c>
      <c r="BS664">
        <f t="shared" si="1705"/>
        <v>0</v>
      </c>
      <c r="BT664">
        <f t="shared" si="1706"/>
        <v>0</v>
      </c>
      <c r="BU664">
        <f t="shared" si="1707"/>
        <v>0</v>
      </c>
      <c r="BV664">
        <f t="shared" si="1708"/>
        <v>0</v>
      </c>
      <c r="BW664">
        <f t="shared" si="1709"/>
        <v>0</v>
      </c>
      <c r="BX664">
        <f t="shared" si="1710"/>
        <v>0</v>
      </c>
      <c r="BY664">
        <f t="shared" si="1711"/>
        <v>0</v>
      </c>
      <c r="BZ664">
        <f t="shared" si="1712"/>
        <v>0</v>
      </c>
      <c r="CA664">
        <f t="shared" si="1713"/>
        <v>0</v>
      </c>
      <c r="CB664">
        <f t="shared" si="1714"/>
        <v>0</v>
      </c>
      <c r="CC664">
        <f t="shared" si="1715"/>
        <v>0</v>
      </c>
      <c r="CD664">
        <f t="shared" si="1716"/>
        <v>0</v>
      </c>
      <c r="CE664">
        <f t="shared" si="1717"/>
        <v>0</v>
      </c>
      <c r="CF664">
        <f t="shared" si="1718"/>
        <v>0</v>
      </c>
      <c r="CG664">
        <f t="shared" si="1719"/>
        <v>0</v>
      </c>
      <c r="CH664">
        <f t="shared" si="1720"/>
        <v>0</v>
      </c>
      <c r="CI664">
        <f t="shared" si="1721"/>
        <v>0</v>
      </c>
      <c r="CJ664">
        <f t="shared" si="1722"/>
        <v>0</v>
      </c>
      <c r="CK664">
        <f t="shared" si="1723"/>
        <v>0</v>
      </c>
      <c r="CL664">
        <f t="shared" si="1724"/>
        <v>0</v>
      </c>
      <c r="CM664">
        <f t="shared" si="1725"/>
        <v>0</v>
      </c>
      <c r="CN664">
        <f t="shared" si="1726"/>
        <v>0</v>
      </c>
      <c r="CO664">
        <f t="shared" si="1727"/>
        <v>0</v>
      </c>
      <c r="CP664">
        <f t="shared" si="1728"/>
        <v>0</v>
      </c>
      <c r="CQ664">
        <f t="shared" si="1729"/>
        <v>0</v>
      </c>
      <c r="CR664">
        <f t="shared" si="1730"/>
        <v>0</v>
      </c>
      <c r="CS664">
        <f t="shared" si="1731"/>
        <v>0</v>
      </c>
      <c r="CT664">
        <f t="shared" si="1732"/>
        <v>0</v>
      </c>
      <c r="CU664">
        <f t="shared" si="1733"/>
        <v>0</v>
      </c>
      <c r="CV664">
        <f t="shared" si="1734"/>
        <v>0</v>
      </c>
      <c r="CW664">
        <f t="shared" si="1735"/>
        <v>0</v>
      </c>
      <c r="CX664">
        <f t="shared" si="1736"/>
        <v>0</v>
      </c>
      <c r="CY664">
        <f t="shared" si="1737"/>
        <v>0</v>
      </c>
      <c r="CZ664">
        <f t="shared" si="1738"/>
        <v>0</v>
      </c>
      <c r="DA664">
        <f t="shared" si="1739"/>
        <v>0</v>
      </c>
      <c r="DB664">
        <f t="shared" si="1740"/>
        <v>0</v>
      </c>
      <c r="DC664">
        <f t="shared" si="1741"/>
        <v>0</v>
      </c>
      <c r="DD664">
        <f t="shared" si="1742"/>
        <v>0</v>
      </c>
      <c r="DE664">
        <f t="shared" si="1743"/>
        <v>0</v>
      </c>
      <c r="DF664">
        <f t="shared" si="1744"/>
        <v>0</v>
      </c>
      <c r="DG664">
        <f t="shared" si="1745"/>
        <v>0</v>
      </c>
      <c r="DH664">
        <f t="shared" si="1746"/>
        <v>0</v>
      </c>
      <c r="DI664">
        <f t="shared" si="1747"/>
        <v>0</v>
      </c>
      <c r="DJ664">
        <f t="shared" si="1748"/>
        <v>0</v>
      </c>
      <c r="DK664">
        <f t="shared" si="1749"/>
        <v>0</v>
      </c>
      <c r="DL664">
        <f t="shared" si="1750"/>
        <v>0</v>
      </c>
      <c r="DM664">
        <f t="shared" si="1751"/>
        <v>0</v>
      </c>
      <c r="DN664">
        <f t="shared" si="1752"/>
        <v>0</v>
      </c>
      <c r="DO664">
        <f t="shared" si="1753"/>
        <v>0</v>
      </c>
      <c r="DP664">
        <f t="shared" si="1754"/>
        <v>0</v>
      </c>
      <c r="DQ664">
        <f t="shared" si="1755"/>
        <v>0</v>
      </c>
      <c r="DR664">
        <f t="shared" si="1756"/>
        <v>0</v>
      </c>
      <c r="DS664">
        <f t="shared" si="1757"/>
        <v>0</v>
      </c>
      <c r="DT664">
        <f t="shared" si="1758"/>
        <v>0</v>
      </c>
      <c r="DU664">
        <f t="shared" si="1759"/>
        <v>0</v>
      </c>
      <c r="DV664">
        <f t="shared" si="1760"/>
        <v>0</v>
      </c>
      <c r="DW664">
        <f t="shared" si="1761"/>
        <v>0</v>
      </c>
      <c r="DX664">
        <f t="shared" si="1762"/>
        <v>0</v>
      </c>
      <c r="DY664">
        <f t="shared" si="1763"/>
        <v>0</v>
      </c>
      <c r="DZ664">
        <f t="shared" si="1764"/>
        <v>0</v>
      </c>
    </row>
    <row r="665" spans="1:130">
      <c r="A665" s="106"/>
      <c r="B665" s="19" t="s">
        <v>205</v>
      </c>
      <c r="C665" s="97"/>
      <c r="D665" s="34">
        <v>0</v>
      </c>
      <c r="E665" s="34">
        <v>0</v>
      </c>
      <c r="F665" s="34">
        <v>0</v>
      </c>
      <c r="G665" s="34">
        <v>6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4">
        <v>0</v>
      </c>
      <c r="T665" s="34">
        <v>0</v>
      </c>
      <c r="U665" s="34">
        <v>0</v>
      </c>
      <c r="V665" s="34">
        <v>0</v>
      </c>
      <c r="W665" s="34">
        <v>0</v>
      </c>
      <c r="X665" s="34">
        <v>2.2999999999999998</v>
      </c>
      <c r="Y665" s="34">
        <v>12.3</v>
      </c>
      <c r="Z665" s="34">
        <v>20.3</v>
      </c>
      <c r="AA665" s="34">
        <f>52.3-35</f>
        <v>17.299999999999997</v>
      </c>
      <c r="AB665" s="34">
        <v>86.3</v>
      </c>
      <c r="AC665" s="34">
        <v>129.80000000000001</v>
      </c>
      <c r="AD665" s="34">
        <v>289</v>
      </c>
      <c r="AE665" s="34">
        <v>370.9</v>
      </c>
      <c r="AF665" s="34">
        <v>406.4</v>
      </c>
      <c r="AG665" s="34">
        <v>455.5</v>
      </c>
      <c r="AH665" s="34">
        <v>500.29999999999995</v>
      </c>
      <c r="AI665" s="34">
        <v>543.4</v>
      </c>
      <c r="AJ665" s="34">
        <v>581.20000000000005</v>
      </c>
      <c r="AK665" s="34">
        <v>613.42196369999999</v>
      </c>
      <c r="AL665" s="34">
        <v>652.9</v>
      </c>
      <c r="AM665" s="34">
        <v>682.7</v>
      </c>
      <c r="AN665" s="34">
        <v>730.4</v>
      </c>
      <c r="AO665" s="34">
        <v>775.1</v>
      </c>
      <c r="AP665" s="34">
        <v>852.90000000000009</v>
      </c>
      <c r="AQ665" s="34">
        <v>886.1</v>
      </c>
      <c r="AR665" s="34">
        <v>1000.6969932999999</v>
      </c>
      <c r="AS665" s="34">
        <v>1045.7600633</v>
      </c>
      <c r="AT665" s="34">
        <v>1136.8142435999998</v>
      </c>
      <c r="AU665" s="34">
        <v>1244.7331507000001</v>
      </c>
      <c r="AV665" s="34">
        <v>1329.8733557999999</v>
      </c>
      <c r="AW665" s="34">
        <v>1378.7213415000001</v>
      </c>
      <c r="AX665" s="34">
        <v>1435.9910424</v>
      </c>
      <c r="AY665" s="34">
        <v>1507.7772399</v>
      </c>
      <c r="AZ665" s="34">
        <v>1529.3196047000001</v>
      </c>
      <c r="BA665" s="34">
        <v>20.5</v>
      </c>
      <c r="BB665" s="34">
        <v>0</v>
      </c>
      <c r="BC665" s="34">
        <v>0</v>
      </c>
      <c r="BD665" s="34">
        <v>0</v>
      </c>
      <c r="BE665" s="43">
        <v>0</v>
      </c>
      <c r="BF665" s="34">
        <v>0</v>
      </c>
      <c r="BG665" s="34">
        <v>0</v>
      </c>
      <c r="BH665" s="18">
        <v>0</v>
      </c>
      <c r="BI665" s="18">
        <v>0</v>
      </c>
      <c r="BJ665" s="118">
        <v>0</v>
      </c>
      <c r="BK665" s="118">
        <v>0</v>
      </c>
      <c r="BL665" s="118">
        <v>0</v>
      </c>
      <c r="BM665" s="118">
        <v>0</v>
      </c>
      <c r="BN665" s="118">
        <v>0</v>
      </c>
      <c r="BO665" s="103"/>
      <c r="BP665">
        <f t="shared" si="1702"/>
        <v>0</v>
      </c>
      <c r="BQ665">
        <f t="shared" si="1703"/>
        <v>0</v>
      </c>
      <c r="BR665">
        <f t="shared" si="1704"/>
        <v>0</v>
      </c>
      <c r="BS665">
        <f t="shared" si="1705"/>
        <v>0</v>
      </c>
      <c r="BT665">
        <f t="shared" si="1706"/>
        <v>0</v>
      </c>
      <c r="BU665">
        <f t="shared" si="1707"/>
        <v>0</v>
      </c>
      <c r="BV665">
        <f t="shared" si="1708"/>
        <v>0</v>
      </c>
      <c r="BW665">
        <f t="shared" si="1709"/>
        <v>0</v>
      </c>
      <c r="BX665">
        <f t="shared" si="1710"/>
        <v>0</v>
      </c>
      <c r="BY665">
        <f t="shared" si="1711"/>
        <v>0</v>
      </c>
      <c r="BZ665">
        <f t="shared" si="1712"/>
        <v>0</v>
      </c>
      <c r="CA665">
        <f t="shared" si="1713"/>
        <v>0</v>
      </c>
      <c r="CB665">
        <f t="shared" si="1714"/>
        <v>0</v>
      </c>
      <c r="CC665">
        <f t="shared" si="1715"/>
        <v>0</v>
      </c>
      <c r="CD665">
        <f t="shared" si="1716"/>
        <v>0</v>
      </c>
      <c r="CE665">
        <f t="shared" si="1717"/>
        <v>0</v>
      </c>
      <c r="CF665">
        <f t="shared" si="1718"/>
        <v>0</v>
      </c>
      <c r="CG665">
        <f t="shared" si="1719"/>
        <v>0</v>
      </c>
      <c r="CH665">
        <f t="shared" si="1720"/>
        <v>0</v>
      </c>
      <c r="CI665">
        <f t="shared" si="1721"/>
        <v>0</v>
      </c>
      <c r="CJ665">
        <f t="shared" si="1722"/>
        <v>0</v>
      </c>
      <c r="CK665">
        <f t="shared" si="1723"/>
        <v>0</v>
      </c>
      <c r="CL665">
        <f t="shared" si="1724"/>
        <v>0</v>
      </c>
      <c r="CM665">
        <f t="shared" si="1725"/>
        <v>0</v>
      </c>
      <c r="CN665">
        <f t="shared" si="1726"/>
        <v>0</v>
      </c>
      <c r="CO665">
        <f t="shared" si="1727"/>
        <v>0</v>
      </c>
      <c r="CP665">
        <f t="shared" si="1728"/>
        <v>0</v>
      </c>
      <c r="CQ665">
        <f t="shared" si="1729"/>
        <v>0</v>
      </c>
      <c r="CR665">
        <f t="shared" si="1730"/>
        <v>0</v>
      </c>
      <c r="CS665">
        <f t="shared" si="1731"/>
        <v>0</v>
      </c>
      <c r="CT665">
        <f t="shared" si="1732"/>
        <v>0</v>
      </c>
      <c r="CU665">
        <f t="shared" si="1733"/>
        <v>0</v>
      </c>
      <c r="CV665">
        <f t="shared" si="1734"/>
        <v>0</v>
      </c>
      <c r="CW665">
        <f t="shared" si="1735"/>
        <v>0</v>
      </c>
      <c r="CX665">
        <f t="shared" si="1736"/>
        <v>0</v>
      </c>
      <c r="CY665">
        <f t="shared" si="1737"/>
        <v>0</v>
      </c>
      <c r="CZ665">
        <f t="shared" si="1738"/>
        <v>0</v>
      </c>
      <c r="DA665">
        <f t="shared" si="1739"/>
        <v>0</v>
      </c>
      <c r="DB665">
        <f t="shared" si="1740"/>
        <v>0</v>
      </c>
      <c r="DC665">
        <f t="shared" si="1741"/>
        <v>0</v>
      </c>
      <c r="DD665">
        <f t="shared" si="1742"/>
        <v>0</v>
      </c>
      <c r="DE665">
        <f t="shared" si="1743"/>
        <v>0</v>
      </c>
      <c r="DF665">
        <f t="shared" si="1744"/>
        <v>0</v>
      </c>
      <c r="DG665">
        <f t="shared" si="1745"/>
        <v>0</v>
      </c>
      <c r="DH665">
        <f t="shared" si="1746"/>
        <v>0</v>
      </c>
      <c r="DI665">
        <f t="shared" si="1747"/>
        <v>0</v>
      </c>
      <c r="DJ665">
        <f t="shared" si="1748"/>
        <v>0</v>
      </c>
      <c r="DK665">
        <f t="shared" si="1749"/>
        <v>0</v>
      </c>
      <c r="DL665">
        <f t="shared" si="1750"/>
        <v>0</v>
      </c>
      <c r="DM665">
        <f t="shared" si="1751"/>
        <v>0</v>
      </c>
      <c r="DN665">
        <f t="shared" si="1752"/>
        <v>0</v>
      </c>
      <c r="DO665">
        <f t="shared" si="1753"/>
        <v>0</v>
      </c>
      <c r="DP665">
        <f t="shared" si="1754"/>
        <v>0</v>
      </c>
      <c r="DQ665">
        <f t="shared" si="1755"/>
        <v>0</v>
      </c>
      <c r="DR665">
        <f t="shared" si="1756"/>
        <v>0</v>
      </c>
      <c r="DS665">
        <f t="shared" si="1757"/>
        <v>0</v>
      </c>
      <c r="DT665">
        <f t="shared" si="1758"/>
        <v>0</v>
      </c>
      <c r="DU665">
        <f t="shared" si="1759"/>
        <v>0</v>
      </c>
      <c r="DV665">
        <f t="shared" si="1760"/>
        <v>0</v>
      </c>
      <c r="DW665">
        <f t="shared" si="1761"/>
        <v>0</v>
      </c>
      <c r="DX665">
        <f t="shared" si="1762"/>
        <v>0</v>
      </c>
      <c r="DY665">
        <f t="shared" si="1763"/>
        <v>0</v>
      </c>
      <c r="DZ665">
        <f t="shared" si="1764"/>
        <v>0</v>
      </c>
    </row>
    <row r="666" spans="1:130">
      <c r="A666" s="106"/>
      <c r="B666" s="55" t="s">
        <v>21</v>
      </c>
      <c r="C666" s="97"/>
      <c r="D666" s="34"/>
      <c r="E666" s="34"/>
      <c r="F666" s="34"/>
      <c r="G666" s="34"/>
      <c r="H666" s="34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  <c r="Z666" s="34"/>
      <c r="AA666" s="34"/>
      <c r="AB666" s="34"/>
      <c r="AC666" s="34"/>
      <c r="AD666" s="34"/>
      <c r="AE666" s="34"/>
      <c r="AF666" s="34"/>
      <c r="AG666" s="34">
        <v>82</v>
      </c>
      <c r="AH666" s="34">
        <v>0</v>
      </c>
      <c r="AI666" s="34">
        <v>0</v>
      </c>
      <c r="AJ666" s="34">
        <v>0</v>
      </c>
      <c r="AK666" s="34">
        <v>0</v>
      </c>
      <c r="AL666" s="34">
        <v>0</v>
      </c>
      <c r="AM666" s="34">
        <v>0</v>
      </c>
      <c r="AN666" s="34">
        <v>0</v>
      </c>
      <c r="AO666" s="34">
        <v>0</v>
      </c>
      <c r="AP666" s="34">
        <v>0</v>
      </c>
      <c r="AQ666" s="34">
        <v>0</v>
      </c>
      <c r="AR666" s="34">
        <v>0</v>
      </c>
      <c r="AS666" s="34">
        <v>0</v>
      </c>
      <c r="AT666" s="41" t="s">
        <v>16</v>
      </c>
      <c r="AU666" s="34">
        <v>0</v>
      </c>
      <c r="AV666" s="162">
        <v>0</v>
      </c>
      <c r="AW666" s="34">
        <v>0</v>
      </c>
      <c r="AX666" s="34">
        <v>0</v>
      </c>
      <c r="AY666" s="34">
        <v>0</v>
      </c>
      <c r="AZ666" s="34">
        <v>0</v>
      </c>
      <c r="BA666" s="34">
        <v>0</v>
      </c>
      <c r="BB666" s="34">
        <v>0</v>
      </c>
      <c r="BC666" s="34">
        <v>0</v>
      </c>
      <c r="BD666" s="34">
        <v>0</v>
      </c>
      <c r="BE666" s="43">
        <v>0</v>
      </c>
      <c r="BF666" s="34">
        <v>0</v>
      </c>
      <c r="BG666" s="34">
        <v>0</v>
      </c>
      <c r="BH666" s="18">
        <v>10</v>
      </c>
      <c r="BI666" s="18">
        <v>0</v>
      </c>
      <c r="BJ666" s="118">
        <v>0</v>
      </c>
      <c r="BK666" s="118">
        <v>65.23</v>
      </c>
      <c r="BL666" s="118">
        <v>85</v>
      </c>
      <c r="BM666" s="118">
        <v>25</v>
      </c>
      <c r="BN666" s="118">
        <v>0</v>
      </c>
      <c r="BO666" s="103"/>
      <c r="BP666">
        <f t="shared" si="1702"/>
        <v>0</v>
      </c>
      <c r="BQ666">
        <f t="shared" si="1703"/>
        <v>0</v>
      </c>
      <c r="BR666">
        <f t="shared" si="1704"/>
        <v>0</v>
      </c>
      <c r="BS666">
        <f t="shared" si="1705"/>
        <v>0</v>
      </c>
      <c r="BT666">
        <f t="shared" si="1706"/>
        <v>0</v>
      </c>
      <c r="BU666">
        <f t="shared" si="1707"/>
        <v>0</v>
      </c>
      <c r="BV666">
        <f t="shared" si="1708"/>
        <v>0</v>
      </c>
      <c r="BW666">
        <f t="shared" si="1709"/>
        <v>0</v>
      </c>
      <c r="BX666">
        <f t="shared" si="1710"/>
        <v>0</v>
      </c>
      <c r="BY666">
        <f t="shared" si="1711"/>
        <v>0</v>
      </c>
      <c r="BZ666">
        <f t="shared" si="1712"/>
        <v>0</v>
      </c>
      <c r="CA666">
        <f t="shared" si="1713"/>
        <v>0</v>
      </c>
      <c r="CB666">
        <f t="shared" si="1714"/>
        <v>0</v>
      </c>
      <c r="CC666">
        <f t="shared" si="1715"/>
        <v>0</v>
      </c>
      <c r="CD666">
        <f t="shared" si="1716"/>
        <v>0</v>
      </c>
      <c r="CE666">
        <f t="shared" si="1717"/>
        <v>0</v>
      </c>
      <c r="CF666">
        <f t="shared" si="1718"/>
        <v>0</v>
      </c>
      <c r="CG666">
        <f t="shared" si="1719"/>
        <v>0</v>
      </c>
      <c r="CH666">
        <f t="shared" si="1720"/>
        <v>0</v>
      </c>
      <c r="CI666">
        <f t="shared" si="1721"/>
        <v>0</v>
      </c>
      <c r="CJ666">
        <f t="shared" si="1722"/>
        <v>0</v>
      </c>
      <c r="CK666">
        <f t="shared" si="1723"/>
        <v>0</v>
      </c>
      <c r="CL666">
        <f t="shared" si="1724"/>
        <v>0</v>
      </c>
      <c r="CM666">
        <f t="shared" si="1725"/>
        <v>0</v>
      </c>
      <c r="CN666">
        <f t="shared" si="1726"/>
        <v>0</v>
      </c>
      <c r="CO666">
        <f t="shared" si="1727"/>
        <v>0</v>
      </c>
      <c r="CP666">
        <f t="shared" si="1728"/>
        <v>0</v>
      </c>
      <c r="CQ666">
        <f t="shared" si="1729"/>
        <v>0</v>
      </c>
      <c r="CR666">
        <f t="shared" si="1730"/>
        <v>0</v>
      </c>
      <c r="CS666">
        <f t="shared" si="1731"/>
        <v>0</v>
      </c>
      <c r="CT666">
        <f t="shared" si="1732"/>
        <v>0</v>
      </c>
      <c r="CU666">
        <f t="shared" si="1733"/>
        <v>0</v>
      </c>
      <c r="CV666">
        <f t="shared" si="1734"/>
        <v>0</v>
      </c>
      <c r="CW666">
        <f t="shared" si="1735"/>
        <v>0</v>
      </c>
      <c r="CX666">
        <f t="shared" si="1736"/>
        <v>0</v>
      </c>
      <c r="CY666">
        <f t="shared" si="1737"/>
        <v>0</v>
      </c>
      <c r="CZ666">
        <f t="shared" si="1738"/>
        <v>0</v>
      </c>
      <c r="DA666">
        <f t="shared" si="1739"/>
        <v>0</v>
      </c>
      <c r="DB666">
        <f t="shared" si="1740"/>
        <v>0</v>
      </c>
      <c r="DC666">
        <f t="shared" si="1741"/>
        <v>0</v>
      </c>
      <c r="DD666">
        <f t="shared" si="1742"/>
        <v>0</v>
      </c>
      <c r="DE666">
        <f t="shared" si="1743"/>
        <v>0</v>
      </c>
      <c r="DF666">
        <f t="shared" si="1744"/>
        <v>0</v>
      </c>
      <c r="DG666">
        <f t="shared" si="1745"/>
        <v>0</v>
      </c>
      <c r="DH666">
        <f t="shared" si="1746"/>
        <v>0</v>
      </c>
      <c r="DI666">
        <f t="shared" si="1747"/>
        <v>0</v>
      </c>
      <c r="DJ666">
        <f t="shared" si="1748"/>
        <v>0</v>
      </c>
      <c r="DK666">
        <f t="shared" si="1749"/>
        <v>0</v>
      </c>
      <c r="DL666">
        <f t="shared" si="1750"/>
        <v>0</v>
      </c>
      <c r="DM666">
        <f t="shared" si="1751"/>
        <v>0</v>
      </c>
      <c r="DN666">
        <f t="shared" si="1752"/>
        <v>0</v>
      </c>
      <c r="DO666">
        <f t="shared" si="1753"/>
        <v>0</v>
      </c>
      <c r="DP666">
        <f t="shared" si="1754"/>
        <v>0</v>
      </c>
      <c r="DQ666">
        <f t="shared" si="1755"/>
        <v>0</v>
      </c>
      <c r="DR666">
        <f t="shared" si="1756"/>
        <v>0</v>
      </c>
      <c r="DS666">
        <f t="shared" si="1757"/>
        <v>0</v>
      </c>
      <c r="DT666">
        <f t="shared" si="1758"/>
        <v>0</v>
      </c>
      <c r="DU666">
        <f t="shared" si="1759"/>
        <v>0</v>
      </c>
      <c r="DV666">
        <f t="shared" si="1760"/>
        <v>0</v>
      </c>
      <c r="DW666">
        <f t="shared" si="1761"/>
        <v>0</v>
      </c>
      <c r="DX666">
        <f t="shared" si="1762"/>
        <v>0</v>
      </c>
      <c r="DY666">
        <f t="shared" si="1763"/>
        <v>0</v>
      </c>
      <c r="DZ666">
        <f t="shared" si="1764"/>
        <v>0</v>
      </c>
    </row>
    <row r="667" spans="1:130">
      <c r="A667" s="106"/>
      <c r="B667" s="19" t="s">
        <v>210</v>
      </c>
      <c r="C667" s="97"/>
      <c r="D667" s="34"/>
      <c r="E667" s="34"/>
      <c r="F667" s="34"/>
      <c r="G667" s="34"/>
      <c r="H667" s="34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  <c r="Z667" s="34"/>
      <c r="AA667" s="34">
        <v>0</v>
      </c>
      <c r="AB667" s="34">
        <v>2</v>
      </c>
      <c r="AC667" s="34">
        <v>3</v>
      </c>
      <c r="AD667" s="34">
        <v>5</v>
      </c>
      <c r="AE667" s="34">
        <v>7</v>
      </c>
      <c r="AF667" s="34">
        <v>9</v>
      </c>
      <c r="AG667" s="34">
        <v>11</v>
      </c>
      <c r="AH667" s="41" t="s">
        <v>16</v>
      </c>
      <c r="AI667" s="41" t="s">
        <v>16</v>
      </c>
      <c r="AJ667" s="41" t="s">
        <v>16</v>
      </c>
      <c r="AK667" s="41" t="s">
        <v>16</v>
      </c>
      <c r="AL667" s="41" t="s">
        <v>16</v>
      </c>
      <c r="AM667" s="41" t="s">
        <v>16</v>
      </c>
      <c r="AN667" s="34">
        <v>16.609735269000854</v>
      </c>
      <c r="AO667" s="34">
        <v>15.404389954518489</v>
      </c>
      <c r="AP667" s="34">
        <v>18.814743435316792</v>
      </c>
      <c r="AQ667" s="18">
        <v>19.822784810126581</v>
      </c>
      <c r="AR667" s="18">
        <v>9.0476190476190474</v>
      </c>
      <c r="AS667" s="18">
        <v>0</v>
      </c>
      <c r="AT667" s="18">
        <v>51</v>
      </c>
      <c r="AU667" s="34">
        <v>51</v>
      </c>
      <c r="AV667" s="34">
        <v>51</v>
      </c>
      <c r="AW667" s="34">
        <v>43</v>
      </c>
      <c r="AX667" s="34">
        <v>36</v>
      </c>
      <c r="AY667" s="34">
        <v>32</v>
      </c>
      <c r="AZ667" s="34">
        <v>25</v>
      </c>
      <c r="BA667" s="34">
        <v>23</v>
      </c>
      <c r="BB667" s="34">
        <v>21</v>
      </c>
      <c r="BC667" s="34">
        <v>18</v>
      </c>
      <c r="BD667" s="34">
        <v>15</v>
      </c>
      <c r="BE667" s="43">
        <v>8</v>
      </c>
      <c r="BF667" s="34">
        <v>3</v>
      </c>
      <c r="BG667" s="34">
        <v>0</v>
      </c>
      <c r="BH667" s="18">
        <v>0</v>
      </c>
      <c r="BI667" s="18">
        <v>40</v>
      </c>
      <c r="BJ667" s="167">
        <v>110</v>
      </c>
      <c r="BK667" s="118">
        <v>82</v>
      </c>
      <c r="BL667" s="118">
        <v>44</v>
      </c>
      <c r="BM667" s="118">
        <v>35</v>
      </c>
      <c r="BN667" s="118">
        <v>23</v>
      </c>
      <c r="BO667" s="103"/>
      <c r="BP667">
        <f t="shared" si="1702"/>
        <v>0</v>
      </c>
      <c r="BQ667">
        <f t="shared" si="1703"/>
        <v>0</v>
      </c>
      <c r="BR667">
        <f t="shared" si="1704"/>
        <v>0</v>
      </c>
      <c r="BS667">
        <f t="shared" si="1705"/>
        <v>0</v>
      </c>
      <c r="BT667">
        <f t="shared" si="1706"/>
        <v>0</v>
      </c>
      <c r="BU667">
        <f t="shared" si="1707"/>
        <v>0</v>
      </c>
      <c r="BV667">
        <f t="shared" si="1708"/>
        <v>0</v>
      </c>
      <c r="BW667">
        <f t="shared" si="1709"/>
        <v>0</v>
      </c>
      <c r="BX667">
        <f t="shared" si="1710"/>
        <v>0</v>
      </c>
      <c r="BY667">
        <f t="shared" si="1711"/>
        <v>0</v>
      </c>
      <c r="BZ667">
        <f t="shared" si="1712"/>
        <v>0</v>
      </c>
      <c r="CA667">
        <f t="shared" si="1713"/>
        <v>0</v>
      </c>
      <c r="CB667">
        <f t="shared" si="1714"/>
        <v>0</v>
      </c>
      <c r="CC667">
        <f t="shared" si="1715"/>
        <v>0</v>
      </c>
      <c r="CD667">
        <f t="shared" si="1716"/>
        <v>0</v>
      </c>
      <c r="CE667">
        <f t="shared" si="1717"/>
        <v>0</v>
      </c>
      <c r="CF667">
        <f t="shared" si="1718"/>
        <v>0</v>
      </c>
      <c r="CG667">
        <f t="shared" si="1719"/>
        <v>0</v>
      </c>
      <c r="CH667">
        <f t="shared" si="1720"/>
        <v>0</v>
      </c>
      <c r="CI667">
        <f t="shared" si="1721"/>
        <v>0</v>
      </c>
      <c r="CJ667">
        <f t="shared" si="1722"/>
        <v>0</v>
      </c>
      <c r="CK667">
        <f t="shared" si="1723"/>
        <v>0</v>
      </c>
      <c r="CL667">
        <f t="shared" si="1724"/>
        <v>0</v>
      </c>
      <c r="CM667">
        <f t="shared" si="1725"/>
        <v>0</v>
      </c>
      <c r="CN667">
        <f t="shared" si="1726"/>
        <v>0</v>
      </c>
      <c r="CO667">
        <f t="shared" si="1727"/>
        <v>0</v>
      </c>
      <c r="CP667">
        <f t="shared" si="1728"/>
        <v>0</v>
      </c>
      <c r="CQ667">
        <f t="shared" si="1729"/>
        <v>0</v>
      </c>
      <c r="CR667">
        <f t="shared" si="1730"/>
        <v>0</v>
      </c>
      <c r="CS667">
        <f t="shared" si="1731"/>
        <v>0</v>
      </c>
      <c r="CT667">
        <f t="shared" si="1732"/>
        <v>0</v>
      </c>
      <c r="CU667">
        <f t="shared" si="1733"/>
        <v>0</v>
      </c>
      <c r="CV667">
        <f t="shared" si="1734"/>
        <v>0</v>
      </c>
      <c r="CW667">
        <f t="shared" si="1735"/>
        <v>0</v>
      </c>
      <c r="CX667">
        <f t="shared" si="1736"/>
        <v>0</v>
      </c>
      <c r="CY667">
        <f t="shared" si="1737"/>
        <v>0</v>
      </c>
      <c r="CZ667">
        <f t="shared" si="1738"/>
        <v>0</v>
      </c>
      <c r="DA667">
        <f t="shared" si="1739"/>
        <v>0</v>
      </c>
      <c r="DB667">
        <f t="shared" si="1740"/>
        <v>0</v>
      </c>
      <c r="DC667">
        <f t="shared" si="1741"/>
        <v>0</v>
      </c>
      <c r="DD667">
        <f t="shared" si="1742"/>
        <v>0</v>
      </c>
      <c r="DE667">
        <f t="shared" si="1743"/>
        <v>0</v>
      </c>
      <c r="DF667">
        <f t="shared" si="1744"/>
        <v>0</v>
      </c>
      <c r="DG667">
        <f t="shared" si="1745"/>
        <v>0</v>
      </c>
      <c r="DH667">
        <f t="shared" si="1746"/>
        <v>0</v>
      </c>
      <c r="DI667">
        <f t="shared" si="1747"/>
        <v>0</v>
      </c>
      <c r="DJ667">
        <f t="shared" si="1748"/>
        <v>0</v>
      </c>
      <c r="DK667">
        <f t="shared" si="1749"/>
        <v>0</v>
      </c>
      <c r="DL667">
        <f t="shared" si="1750"/>
        <v>0</v>
      </c>
      <c r="DM667">
        <f t="shared" si="1751"/>
        <v>0</v>
      </c>
      <c r="DN667">
        <f t="shared" si="1752"/>
        <v>0</v>
      </c>
      <c r="DO667">
        <f t="shared" si="1753"/>
        <v>0</v>
      </c>
      <c r="DP667">
        <f t="shared" si="1754"/>
        <v>0</v>
      </c>
      <c r="DQ667">
        <f t="shared" si="1755"/>
        <v>0</v>
      </c>
      <c r="DR667">
        <f t="shared" si="1756"/>
        <v>0</v>
      </c>
      <c r="DS667">
        <f t="shared" si="1757"/>
        <v>0</v>
      </c>
      <c r="DT667">
        <f t="shared" si="1758"/>
        <v>0</v>
      </c>
      <c r="DU667">
        <f t="shared" si="1759"/>
        <v>0</v>
      </c>
      <c r="DV667">
        <f t="shared" si="1760"/>
        <v>0</v>
      </c>
      <c r="DW667">
        <f t="shared" si="1761"/>
        <v>0</v>
      </c>
      <c r="DX667">
        <f t="shared" si="1762"/>
        <v>0</v>
      </c>
      <c r="DY667">
        <f t="shared" si="1763"/>
        <v>0</v>
      </c>
      <c r="DZ667">
        <f t="shared" si="1764"/>
        <v>0</v>
      </c>
    </row>
    <row r="668" spans="1:130" ht="15.75">
      <c r="A668" s="106"/>
      <c r="B668" s="19"/>
      <c r="C668" s="97"/>
      <c r="D668" s="34"/>
      <c r="E668" s="34"/>
      <c r="F668" s="34"/>
      <c r="G668" s="34"/>
      <c r="H668" s="34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  <c r="Z668" s="34"/>
      <c r="AA668" s="34"/>
      <c r="AB668" s="34"/>
      <c r="AC668" s="34"/>
      <c r="AD668" s="34"/>
      <c r="AE668" s="34"/>
      <c r="AF668" s="34"/>
      <c r="AG668" s="34"/>
      <c r="AH668" s="34"/>
      <c r="AI668" s="34"/>
      <c r="AJ668" s="34"/>
      <c r="AK668" s="34"/>
      <c r="AL668" s="34"/>
      <c r="AM668" s="34"/>
      <c r="AN668" s="34"/>
      <c r="AO668" s="34"/>
      <c r="AP668" s="34"/>
      <c r="AQ668" s="18"/>
      <c r="AR668" s="18"/>
      <c r="AS668" s="18"/>
      <c r="AT668" s="18"/>
      <c r="AU668" s="34"/>
      <c r="AV668" s="34"/>
      <c r="AW668" s="34"/>
      <c r="AX668" s="34"/>
      <c r="AY668" s="34"/>
      <c r="AZ668" s="162"/>
      <c r="BA668" s="34"/>
      <c r="BB668" s="34"/>
      <c r="BC668" s="34"/>
      <c r="BD668" s="34"/>
      <c r="BE668" s="43"/>
      <c r="BF668" s="34"/>
      <c r="BG668" s="34"/>
      <c r="BH668" s="18"/>
      <c r="BI668" s="18"/>
      <c r="BJ668" s="118"/>
      <c r="BK668" s="118"/>
      <c r="BL668" s="34"/>
      <c r="BM668" s="118"/>
      <c r="BN668" s="2"/>
      <c r="BO668" s="103"/>
    </row>
    <row r="669" spans="1:130">
      <c r="A669" s="105">
        <f>IF(LEFT(B669,1)&lt;&gt;"",IF(LEFT(B669,1)&lt;&gt;" ",COUNT($A$66:A668)+1,""),"")</f>
        <v>83</v>
      </c>
      <c r="B669" s="32" t="s">
        <v>207</v>
      </c>
      <c r="C669" s="97">
        <v>4</v>
      </c>
      <c r="D669" s="34"/>
      <c r="E669" s="34"/>
      <c r="F669" s="34"/>
      <c r="G669" s="34"/>
      <c r="H669" s="34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  <c r="Z669" s="34"/>
      <c r="AA669" s="34"/>
      <c r="AB669" s="34"/>
      <c r="AC669" s="34"/>
      <c r="AD669" s="34"/>
      <c r="AE669" s="34"/>
      <c r="AF669" s="34"/>
      <c r="AG669" s="34"/>
      <c r="AH669" s="34"/>
      <c r="AI669" s="34"/>
      <c r="AJ669" s="34"/>
      <c r="AK669" s="34"/>
      <c r="AL669" s="34"/>
      <c r="AM669" s="34"/>
      <c r="AN669" s="34"/>
      <c r="AO669" s="34"/>
      <c r="AP669" s="34"/>
      <c r="AQ669" s="34"/>
      <c r="AR669" s="34"/>
      <c r="AS669" s="34"/>
      <c r="AT669" s="34"/>
      <c r="AU669" s="34"/>
      <c r="AV669" s="9">
        <f>AV670</f>
        <v>441</v>
      </c>
      <c r="AW669" s="34"/>
      <c r="AX669" s="34"/>
      <c r="AY669" s="34"/>
      <c r="AZ669" s="9">
        <f>AZ670</f>
        <v>4500</v>
      </c>
      <c r="BA669" s="34"/>
      <c r="BB669" s="143"/>
      <c r="BC669" s="9">
        <f t="shared" ref="BC669:BN669" si="1766">BC670</f>
        <v>3200</v>
      </c>
      <c r="BD669" s="9">
        <f t="shared" si="1766"/>
        <v>3200</v>
      </c>
      <c r="BE669" s="9">
        <f>BE670+BE671</f>
        <v>3280</v>
      </c>
      <c r="BF669" s="9">
        <f t="shared" ref="BF669:BI669" si="1767">BF670+BF671</f>
        <v>3320</v>
      </c>
      <c r="BG669" s="9">
        <f t="shared" si="1767"/>
        <v>3400</v>
      </c>
      <c r="BH669" s="9">
        <f t="shared" si="1767"/>
        <v>3450</v>
      </c>
      <c r="BI669" s="9">
        <f t="shared" si="1767"/>
        <v>3500</v>
      </c>
      <c r="BJ669" s="9">
        <f t="shared" si="1766"/>
        <v>3200</v>
      </c>
      <c r="BK669" s="9">
        <f t="shared" si="1766"/>
        <v>3200</v>
      </c>
      <c r="BL669" s="9">
        <f t="shared" si="1766"/>
        <v>3200</v>
      </c>
      <c r="BM669" s="9">
        <f t="shared" si="1766"/>
        <v>3200</v>
      </c>
      <c r="BN669" s="9">
        <f t="shared" si="1766"/>
        <v>3200</v>
      </c>
      <c r="BO669" s="103"/>
      <c r="BP669">
        <f t="shared" ref="BP669:BY671" si="1768">IF($C669&lt;&gt;"",IF(D669&gt;0,1,0),0)</f>
        <v>0</v>
      </c>
      <c r="BQ669">
        <f t="shared" si="1768"/>
        <v>0</v>
      </c>
      <c r="BR669">
        <f t="shared" si="1768"/>
        <v>0</v>
      </c>
      <c r="BS669">
        <f t="shared" si="1768"/>
        <v>0</v>
      </c>
      <c r="BT669">
        <f t="shared" si="1768"/>
        <v>0</v>
      </c>
      <c r="BU669">
        <f t="shared" si="1768"/>
        <v>0</v>
      </c>
      <c r="BV669">
        <f t="shared" si="1768"/>
        <v>0</v>
      </c>
      <c r="BW669">
        <f t="shared" si="1768"/>
        <v>0</v>
      </c>
      <c r="BX669">
        <f t="shared" si="1768"/>
        <v>0</v>
      </c>
      <c r="BY669">
        <f t="shared" si="1768"/>
        <v>0</v>
      </c>
      <c r="BZ669">
        <f t="shared" ref="BZ669:CI671" si="1769">IF($C669&lt;&gt;"",IF(N669&gt;0,1,0),0)</f>
        <v>0</v>
      </c>
      <c r="CA669">
        <f t="shared" si="1769"/>
        <v>0</v>
      </c>
      <c r="CB669">
        <f t="shared" si="1769"/>
        <v>0</v>
      </c>
      <c r="CC669">
        <f t="shared" si="1769"/>
        <v>0</v>
      </c>
      <c r="CD669">
        <f t="shared" si="1769"/>
        <v>0</v>
      </c>
      <c r="CE669">
        <f t="shared" si="1769"/>
        <v>0</v>
      </c>
      <c r="CF669">
        <f t="shared" si="1769"/>
        <v>0</v>
      </c>
      <c r="CG669">
        <f t="shared" si="1769"/>
        <v>0</v>
      </c>
      <c r="CH669">
        <f t="shared" si="1769"/>
        <v>0</v>
      </c>
      <c r="CI669">
        <f t="shared" si="1769"/>
        <v>0</v>
      </c>
      <c r="CJ669">
        <f t="shared" ref="CJ669:CS671" si="1770">IF($C669&lt;&gt;"",IF(X669&gt;0,1,0),0)</f>
        <v>0</v>
      </c>
      <c r="CK669">
        <f t="shared" si="1770"/>
        <v>0</v>
      </c>
      <c r="CL669">
        <f t="shared" si="1770"/>
        <v>0</v>
      </c>
      <c r="CM669">
        <f t="shared" si="1770"/>
        <v>0</v>
      </c>
      <c r="CN669">
        <f t="shared" si="1770"/>
        <v>0</v>
      </c>
      <c r="CO669">
        <f t="shared" si="1770"/>
        <v>0</v>
      </c>
      <c r="CP669">
        <f t="shared" si="1770"/>
        <v>0</v>
      </c>
      <c r="CQ669">
        <f t="shared" si="1770"/>
        <v>0</v>
      </c>
      <c r="CR669">
        <f t="shared" si="1770"/>
        <v>0</v>
      </c>
      <c r="CS669">
        <f t="shared" si="1770"/>
        <v>0</v>
      </c>
      <c r="CT669">
        <f t="shared" ref="CT669:DC671" si="1771">IF($C669&lt;&gt;"",IF(AH669&gt;0,1,0),0)</f>
        <v>0</v>
      </c>
      <c r="CU669">
        <f t="shared" si="1771"/>
        <v>0</v>
      </c>
      <c r="CV669">
        <f t="shared" si="1771"/>
        <v>0</v>
      </c>
      <c r="CW669">
        <f t="shared" si="1771"/>
        <v>0</v>
      </c>
      <c r="CX669">
        <f t="shared" si="1771"/>
        <v>0</v>
      </c>
      <c r="CY669">
        <f t="shared" si="1771"/>
        <v>0</v>
      </c>
      <c r="CZ669">
        <f t="shared" si="1771"/>
        <v>0</v>
      </c>
      <c r="DA669">
        <f t="shared" si="1771"/>
        <v>0</v>
      </c>
      <c r="DB669">
        <f t="shared" si="1771"/>
        <v>0</v>
      </c>
      <c r="DC669">
        <f t="shared" si="1771"/>
        <v>0</v>
      </c>
      <c r="DD669">
        <f t="shared" ref="DD669:DM671" si="1772">IF($C669&lt;&gt;"",IF(AR669&gt;0,1,0),0)</f>
        <v>0</v>
      </c>
      <c r="DE669">
        <f t="shared" si="1772"/>
        <v>0</v>
      </c>
      <c r="DF669">
        <f t="shared" si="1772"/>
        <v>0</v>
      </c>
      <c r="DG669">
        <f t="shared" si="1772"/>
        <v>0</v>
      </c>
      <c r="DH669">
        <f t="shared" si="1772"/>
        <v>1</v>
      </c>
      <c r="DI669">
        <f t="shared" si="1772"/>
        <v>0</v>
      </c>
      <c r="DJ669">
        <f t="shared" si="1772"/>
        <v>0</v>
      </c>
      <c r="DK669">
        <f t="shared" si="1772"/>
        <v>0</v>
      </c>
      <c r="DL669">
        <f t="shared" si="1772"/>
        <v>1</v>
      </c>
      <c r="DM669">
        <f t="shared" si="1772"/>
        <v>0</v>
      </c>
      <c r="DN669">
        <f t="shared" ref="DN669:DW671" si="1773">IF($C669&lt;&gt;"",IF(BB669&gt;0,1,0),0)</f>
        <v>0</v>
      </c>
      <c r="DO669">
        <f t="shared" si="1773"/>
        <v>1</v>
      </c>
      <c r="DP669">
        <f t="shared" si="1773"/>
        <v>1</v>
      </c>
      <c r="DQ669">
        <f t="shared" si="1773"/>
        <v>1</v>
      </c>
      <c r="DR669">
        <f t="shared" si="1773"/>
        <v>1</v>
      </c>
      <c r="DS669">
        <f t="shared" si="1773"/>
        <v>1</v>
      </c>
      <c r="DT669">
        <f t="shared" si="1773"/>
        <v>1</v>
      </c>
      <c r="DU669">
        <f t="shared" si="1773"/>
        <v>1</v>
      </c>
      <c r="DV669">
        <f t="shared" si="1773"/>
        <v>1</v>
      </c>
      <c r="DW669">
        <f t="shared" si="1773"/>
        <v>1</v>
      </c>
      <c r="DX669">
        <f t="shared" ref="DX669:DZ671" si="1774">IF($C669&lt;&gt;"",IF(BL669&gt;0,1,0),0)</f>
        <v>1</v>
      </c>
      <c r="DY669">
        <f t="shared" si="1774"/>
        <v>1</v>
      </c>
      <c r="DZ669">
        <f t="shared" si="1774"/>
        <v>1</v>
      </c>
    </row>
    <row r="670" spans="1:130">
      <c r="A670" s="106"/>
      <c r="B670" s="59" t="s">
        <v>3</v>
      </c>
      <c r="C670" s="97"/>
      <c r="D670" s="34"/>
      <c r="E670" s="34"/>
      <c r="F670" s="34"/>
      <c r="G670" s="34"/>
      <c r="H670" s="34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  <c r="Z670" s="34"/>
      <c r="AA670" s="34"/>
      <c r="AB670" s="34"/>
      <c r="AC670" s="34"/>
      <c r="AD670" s="34"/>
      <c r="AE670" s="34"/>
      <c r="AF670" s="34"/>
      <c r="AG670" s="34"/>
      <c r="AH670" s="34"/>
      <c r="AI670" s="34"/>
      <c r="AJ670" s="34"/>
      <c r="AK670" s="34"/>
      <c r="AL670" s="34"/>
      <c r="AM670" s="34"/>
      <c r="AN670" s="34"/>
      <c r="AO670" s="34"/>
      <c r="AP670" s="34"/>
      <c r="AQ670" s="34"/>
      <c r="AR670" s="34"/>
      <c r="AS670" s="34"/>
      <c r="AT670" s="34"/>
      <c r="AU670" s="34"/>
      <c r="AV670" s="34">
        <v>441</v>
      </c>
      <c r="AW670" s="34"/>
      <c r="AX670" s="34"/>
      <c r="AY670" s="34"/>
      <c r="AZ670" s="34">
        <v>4500</v>
      </c>
      <c r="BA670" s="34"/>
      <c r="BB670" s="34"/>
      <c r="BC670" s="34">
        <v>3200</v>
      </c>
      <c r="BD670" s="34">
        <v>3200</v>
      </c>
      <c r="BE670" s="43">
        <v>3200</v>
      </c>
      <c r="BF670" s="34">
        <v>3200</v>
      </c>
      <c r="BG670" s="34">
        <v>3200</v>
      </c>
      <c r="BH670" s="34">
        <v>3200</v>
      </c>
      <c r="BI670" s="34">
        <v>3200</v>
      </c>
      <c r="BJ670" s="34">
        <v>3200</v>
      </c>
      <c r="BK670" s="34">
        <v>3200</v>
      </c>
      <c r="BL670" s="34">
        <v>3200</v>
      </c>
      <c r="BM670" s="34">
        <v>3200</v>
      </c>
      <c r="BN670" s="34">
        <v>3200</v>
      </c>
      <c r="BO670" s="103"/>
      <c r="BP670">
        <f t="shared" si="1768"/>
        <v>0</v>
      </c>
      <c r="BQ670">
        <f t="shared" si="1768"/>
        <v>0</v>
      </c>
      <c r="BR670">
        <f t="shared" si="1768"/>
        <v>0</v>
      </c>
      <c r="BS670">
        <f t="shared" si="1768"/>
        <v>0</v>
      </c>
      <c r="BT670">
        <f t="shared" si="1768"/>
        <v>0</v>
      </c>
      <c r="BU670">
        <f t="shared" si="1768"/>
        <v>0</v>
      </c>
      <c r="BV670">
        <f t="shared" si="1768"/>
        <v>0</v>
      </c>
      <c r="BW670">
        <f t="shared" si="1768"/>
        <v>0</v>
      </c>
      <c r="BX670">
        <f t="shared" si="1768"/>
        <v>0</v>
      </c>
      <c r="BY670">
        <f t="shared" si="1768"/>
        <v>0</v>
      </c>
      <c r="BZ670">
        <f t="shared" si="1769"/>
        <v>0</v>
      </c>
      <c r="CA670">
        <f t="shared" si="1769"/>
        <v>0</v>
      </c>
      <c r="CB670">
        <f t="shared" si="1769"/>
        <v>0</v>
      </c>
      <c r="CC670">
        <f t="shared" si="1769"/>
        <v>0</v>
      </c>
      <c r="CD670">
        <f t="shared" si="1769"/>
        <v>0</v>
      </c>
      <c r="CE670">
        <f t="shared" si="1769"/>
        <v>0</v>
      </c>
      <c r="CF670">
        <f t="shared" si="1769"/>
        <v>0</v>
      </c>
      <c r="CG670">
        <f t="shared" si="1769"/>
        <v>0</v>
      </c>
      <c r="CH670">
        <f t="shared" si="1769"/>
        <v>0</v>
      </c>
      <c r="CI670">
        <f t="shared" si="1769"/>
        <v>0</v>
      </c>
      <c r="CJ670">
        <f t="shared" si="1770"/>
        <v>0</v>
      </c>
      <c r="CK670">
        <f t="shared" si="1770"/>
        <v>0</v>
      </c>
      <c r="CL670">
        <f t="shared" si="1770"/>
        <v>0</v>
      </c>
      <c r="CM670">
        <f t="shared" si="1770"/>
        <v>0</v>
      </c>
      <c r="CN670">
        <f t="shared" si="1770"/>
        <v>0</v>
      </c>
      <c r="CO670">
        <f t="shared" si="1770"/>
        <v>0</v>
      </c>
      <c r="CP670">
        <f t="shared" si="1770"/>
        <v>0</v>
      </c>
      <c r="CQ670">
        <f t="shared" si="1770"/>
        <v>0</v>
      </c>
      <c r="CR670">
        <f t="shared" si="1770"/>
        <v>0</v>
      </c>
      <c r="CS670">
        <f t="shared" si="1770"/>
        <v>0</v>
      </c>
      <c r="CT670">
        <f t="shared" si="1771"/>
        <v>0</v>
      </c>
      <c r="CU670">
        <f t="shared" si="1771"/>
        <v>0</v>
      </c>
      <c r="CV670">
        <f t="shared" si="1771"/>
        <v>0</v>
      </c>
      <c r="CW670">
        <f t="shared" si="1771"/>
        <v>0</v>
      </c>
      <c r="CX670">
        <f t="shared" si="1771"/>
        <v>0</v>
      </c>
      <c r="CY670">
        <f t="shared" si="1771"/>
        <v>0</v>
      </c>
      <c r="CZ670">
        <f t="shared" si="1771"/>
        <v>0</v>
      </c>
      <c r="DA670">
        <f t="shared" si="1771"/>
        <v>0</v>
      </c>
      <c r="DB670">
        <f t="shared" si="1771"/>
        <v>0</v>
      </c>
      <c r="DC670">
        <f t="shared" si="1771"/>
        <v>0</v>
      </c>
      <c r="DD670">
        <f t="shared" si="1772"/>
        <v>0</v>
      </c>
      <c r="DE670">
        <f t="shared" si="1772"/>
        <v>0</v>
      </c>
      <c r="DF670">
        <f t="shared" si="1772"/>
        <v>0</v>
      </c>
      <c r="DG670">
        <f t="shared" si="1772"/>
        <v>0</v>
      </c>
      <c r="DH670">
        <f t="shared" si="1772"/>
        <v>0</v>
      </c>
      <c r="DI670">
        <f t="shared" si="1772"/>
        <v>0</v>
      </c>
      <c r="DJ670">
        <f t="shared" si="1772"/>
        <v>0</v>
      </c>
      <c r="DK670">
        <f t="shared" si="1772"/>
        <v>0</v>
      </c>
      <c r="DL670">
        <f t="shared" si="1772"/>
        <v>0</v>
      </c>
      <c r="DM670">
        <f t="shared" si="1772"/>
        <v>0</v>
      </c>
      <c r="DN670">
        <f t="shared" si="1773"/>
        <v>0</v>
      </c>
      <c r="DO670">
        <f t="shared" si="1773"/>
        <v>0</v>
      </c>
      <c r="DP670">
        <f t="shared" si="1773"/>
        <v>0</v>
      </c>
      <c r="DQ670">
        <f t="shared" si="1773"/>
        <v>0</v>
      </c>
      <c r="DR670">
        <f t="shared" si="1773"/>
        <v>0</v>
      </c>
      <c r="DS670">
        <f t="shared" si="1773"/>
        <v>0</v>
      </c>
      <c r="DT670">
        <f t="shared" si="1773"/>
        <v>0</v>
      </c>
      <c r="DU670">
        <f t="shared" si="1773"/>
        <v>0</v>
      </c>
      <c r="DV670">
        <f t="shared" si="1773"/>
        <v>0</v>
      </c>
      <c r="DW670">
        <f t="shared" si="1773"/>
        <v>0</v>
      </c>
      <c r="DX670">
        <f t="shared" si="1774"/>
        <v>0</v>
      </c>
      <c r="DY670">
        <f t="shared" si="1774"/>
        <v>0</v>
      </c>
      <c r="DZ670">
        <f t="shared" si="1774"/>
        <v>0</v>
      </c>
    </row>
    <row r="671" spans="1:130">
      <c r="A671" s="106"/>
      <c r="B671" s="19" t="s">
        <v>205</v>
      </c>
      <c r="C671" s="97"/>
      <c r="D671" s="34"/>
      <c r="E671" s="34"/>
      <c r="F671" s="34"/>
      <c r="G671" s="34"/>
      <c r="H671" s="34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  <c r="Z671" s="34"/>
      <c r="AA671" s="34"/>
      <c r="AB671" s="34"/>
      <c r="AC671" s="34"/>
      <c r="AD671" s="34"/>
      <c r="AE671" s="34"/>
      <c r="AF671" s="34"/>
      <c r="AG671" s="34"/>
      <c r="AH671" s="34"/>
      <c r="AI671" s="34"/>
      <c r="AJ671" s="34"/>
      <c r="AK671" s="34"/>
      <c r="AL671" s="34"/>
      <c r="AM671" s="34"/>
      <c r="AN671" s="34"/>
      <c r="AO671" s="34"/>
      <c r="AP671" s="34"/>
      <c r="AQ671" s="34"/>
      <c r="AR671" s="34"/>
      <c r="AS671" s="34"/>
      <c r="AT671" s="34"/>
      <c r="AU671" s="34"/>
      <c r="AV671" s="34"/>
      <c r="AW671" s="34"/>
      <c r="AX671" s="34"/>
      <c r="AY671" s="34"/>
      <c r="AZ671" s="34"/>
      <c r="BA671" s="34"/>
      <c r="BB671" s="34"/>
      <c r="BC671" s="34"/>
      <c r="BD671" s="34"/>
      <c r="BE671" s="43">
        <v>80</v>
      </c>
      <c r="BF671" s="34">
        <v>120</v>
      </c>
      <c r="BG671" s="34">
        <v>200</v>
      </c>
      <c r="BH671" s="34">
        <v>250</v>
      </c>
      <c r="BI671" s="34">
        <v>300</v>
      </c>
      <c r="BJ671" s="34"/>
      <c r="BK671" s="34"/>
      <c r="BL671" s="34"/>
      <c r="BM671" s="34"/>
      <c r="BN671" s="34"/>
      <c r="BO671" s="103"/>
      <c r="BP671">
        <f t="shared" si="1768"/>
        <v>0</v>
      </c>
      <c r="BQ671">
        <f t="shared" ref="BQ671" si="1775">IF($C671&lt;&gt;"",IF(E671&gt;0,1,0),0)</f>
        <v>0</v>
      </c>
      <c r="BR671">
        <f t="shared" ref="BR671" si="1776">IF($C671&lt;&gt;"",IF(F671&gt;0,1,0),0)</f>
        <v>0</v>
      </c>
      <c r="BS671">
        <f t="shared" ref="BS671" si="1777">IF($C671&lt;&gt;"",IF(G671&gt;0,1,0),0)</f>
        <v>0</v>
      </c>
      <c r="BT671">
        <f t="shared" ref="BT671" si="1778">IF($C671&lt;&gt;"",IF(H671&gt;0,1,0),0)</f>
        <v>0</v>
      </c>
      <c r="BU671">
        <f t="shared" ref="BU671" si="1779">IF($C671&lt;&gt;"",IF(I671&gt;0,1,0),0)</f>
        <v>0</v>
      </c>
      <c r="BV671">
        <f t="shared" ref="BV671" si="1780">IF($C671&lt;&gt;"",IF(J671&gt;0,1,0),0)</f>
        <v>0</v>
      </c>
      <c r="BW671">
        <f t="shared" ref="BW671" si="1781">IF($C671&lt;&gt;"",IF(K671&gt;0,1,0),0)</f>
        <v>0</v>
      </c>
      <c r="BX671">
        <f t="shared" ref="BX671" si="1782">IF($C671&lt;&gt;"",IF(L671&gt;0,1,0),0)</f>
        <v>0</v>
      </c>
      <c r="BY671">
        <f t="shared" ref="BY671" si="1783">IF($C671&lt;&gt;"",IF(M671&gt;0,1,0),0)</f>
        <v>0</v>
      </c>
      <c r="BZ671">
        <f t="shared" si="1769"/>
        <v>0</v>
      </c>
      <c r="CA671">
        <f t="shared" si="1769"/>
        <v>0</v>
      </c>
      <c r="CB671">
        <f t="shared" si="1769"/>
        <v>0</v>
      </c>
      <c r="CC671">
        <f t="shared" si="1769"/>
        <v>0</v>
      </c>
      <c r="CD671">
        <f t="shared" si="1769"/>
        <v>0</v>
      </c>
      <c r="CE671">
        <f t="shared" si="1769"/>
        <v>0</v>
      </c>
      <c r="CF671">
        <f t="shared" si="1769"/>
        <v>0</v>
      </c>
      <c r="CG671">
        <f t="shared" si="1769"/>
        <v>0</v>
      </c>
      <c r="CH671">
        <f t="shared" si="1769"/>
        <v>0</v>
      </c>
      <c r="CI671">
        <f t="shared" si="1769"/>
        <v>0</v>
      </c>
      <c r="CJ671">
        <f t="shared" si="1770"/>
        <v>0</v>
      </c>
      <c r="CK671">
        <f t="shared" si="1770"/>
        <v>0</v>
      </c>
      <c r="CL671">
        <f t="shared" si="1770"/>
        <v>0</v>
      </c>
      <c r="CM671">
        <f t="shared" si="1770"/>
        <v>0</v>
      </c>
      <c r="CN671">
        <f t="shared" si="1770"/>
        <v>0</v>
      </c>
      <c r="CO671">
        <f t="shared" si="1770"/>
        <v>0</v>
      </c>
      <c r="CP671">
        <f t="shared" si="1770"/>
        <v>0</v>
      </c>
      <c r="CQ671">
        <f t="shared" si="1770"/>
        <v>0</v>
      </c>
      <c r="CR671">
        <f t="shared" si="1770"/>
        <v>0</v>
      </c>
      <c r="CS671">
        <f t="shared" si="1770"/>
        <v>0</v>
      </c>
      <c r="CT671">
        <f t="shared" si="1771"/>
        <v>0</v>
      </c>
      <c r="CU671">
        <f t="shared" si="1771"/>
        <v>0</v>
      </c>
      <c r="CV671">
        <f t="shared" si="1771"/>
        <v>0</v>
      </c>
      <c r="CW671">
        <f t="shared" si="1771"/>
        <v>0</v>
      </c>
      <c r="CX671">
        <f t="shared" si="1771"/>
        <v>0</v>
      </c>
      <c r="CY671">
        <f t="shared" si="1771"/>
        <v>0</v>
      </c>
      <c r="CZ671">
        <f t="shared" si="1771"/>
        <v>0</v>
      </c>
      <c r="DA671">
        <f t="shared" si="1771"/>
        <v>0</v>
      </c>
      <c r="DB671">
        <f t="shared" si="1771"/>
        <v>0</v>
      </c>
      <c r="DC671">
        <f t="shared" si="1771"/>
        <v>0</v>
      </c>
      <c r="DD671">
        <f t="shared" si="1772"/>
        <v>0</v>
      </c>
      <c r="DE671">
        <f t="shared" si="1772"/>
        <v>0</v>
      </c>
      <c r="DF671">
        <f t="shared" si="1772"/>
        <v>0</v>
      </c>
      <c r="DG671">
        <f t="shared" si="1772"/>
        <v>0</v>
      </c>
      <c r="DH671">
        <f t="shared" si="1772"/>
        <v>0</v>
      </c>
      <c r="DI671">
        <f t="shared" si="1772"/>
        <v>0</v>
      </c>
      <c r="DJ671">
        <f t="shared" si="1772"/>
        <v>0</v>
      </c>
      <c r="DK671">
        <f t="shared" si="1772"/>
        <v>0</v>
      </c>
      <c r="DL671">
        <f t="shared" si="1772"/>
        <v>0</v>
      </c>
      <c r="DM671">
        <f t="shared" si="1772"/>
        <v>0</v>
      </c>
      <c r="DN671">
        <f t="shared" si="1773"/>
        <v>0</v>
      </c>
      <c r="DO671">
        <f t="shared" si="1773"/>
        <v>0</v>
      </c>
      <c r="DP671">
        <f t="shared" si="1773"/>
        <v>0</v>
      </c>
      <c r="DQ671">
        <f t="shared" si="1773"/>
        <v>0</v>
      </c>
      <c r="DR671">
        <f t="shared" si="1773"/>
        <v>0</v>
      </c>
      <c r="DS671">
        <f t="shared" si="1773"/>
        <v>0</v>
      </c>
      <c r="DT671">
        <f t="shared" si="1773"/>
        <v>0</v>
      </c>
      <c r="DU671">
        <f t="shared" si="1773"/>
        <v>0</v>
      </c>
      <c r="DV671">
        <f t="shared" si="1773"/>
        <v>0</v>
      </c>
      <c r="DW671">
        <f t="shared" si="1773"/>
        <v>0</v>
      </c>
      <c r="DX671">
        <f t="shared" si="1774"/>
        <v>0</v>
      </c>
      <c r="DY671">
        <f t="shared" si="1774"/>
        <v>0</v>
      </c>
      <c r="DZ671">
        <f t="shared" si="1774"/>
        <v>0</v>
      </c>
    </row>
    <row r="672" spans="1:130">
      <c r="A672" s="106"/>
      <c r="B672" s="19" t="s">
        <v>210</v>
      </c>
      <c r="C672" s="97"/>
      <c r="D672" s="34"/>
      <c r="E672" s="34"/>
      <c r="F672" s="34"/>
      <c r="G672" s="34"/>
      <c r="H672" s="34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  <c r="Z672" s="34"/>
      <c r="AA672" s="34"/>
      <c r="AB672" s="34"/>
      <c r="AC672" s="34">
        <v>0</v>
      </c>
      <c r="AD672" s="34">
        <v>0</v>
      </c>
      <c r="AE672" s="34">
        <v>0</v>
      </c>
      <c r="AF672" s="34">
        <v>0</v>
      </c>
      <c r="AG672" s="34">
        <v>0</v>
      </c>
      <c r="AH672" s="34">
        <v>0</v>
      </c>
      <c r="AI672" s="34">
        <v>0</v>
      </c>
      <c r="AJ672" s="34">
        <v>0</v>
      </c>
      <c r="AK672" s="34">
        <v>0</v>
      </c>
      <c r="AL672" s="34">
        <v>0</v>
      </c>
      <c r="AM672" s="34">
        <v>0</v>
      </c>
      <c r="AN672" s="34">
        <v>0</v>
      </c>
      <c r="AO672" s="34"/>
      <c r="AP672" s="34"/>
      <c r="AQ672" s="34"/>
      <c r="AR672" s="34"/>
      <c r="AS672" s="34"/>
      <c r="AT672" s="34"/>
      <c r="AU672" s="34"/>
      <c r="AV672" s="34">
        <f>1000/1.24</f>
        <v>806.45161290322585</v>
      </c>
      <c r="AW672" s="34"/>
      <c r="AX672" s="34"/>
      <c r="AY672" s="34"/>
      <c r="AZ672" s="34"/>
      <c r="BA672" s="34"/>
      <c r="BB672" s="34"/>
      <c r="BC672" s="34"/>
      <c r="BD672" s="34"/>
      <c r="BE672" s="43"/>
      <c r="BF672" s="34"/>
      <c r="BG672" s="34"/>
      <c r="BH672" s="34"/>
      <c r="BI672" s="34"/>
      <c r="BJ672" s="34"/>
      <c r="BK672" s="34"/>
      <c r="BL672" s="34"/>
      <c r="BM672" s="34"/>
      <c r="BN672" s="34"/>
      <c r="BO672" s="103"/>
    </row>
    <row r="673" spans="1:130" ht="15.75">
      <c r="A673" s="106"/>
      <c r="B673" s="19"/>
      <c r="C673" s="97"/>
      <c r="D673" s="18"/>
      <c r="E673" s="18"/>
      <c r="F673" s="18"/>
      <c r="G673" s="18"/>
      <c r="H673" s="18"/>
      <c r="I673" s="18"/>
      <c r="J673" s="18"/>
      <c r="K673" s="18"/>
      <c r="L673" s="18"/>
      <c r="M673" s="18"/>
      <c r="N673" s="18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  <c r="AQ673" s="18"/>
      <c r="AR673" s="18"/>
      <c r="AS673" s="18"/>
      <c r="AT673" s="18"/>
      <c r="AU673" s="18"/>
      <c r="AV673" s="18"/>
      <c r="AW673" s="18"/>
      <c r="AX673" s="18"/>
      <c r="AY673" s="18"/>
      <c r="AZ673" s="18"/>
      <c r="BA673" s="18"/>
      <c r="BB673" s="18"/>
      <c r="BC673" s="18"/>
      <c r="BD673" s="18"/>
      <c r="BE673" s="25"/>
      <c r="BF673" s="18"/>
      <c r="BG673" s="18"/>
      <c r="BH673" s="34"/>
      <c r="BI673" s="2"/>
      <c r="BJ673" s="2"/>
      <c r="BK673" s="2"/>
      <c r="BL673" s="2"/>
      <c r="BM673" s="2"/>
      <c r="BN673" s="2"/>
      <c r="BO673" s="103"/>
    </row>
    <row r="674" spans="1:130">
      <c r="A674" s="105">
        <f>IF(LEFT(B674,1)&lt;&gt;"",IF(LEFT(B674,1)&lt;&gt;" ",COUNT($A$66:A673)+1,""),"")</f>
        <v>84</v>
      </c>
      <c r="B674" s="32" t="s">
        <v>200</v>
      </c>
      <c r="C674" s="97">
        <v>3</v>
      </c>
      <c r="D674" s="22"/>
      <c r="E674" s="22"/>
      <c r="F674" s="22"/>
      <c r="G674" s="22"/>
      <c r="H674" s="22"/>
      <c r="I674" s="22"/>
      <c r="J674" s="22"/>
      <c r="K674" s="22"/>
      <c r="L674" s="22"/>
      <c r="M674" s="22"/>
      <c r="N674" s="22"/>
      <c r="O674" s="22"/>
      <c r="P674" s="22"/>
      <c r="Q674" s="22"/>
      <c r="R674" s="22"/>
      <c r="S674" s="22"/>
      <c r="T674" s="22"/>
      <c r="U674" s="22"/>
      <c r="V674" s="22"/>
      <c r="W674" s="22"/>
      <c r="X674" s="22"/>
      <c r="Y674" s="22"/>
      <c r="Z674" s="22"/>
      <c r="AA674" s="22"/>
      <c r="AB674" s="22"/>
      <c r="AC674" s="22"/>
      <c r="AD674" s="22"/>
      <c r="AE674" s="22"/>
      <c r="AF674" s="22"/>
      <c r="AG674" s="22"/>
      <c r="AH674" s="22"/>
      <c r="AI674" s="22"/>
      <c r="AJ674" s="22">
        <f>SUM(AJ675:AJ679)</f>
        <v>1427.6885739015579</v>
      </c>
      <c r="AK674" s="22">
        <f t="shared" ref="AK674:BK674" si="1784">SUM(AK675:AK679)</f>
        <v>610.01773874412572</v>
      </c>
      <c r="AL674" s="22">
        <f t="shared" si="1784"/>
        <v>515.60653110312501</v>
      </c>
      <c r="AM674" s="22">
        <f t="shared" si="1784"/>
        <v>614.21479849999992</v>
      </c>
      <c r="AN674" s="22">
        <f t="shared" si="1784"/>
        <v>387.14099999999996</v>
      </c>
      <c r="AO674" s="22">
        <f t="shared" si="1784"/>
        <v>665.99300000000005</v>
      </c>
      <c r="AP674" s="22">
        <f t="shared" si="1784"/>
        <v>5.1920000000000002</v>
      </c>
      <c r="AQ674" s="22">
        <f t="shared" si="1784"/>
        <v>4.8000000000000001E-2</v>
      </c>
      <c r="AR674" s="22">
        <f>SUM(AR675:AR679)</f>
        <v>70.048872700000004</v>
      </c>
      <c r="AS674" s="22">
        <f t="shared" si="1784"/>
        <v>38.714654299999999</v>
      </c>
      <c r="AT674" s="22">
        <f t="shared" si="1784"/>
        <v>41.551154799999992</v>
      </c>
      <c r="AU674" s="22">
        <f t="shared" si="1784"/>
        <v>43.565070500000004</v>
      </c>
      <c r="AV674" s="22">
        <f t="shared" si="1784"/>
        <v>56.903164399999994</v>
      </c>
      <c r="AW674" s="22">
        <f t="shared" si="1784"/>
        <v>44.864524899999999</v>
      </c>
      <c r="AX674" s="22">
        <f t="shared" si="1784"/>
        <v>63.276000000000003</v>
      </c>
      <c r="AY674" s="22">
        <f t="shared" si="1784"/>
        <v>135.38399999999999</v>
      </c>
      <c r="AZ674" s="22">
        <f t="shared" si="1784"/>
        <v>147.20161289999999</v>
      </c>
      <c r="BA674" s="22">
        <f t="shared" si="1784"/>
        <v>136.49235860000002</v>
      </c>
      <c r="BB674" s="22">
        <f t="shared" si="1784"/>
        <v>220.35675990000001</v>
      </c>
      <c r="BC674" s="22">
        <f t="shared" si="1784"/>
        <v>248.94194640000001</v>
      </c>
      <c r="BD674" s="22">
        <f t="shared" si="1784"/>
        <v>322.50005870000001</v>
      </c>
      <c r="BE674" s="22">
        <f t="shared" si="1784"/>
        <v>486.63352260000005</v>
      </c>
      <c r="BF674" s="22">
        <f t="shared" si="1784"/>
        <v>361.41997259999999</v>
      </c>
      <c r="BG674" s="22">
        <f t="shared" si="1784"/>
        <v>416.2045104</v>
      </c>
      <c r="BH674" s="22">
        <f t="shared" si="1784"/>
        <v>442.66996169999999</v>
      </c>
      <c r="BI674" s="22">
        <f t="shared" si="1784"/>
        <v>440.35769779999998</v>
      </c>
      <c r="BJ674" s="22">
        <f t="shared" si="1784"/>
        <v>474.14179439999998</v>
      </c>
      <c r="BK674" s="22">
        <f t="shared" si="1784"/>
        <v>487.89581519999996</v>
      </c>
      <c r="BL674" s="22">
        <f>SUM(BL675:BL679)</f>
        <v>643.03599999999994</v>
      </c>
      <c r="BM674" s="22">
        <f>SUM(BM675:BM679)</f>
        <v>628.33299999999997</v>
      </c>
      <c r="BN674" s="22">
        <f>SUM(BN675:BN679)</f>
        <v>650</v>
      </c>
      <c r="BO674" s="103"/>
      <c r="BP674">
        <f t="shared" ref="BP674:CU674" si="1785">IF($C674&lt;&gt;"",IF(D674&gt;0,1,0),0)</f>
        <v>0</v>
      </c>
      <c r="BQ674">
        <f t="shared" si="1785"/>
        <v>0</v>
      </c>
      <c r="BR674">
        <f t="shared" si="1785"/>
        <v>0</v>
      </c>
      <c r="BS674">
        <f t="shared" si="1785"/>
        <v>0</v>
      </c>
      <c r="BT674">
        <f t="shared" si="1785"/>
        <v>0</v>
      </c>
      <c r="BU674">
        <f t="shared" si="1785"/>
        <v>0</v>
      </c>
      <c r="BV674">
        <f t="shared" si="1785"/>
        <v>0</v>
      </c>
      <c r="BW674">
        <f t="shared" si="1785"/>
        <v>0</v>
      </c>
      <c r="BX674">
        <f t="shared" si="1785"/>
        <v>0</v>
      </c>
      <c r="BY674">
        <f t="shared" si="1785"/>
        <v>0</v>
      </c>
      <c r="BZ674">
        <f t="shared" si="1785"/>
        <v>0</v>
      </c>
      <c r="CA674">
        <f t="shared" si="1785"/>
        <v>0</v>
      </c>
      <c r="CB674">
        <f t="shared" si="1785"/>
        <v>0</v>
      </c>
      <c r="CC674">
        <f t="shared" si="1785"/>
        <v>0</v>
      </c>
      <c r="CD674">
        <f t="shared" si="1785"/>
        <v>0</v>
      </c>
      <c r="CE674">
        <f t="shared" si="1785"/>
        <v>0</v>
      </c>
      <c r="CF674">
        <f t="shared" si="1785"/>
        <v>0</v>
      </c>
      <c r="CG674">
        <f t="shared" si="1785"/>
        <v>0</v>
      </c>
      <c r="CH674">
        <f t="shared" si="1785"/>
        <v>0</v>
      </c>
      <c r="CI674">
        <f t="shared" si="1785"/>
        <v>0</v>
      </c>
      <c r="CJ674">
        <f t="shared" si="1785"/>
        <v>0</v>
      </c>
      <c r="CK674">
        <f t="shared" si="1785"/>
        <v>0</v>
      </c>
      <c r="CL674">
        <f t="shared" si="1785"/>
        <v>0</v>
      </c>
      <c r="CM674">
        <f t="shared" si="1785"/>
        <v>0</v>
      </c>
      <c r="CN674">
        <f t="shared" si="1785"/>
        <v>0</v>
      </c>
      <c r="CO674">
        <f t="shared" si="1785"/>
        <v>0</v>
      </c>
      <c r="CP674">
        <f t="shared" si="1785"/>
        <v>0</v>
      </c>
      <c r="CQ674">
        <f t="shared" si="1785"/>
        <v>0</v>
      </c>
      <c r="CR674">
        <f t="shared" si="1785"/>
        <v>0</v>
      </c>
      <c r="CS674">
        <f t="shared" si="1785"/>
        <v>0</v>
      </c>
      <c r="CT674">
        <f t="shared" si="1785"/>
        <v>0</v>
      </c>
      <c r="CU674">
        <f t="shared" si="1785"/>
        <v>0</v>
      </c>
      <c r="CV674">
        <f t="shared" ref="CV674:DZ674" si="1786">IF($C674&lt;&gt;"",IF(AJ674&gt;0,1,0),0)</f>
        <v>1</v>
      </c>
      <c r="CW674">
        <f t="shared" si="1786"/>
        <v>1</v>
      </c>
      <c r="CX674">
        <f t="shared" si="1786"/>
        <v>1</v>
      </c>
      <c r="CY674">
        <f t="shared" si="1786"/>
        <v>1</v>
      </c>
      <c r="CZ674">
        <f t="shared" si="1786"/>
        <v>1</v>
      </c>
      <c r="DA674">
        <f t="shared" si="1786"/>
        <v>1</v>
      </c>
      <c r="DB674">
        <f t="shared" si="1786"/>
        <v>1</v>
      </c>
      <c r="DC674">
        <f t="shared" si="1786"/>
        <v>1</v>
      </c>
      <c r="DD674">
        <f t="shared" si="1786"/>
        <v>1</v>
      </c>
      <c r="DE674">
        <f t="shared" si="1786"/>
        <v>1</v>
      </c>
      <c r="DF674">
        <f t="shared" si="1786"/>
        <v>1</v>
      </c>
      <c r="DG674">
        <f t="shared" si="1786"/>
        <v>1</v>
      </c>
      <c r="DH674">
        <f t="shared" si="1786"/>
        <v>1</v>
      </c>
      <c r="DI674">
        <f t="shared" si="1786"/>
        <v>1</v>
      </c>
      <c r="DJ674">
        <f t="shared" si="1786"/>
        <v>1</v>
      </c>
      <c r="DK674">
        <f t="shared" si="1786"/>
        <v>1</v>
      </c>
      <c r="DL674">
        <f t="shared" si="1786"/>
        <v>1</v>
      </c>
      <c r="DM674">
        <f t="shared" si="1786"/>
        <v>1</v>
      </c>
      <c r="DN674">
        <f t="shared" si="1786"/>
        <v>1</v>
      </c>
      <c r="DO674">
        <f t="shared" si="1786"/>
        <v>1</v>
      </c>
      <c r="DP674">
        <f t="shared" si="1786"/>
        <v>1</v>
      </c>
      <c r="DQ674">
        <f t="shared" si="1786"/>
        <v>1</v>
      </c>
      <c r="DR674">
        <f t="shared" si="1786"/>
        <v>1</v>
      </c>
      <c r="DS674">
        <f t="shared" si="1786"/>
        <v>1</v>
      </c>
      <c r="DT674">
        <f t="shared" si="1786"/>
        <v>1</v>
      </c>
      <c r="DU674">
        <f t="shared" si="1786"/>
        <v>1</v>
      </c>
      <c r="DV674">
        <f t="shared" si="1786"/>
        <v>1</v>
      </c>
      <c r="DW674">
        <f t="shared" si="1786"/>
        <v>1</v>
      </c>
      <c r="DX674">
        <f t="shared" si="1786"/>
        <v>1</v>
      </c>
      <c r="DY674">
        <f t="shared" si="1786"/>
        <v>1</v>
      </c>
      <c r="DZ674">
        <f t="shared" si="1786"/>
        <v>1</v>
      </c>
    </row>
    <row r="675" spans="1:130">
      <c r="A675" s="105"/>
      <c r="B675" s="59" t="s">
        <v>181</v>
      </c>
      <c r="C675" s="97"/>
      <c r="D675" s="22"/>
      <c r="E675" s="22"/>
      <c r="F675" s="22"/>
      <c r="G675" s="22"/>
      <c r="H675" s="22"/>
      <c r="I675" s="22"/>
      <c r="J675" s="22"/>
      <c r="K675" s="22"/>
      <c r="L675" s="22"/>
      <c r="M675" s="22"/>
      <c r="N675" s="22"/>
      <c r="O675" s="22"/>
      <c r="P675" s="22"/>
      <c r="Q675" s="22"/>
      <c r="R675" s="22"/>
      <c r="S675" s="22"/>
      <c r="T675" s="22"/>
      <c r="U675" s="22"/>
      <c r="V675" s="22"/>
      <c r="W675" s="22"/>
      <c r="X675" s="22"/>
      <c r="Y675" s="22"/>
      <c r="Z675" s="22"/>
      <c r="AA675" s="22"/>
      <c r="AB675" s="22"/>
      <c r="AC675" s="22"/>
      <c r="AD675" s="22"/>
      <c r="AE675" s="22"/>
      <c r="AF675" s="22"/>
      <c r="AG675" s="22"/>
      <c r="AH675" s="22"/>
      <c r="AI675" s="22"/>
      <c r="AJ675" s="18">
        <v>0</v>
      </c>
      <c r="AK675" s="18">
        <v>88</v>
      </c>
      <c r="AL675" s="18">
        <v>0</v>
      </c>
      <c r="AM675" s="18">
        <v>0</v>
      </c>
      <c r="AN675" s="18">
        <v>0</v>
      </c>
      <c r="AO675" s="18">
        <v>0</v>
      </c>
      <c r="AP675" s="18">
        <v>0</v>
      </c>
      <c r="AQ675" s="18">
        <v>0</v>
      </c>
      <c r="AR675" s="18">
        <v>0</v>
      </c>
      <c r="AS675" s="18">
        <v>0</v>
      </c>
      <c r="AT675" s="18">
        <v>0</v>
      </c>
      <c r="AU675" s="18">
        <v>0</v>
      </c>
      <c r="AV675" s="18">
        <v>0</v>
      </c>
      <c r="AW675" s="18">
        <v>0</v>
      </c>
      <c r="AX675" s="18">
        <v>0</v>
      </c>
      <c r="AY675" s="18">
        <v>0</v>
      </c>
      <c r="AZ675" s="18">
        <v>0</v>
      </c>
      <c r="BA675" s="18">
        <v>0</v>
      </c>
      <c r="BB675" s="18">
        <v>0</v>
      </c>
      <c r="BC675" s="18">
        <v>0</v>
      </c>
      <c r="BD675" s="18">
        <v>0</v>
      </c>
      <c r="BE675" s="18">
        <v>0</v>
      </c>
      <c r="BF675" s="18">
        <v>0</v>
      </c>
      <c r="BG675" s="18">
        <v>0</v>
      </c>
      <c r="BH675" s="18">
        <v>0</v>
      </c>
      <c r="BI675" s="18">
        <v>0</v>
      </c>
      <c r="BJ675" s="118">
        <v>0</v>
      </c>
      <c r="BK675" s="118">
        <v>0</v>
      </c>
      <c r="BL675" s="118">
        <v>0</v>
      </c>
      <c r="BM675" s="118">
        <v>0</v>
      </c>
      <c r="BN675" s="118">
        <v>0</v>
      </c>
      <c r="BO675" s="103"/>
      <c r="BP675">
        <f t="shared" ref="BP675:BY680" si="1787">IF($C675&lt;&gt;"",IF(D675&gt;0,1,0),0)</f>
        <v>0</v>
      </c>
      <c r="BQ675">
        <f t="shared" si="1787"/>
        <v>0</v>
      </c>
      <c r="BR675">
        <f t="shared" si="1787"/>
        <v>0</v>
      </c>
      <c r="BS675">
        <f t="shared" si="1787"/>
        <v>0</v>
      </c>
      <c r="BT675">
        <f t="shared" si="1787"/>
        <v>0</v>
      </c>
      <c r="BU675">
        <f t="shared" si="1787"/>
        <v>0</v>
      </c>
      <c r="BV675">
        <f t="shared" si="1787"/>
        <v>0</v>
      </c>
      <c r="BW675">
        <f t="shared" si="1787"/>
        <v>0</v>
      </c>
      <c r="BX675">
        <f t="shared" si="1787"/>
        <v>0</v>
      </c>
      <c r="BY675">
        <f t="shared" si="1787"/>
        <v>0</v>
      </c>
      <c r="BZ675">
        <f t="shared" ref="BZ675:CI680" si="1788">IF($C675&lt;&gt;"",IF(N675&gt;0,1,0),0)</f>
        <v>0</v>
      </c>
      <c r="CA675">
        <f t="shared" si="1788"/>
        <v>0</v>
      </c>
      <c r="CB675">
        <f t="shared" si="1788"/>
        <v>0</v>
      </c>
      <c r="CC675">
        <f t="shared" si="1788"/>
        <v>0</v>
      </c>
      <c r="CD675">
        <f t="shared" si="1788"/>
        <v>0</v>
      </c>
      <c r="CE675">
        <f t="shared" si="1788"/>
        <v>0</v>
      </c>
      <c r="CF675">
        <f t="shared" si="1788"/>
        <v>0</v>
      </c>
      <c r="CG675">
        <f t="shared" si="1788"/>
        <v>0</v>
      </c>
      <c r="CH675">
        <f t="shared" si="1788"/>
        <v>0</v>
      </c>
      <c r="CI675">
        <f t="shared" si="1788"/>
        <v>0</v>
      </c>
      <c r="CJ675">
        <f t="shared" ref="CJ675:CS680" si="1789">IF($C675&lt;&gt;"",IF(X675&gt;0,1,0),0)</f>
        <v>0</v>
      </c>
      <c r="CK675">
        <f t="shared" si="1789"/>
        <v>0</v>
      </c>
      <c r="CL675">
        <f t="shared" si="1789"/>
        <v>0</v>
      </c>
      <c r="CM675">
        <f t="shared" si="1789"/>
        <v>0</v>
      </c>
      <c r="CN675">
        <f t="shared" si="1789"/>
        <v>0</v>
      </c>
      <c r="CO675">
        <f t="shared" si="1789"/>
        <v>0</v>
      </c>
      <c r="CP675">
        <f t="shared" si="1789"/>
        <v>0</v>
      </c>
      <c r="CQ675">
        <f t="shared" si="1789"/>
        <v>0</v>
      </c>
      <c r="CR675">
        <f t="shared" si="1789"/>
        <v>0</v>
      </c>
      <c r="CS675">
        <f t="shared" si="1789"/>
        <v>0</v>
      </c>
      <c r="CT675">
        <f t="shared" ref="CT675:DC680" si="1790">IF($C675&lt;&gt;"",IF(AH675&gt;0,1,0),0)</f>
        <v>0</v>
      </c>
      <c r="CU675">
        <f t="shared" si="1790"/>
        <v>0</v>
      </c>
      <c r="CV675">
        <f t="shared" si="1790"/>
        <v>0</v>
      </c>
      <c r="CW675">
        <f t="shared" si="1790"/>
        <v>0</v>
      </c>
      <c r="CX675">
        <f t="shared" si="1790"/>
        <v>0</v>
      </c>
      <c r="CY675">
        <f t="shared" si="1790"/>
        <v>0</v>
      </c>
      <c r="CZ675">
        <f t="shared" si="1790"/>
        <v>0</v>
      </c>
      <c r="DA675">
        <f t="shared" si="1790"/>
        <v>0</v>
      </c>
      <c r="DB675">
        <f t="shared" si="1790"/>
        <v>0</v>
      </c>
      <c r="DC675">
        <f t="shared" si="1790"/>
        <v>0</v>
      </c>
      <c r="DD675">
        <f t="shared" ref="DD675:DM680" si="1791">IF($C675&lt;&gt;"",IF(AR675&gt;0,1,0),0)</f>
        <v>0</v>
      </c>
      <c r="DE675">
        <f t="shared" si="1791"/>
        <v>0</v>
      </c>
      <c r="DF675">
        <f t="shared" si="1791"/>
        <v>0</v>
      </c>
      <c r="DG675">
        <f t="shared" si="1791"/>
        <v>0</v>
      </c>
      <c r="DH675">
        <f t="shared" si="1791"/>
        <v>0</v>
      </c>
      <c r="DI675">
        <f t="shared" si="1791"/>
        <v>0</v>
      </c>
      <c r="DJ675">
        <f t="shared" si="1791"/>
        <v>0</v>
      </c>
      <c r="DK675">
        <f t="shared" si="1791"/>
        <v>0</v>
      </c>
      <c r="DL675">
        <f t="shared" si="1791"/>
        <v>0</v>
      </c>
      <c r="DM675">
        <f t="shared" si="1791"/>
        <v>0</v>
      </c>
      <c r="DN675">
        <f t="shared" ref="DN675:DW680" si="1792">IF($C675&lt;&gt;"",IF(BB675&gt;0,1,0),0)</f>
        <v>0</v>
      </c>
      <c r="DO675">
        <f t="shared" si="1792"/>
        <v>0</v>
      </c>
      <c r="DP675">
        <f t="shared" si="1792"/>
        <v>0</v>
      </c>
      <c r="DQ675">
        <f t="shared" si="1792"/>
        <v>0</v>
      </c>
      <c r="DR675">
        <f t="shared" si="1792"/>
        <v>0</v>
      </c>
      <c r="DS675">
        <f t="shared" si="1792"/>
        <v>0</v>
      </c>
      <c r="DT675">
        <f t="shared" si="1792"/>
        <v>0</v>
      </c>
      <c r="DU675">
        <f t="shared" si="1792"/>
        <v>0</v>
      </c>
      <c r="DV675">
        <f t="shared" si="1792"/>
        <v>0</v>
      </c>
      <c r="DW675">
        <f t="shared" si="1792"/>
        <v>0</v>
      </c>
      <c r="DX675">
        <f t="shared" ref="DX675:DZ679" si="1793">IF($C675&lt;&gt;"",IF(BL674&gt;0,1,0),0)</f>
        <v>0</v>
      </c>
      <c r="DY675">
        <f t="shared" si="1793"/>
        <v>0</v>
      </c>
      <c r="DZ675">
        <f t="shared" si="1793"/>
        <v>0</v>
      </c>
    </row>
    <row r="676" spans="1:130">
      <c r="A676" s="106"/>
      <c r="B676" s="19" t="s">
        <v>2</v>
      </c>
      <c r="C676" s="97"/>
      <c r="D676" s="22"/>
      <c r="E676" s="22"/>
      <c r="F676" s="22"/>
      <c r="G676" s="22"/>
      <c r="H676" s="22"/>
      <c r="I676" s="22"/>
      <c r="J676" s="22"/>
      <c r="K676" s="22"/>
      <c r="L676" s="22"/>
      <c r="M676" s="22"/>
      <c r="N676" s="22"/>
      <c r="O676" s="22"/>
      <c r="P676" s="22"/>
      <c r="Q676" s="22"/>
      <c r="R676" s="22"/>
      <c r="S676" s="22"/>
      <c r="T676" s="22"/>
      <c r="U676" s="22"/>
      <c r="V676" s="22"/>
      <c r="W676" s="22"/>
      <c r="X676" s="22"/>
      <c r="Y676" s="22"/>
      <c r="Z676" s="22"/>
      <c r="AA676" s="22"/>
      <c r="AB676" s="22"/>
      <c r="AC676" s="22"/>
      <c r="AD676" s="22"/>
      <c r="AE676" s="22"/>
      <c r="AF676" s="22"/>
      <c r="AG676" s="22"/>
      <c r="AH676" s="22"/>
      <c r="AI676" s="22"/>
      <c r="AJ676" s="18">
        <v>0</v>
      </c>
      <c r="AK676" s="41" t="s">
        <v>16</v>
      </c>
      <c r="AL676" s="41" t="s">
        <v>16</v>
      </c>
      <c r="AM676" s="18">
        <v>290</v>
      </c>
      <c r="AN676" s="41" t="s">
        <v>16</v>
      </c>
      <c r="AO676" s="18">
        <v>0</v>
      </c>
      <c r="AP676" s="18">
        <v>0</v>
      </c>
      <c r="AQ676" s="41" t="s">
        <v>16</v>
      </c>
      <c r="AR676" s="18">
        <v>46</v>
      </c>
      <c r="AS676" s="18">
        <v>0</v>
      </c>
      <c r="AT676" s="18">
        <v>0</v>
      </c>
      <c r="AU676" s="18">
        <v>0</v>
      </c>
      <c r="AV676" s="18">
        <v>0</v>
      </c>
      <c r="AW676" s="18">
        <v>0</v>
      </c>
      <c r="AX676" s="18">
        <v>0</v>
      </c>
      <c r="AY676" s="18">
        <v>0</v>
      </c>
      <c r="AZ676" s="18">
        <v>0</v>
      </c>
      <c r="BA676" s="18">
        <v>0</v>
      </c>
      <c r="BB676" s="18">
        <v>0</v>
      </c>
      <c r="BC676" s="18">
        <v>0</v>
      </c>
      <c r="BD676" s="18">
        <v>0</v>
      </c>
      <c r="BE676" s="18">
        <v>0</v>
      </c>
      <c r="BF676" s="18">
        <v>0</v>
      </c>
      <c r="BG676" s="18">
        <v>0</v>
      </c>
      <c r="BH676" s="18">
        <v>0</v>
      </c>
      <c r="BI676" s="18">
        <v>0</v>
      </c>
      <c r="BJ676" s="118">
        <v>0</v>
      </c>
      <c r="BK676" s="118">
        <v>0</v>
      </c>
      <c r="BL676" s="118">
        <v>0</v>
      </c>
      <c r="BM676" s="118">
        <v>0</v>
      </c>
      <c r="BN676" s="118">
        <v>0</v>
      </c>
      <c r="BO676" s="103"/>
      <c r="BP676">
        <f t="shared" si="1787"/>
        <v>0</v>
      </c>
      <c r="BQ676">
        <f t="shared" si="1787"/>
        <v>0</v>
      </c>
      <c r="BR676">
        <f t="shared" si="1787"/>
        <v>0</v>
      </c>
      <c r="BS676">
        <f t="shared" si="1787"/>
        <v>0</v>
      </c>
      <c r="BT676">
        <f t="shared" si="1787"/>
        <v>0</v>
      </c>
      <c r="BU676">
        <f t="shared" si="1787"/>
        <v>0</v>
      </c>
      <c r="BV676">
        <f t="shared" si="1787"/>
        <v>0</v>
      </c>
      <c r="BW676">
        <f t="shared" si="1787"/>
        <v>0</v>
      </c>
      <c r="BX676">
        <f t="shared" si="1787"/>
        <v>0</v>
      </c>
      <c r="BY676">
        <f t="shared" si="1787"/>
        <v>0</v>
      </c>
      <c r="BZ676">
        <f t="shared" si="1788"/>
        <v>0</v>
      </c>
      <c r="CA676">
        <f t="shared" si="1788"/>
        <v>0</v>
      </c>
      <c r="CB676">
        <f t="shared" si="1788"/>
        <v>0</v>
      </c>
      <c r="CC676">
        <f t="shared" si="1788"/>
        <v>0</v>
      </c>
      <c r="CD676">
        <f t="shared" si="1788"/>
        <v>0</v>
      </c>
      <c r="CE676">
        <f t="shared" si="1788"/>
        <v>0</v>
      </c>
      <c r="CF676">
        <f t="shared" si="1788"/>
        <v>0</v>
      </c>
      <c r="CG676">
        <f t="shared" si="1788"/>
        <v>0</v>
      </c>
      <c r="CH676">
        <f t="shared" si="1788"/>
        <v>0</v>
      </c>
      <c r="CI676">
        <f t="shared" si="1788"/>
        <v>0</v>
      </c>
      <c r="CJ676">
        <f t="shared" si="1789"/>
        <v>0</v>
      </c>
      <c r="CK676">
        <f t="shared" si="1789"/>
        <v>0</v>
      </c>
      <c r="CL676">
        <f t="shared" si="1789"/>
        <v>0</v>
      </c>
      <c r="CM676">
        <f t="shared" si="1789"/>
        <v>0</v>
      </c>
      <c r="CN676">
        <f t="shared" si="1789"/>
        <v>0</v>
      </c>
      <c r="CO676">
        <f t="shared" si="1789"/>
        <v>0</v>
      </c>
      <c r="CP676">
        <f t="shared" si="1789"/>
        <v>0</v>
      </c>
      <c r="CQ676">
        <f t="shared" si="1789"/>
        <v>0</v>
      </c>
      <c r="CR676">
        <f t="shared" si="1789"/>
        <v>0</v>
      </c>
      <c r="CS676">
        <f t="shared" si="1789"/>
        <v>0</v>
      </c>
      <c r="CT676">
        <f t="shared" si="1790"/>
        <v>0</v>
      </c>
      <c r="CU676">
        <f t="shared" si="1790"/>
        <v>0</v>
      </c>
      <c r="CV676">
        <f t="shared" si="1790"/>
        <v>0</v>
      </c>
      <c r="CW676">
        <f t="shared" si="1790"/>
        <v>0</v>
      </c>
      <c r="CX676">
        <f t="shared" si="1790"/>
        <v>0</v>
      </c>
      <c r="CY676">
        <f t="shared" si="1790"/>
        <v>0</v>
      </c>
      <c r="CZ676">
        <f t="shared" si="1790"/>
        <v>0</v>
      </c>
      <c r="DA676">
        <f t="shared" si="1790"/>
        <v>0</v>
      </c>
      <c r="DB676">
        <f t="shared" si="1790"/>
        <v>0</v>
      </c>
      <c r="DC676">
        <f t="shared" si="1790"/>
        <v>0</v>
      </c>
      <c r="DD676">
        <f t="shared" si="1791"/>
        <v>0</v>
      </c>
      <c r="DE676">
        <f t="shared" si="1791"/>
        <v>0</v>
      </c>
      <c r="DF676">
        <f t="shared" si="1791"/>
        <v>0</v>
      </c>
      <c r="DG676">
        <f t="shared" si="1791"/>
        <v>0</v>
      </c>
      <c r="DH676">
        <f t="shared" si="1791"/>
        <v>0</v>
      </c>
      <c r="DI676">
        <f t="shared" si="1791"/>
        <v>0</v>
      </c>
      <c r="DJ676">
        <f t="shared" si="1791"/>
        <v>0</v>
      </c>
      <c r="DK676">
        <f t="shared" si="1791"/>
        <v>0</v>
      </c>
      <c r="DL676">
        <f t="shared" si="1791"/>
        <v>0</v>
      </c>
      <c r="DM676">
        <f t="shared" si="1791"/>
        <v>0</v>
      </c>
      <c r="DN676">
        <f t="shared" si="1792"/>
        <v>0</v>
      </c>
      <c r="DO676">
        <f t="shared" si="1792"/>
        <v>0</v>
      </c>
      <c r="DP676">
        <f t="shared" si="1792"/>
        <v>0</v>
      </c>
      <c r="DQ676">
        <f t="shared" si="1792"/>
        <v>0</v>
      </c>
      <c r="DR676">
        <f t="shared" si="1792"/>
        <v>0</v>
      </c>
      <c r="DS676">
        <f t="shared" si="1792"/>
        <v>0</v>
      </c>
      <c r="DT676">
        <f t="shared" si="1792"/>
        <v>0</v>
      </c>
      <c r="DU676">
        <f t="shared" si="1792"/>
        <v>0</v>
      </c>
      <c r="DV676">
        <f t="shared" si="1792"/>
        <v>0</v>
      </c>
      <c r="DW676">
        <f t="shared" si="1792"/>
        <v>0</v>
      </c>
      <c r="DX676">
        <f t="shared" si="1793"/>
        <v>0</v>
      </c>
      <c r="DY676">
        <f t="shared" si="1793"/>
        <v>0</v>
      </c>
      <c r="DZ676">
        <f t="shared" si="1793"/>
        <v>0</v>
      </c>
    </row>
    <row r="677" spans="1:130">
      <c r="A677" s="106" t="str">
        <f>IF(LEFT(B756,1)&lt;&gt;"",IF(LEFT(B756,1)&lt;&gt;" ",COUNT($A$66:A673)+1,""),"")</f>
        <v/>
      </c>
      <c r="B677" s="59" t="s">
        <v>3</v>
      </c>
      <c r="C677" s="97"/>
      <c r="D677" s="18"/>
      <c r="E677" s="18"/>
      <c r="F677" s="18"/>
      <c r="G677" s="18"/>
      <c r="H677" s="18"/>
      <c r="I677" s="18"/>
      <c r="J677" s="18"/>
      <c r="K677" s="18"/>
      <c r="L677" s="18"/>
      <c r="M677" s="18"/>
      <c r="N677" s="18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>
        <v>0</v>
      </c>
      <c r="AK677" s="18">
        <v>284.40899999999999</v>
      </c>
      <c r="AL677" s="18">
        <v>263.96899999999999</v>
      </c>
      <c r="AM677" s="18">
        <v>8</v>
      </c>
      <c r="AN677" s="18">
        <v>98.835000000000008</v>
      </c>
      <c r="AO677" s="18">
        <v>273.22800000000001</v>
      </c>
      <c r="AP677" s="18">
        <v>5.1920000000000002</v>
      </c>
      <c r="AQ677" s="18">
        <v>4.8000000000000001E-2</v>
      </c>
      <c r="AR677" s="41" t="s">
        <v>16</v>
      </c>
      <c r="AS677" s="18">
        <v>11.3926543</v>
      </c>
      <c r="AT677" s="18">
        <v>21.097570399999999</v>
      </c>
      <c r="AU677" s="18">
        <v>8.9113875</v>
      </c>
      <c r="AV677" s="18">
        <v>13.679164400000001</v>
      </c>
      <c r="AW677" s="18">
        <v>1.1785249</v>
      </c>
      <c r="AX677" s="18">
        <v>0</v>
      </c>
      <c r="AY677" s="18">
        <v>0</v>
      </c>
      <c r="AZ677" s="18">
        <v>0.16796420000000001</v>
      </c>
      <c r="BA677" s="18">
        <v>0.54708230000000002</v>
      </c>
      <c r="BB677" s="18">
        <v>2.7647599</v>
      </c>
      <c r="BC677" s="18">
        <v>1.4526098000000001</v>
      </c>
      <c r="BD677" s="18">
        <v>6.1002899999999999E-2</v>
      </c>
      <c r="BE677" s="25">
        <v>0.42491509999999999</v>
      </c>
      <c r="BF677" s="18">
        <v>0.37394279999999996</v>
      </c>
      <c r="BG677" s="18">
        <v>0.33531960000000005</v>
      </c>
      <c r="BH677" s="18">
        <v>0.17603470000000002</v>
      </c>
      <c r="BI677" s="18">
        <v>0.53728640000000005</v>
      </c>
      <c r="BJ677" s="118">
        <v>0.59311000000000003</v>
      </c>
      <c r="BK677" s="107">
        <v>0.45160679999999997</v>
      </c>
      <c r="BL677" s="118">
        <v>0</v>
      </c>
      <c r="BM677" s="118">
        <v>0</v>
      </c>
      <c r="BN677" s="118">
        <v>0</v>
      </c>
      <c r="BO677" s="103"/>
      <c r="BP677">
        <f t="shared" si="1787"/>
        <v>0</v>
      </c>
      <c r="BQ677">
        <f t="shared" si="1787"/>
        <v>0</v>
      </c>
      <c r="BR677">
        <f t="shared" si="1787"/>
        <v>0</v>
      </c>
      <c r="BS677">
        <f t="shared" si="1787"/>
        <v>0</v>
      </c>
      <c r="BT677">
        <f t="shared" si="1787"/>
        <v>0</v>
      </c>
      <c r="BU677">
        <f t="shared" si="1787"/>
        <v>0</v>
      </c>
      <c r="BV677">
        <f t="shared" si="1787"/>
        <v>0</v>
      </c>
      <c r="BW677">
        <f t="shared" si="1787"/>
        <v>0</v>
      </c>
      <c r="BX677">
        <f t="shared" si="1787"/>
        <v>0</v>
      </c>
      <c r="BY677">
        <f t="shared" si="1787"/>
        <v>0</v>
      </c>
      <c r="BZ677">
        <f t="shared" si="1788"/>
        <v>0</v>
      </c>
      <c r="CA677">
        <f t="shared" si="1788"/>
        <v>0</v>
      </c>
      <c r="CB677">
        <f t="shared" si="1788"/>
        <v>0</v>
      </c>
      <c r="CC677">
        <f t="shared" si="1788"/>
        <v>0</v>
      </c>
      <c r="CD677">
        <f t="shared" si="1788"/>
        <v>0</v>
      </c>
      <c r="CE677">
        <f t="shared" si="1788"/>
        <v>0</v>
      </c>
      <c r="CF677">
        <f t="shared" si="1788"/>
        <v>0</v>
      </c>
      <c r="CG677">
        <f t="shared" si="1788"/>
        <v>0</v>
      </c>
      <c r="CH677">
        <f t="shared" si="1788"/>
        <v>0</v>
      </c>
      <c r="CI677">
        <f t="shared" si="1788"/>
        <v>0</v>
      </c>
      <c r="CJ677">
        <f t="shared" si="1789"/>
        <v>0</v>
      </c>
      <c r="CK677">
        <f t="shared" si="1789"/>
        <v>0</v>
      </c>
      <c r="CL677">
        <f t="shared" si="1789"/>
        <v>0</v>
      </c>
      <c r="CM677">
        <f t="shared" si="1789"/>
        <v>0</v>
      </c>
      <c r="CN677">
        <f t="shared" si="1789"/>
        <v>0</v>
      </c>
      <c r="CO677">
        <f t="shared" si="1789"/>
        <v>0</v>
      </c>
      <c r="CP677">
        <f t="shared" si="1789"/>
        <v>0</v>
      </c>
      <c r="CQ677">
        <f t="shared" si="1789"/>
        <v>0</v>
      </c>
      <c r="CR677">
        <f t="shared" si="1789"/>
        <v>0</v>
      </c>
      <c r="CS677">
        <f t="shared" si="1789"/>
        <v>0</v>
      </c>
      <c r="CT677">
        <f t="shared" si="1790"/>
        <v>0</v>
      </c>
      <c r="CU677">
        <f t="shared" si="1790"/>
        <v>0</v>
      </c>
      <c r="CV677">
        <f t="shared" si="1790"/>
        <v>0</v>
      </c>
      <c r="CW677">
        <f t="shared" si="1790"/>
        <v>0</v>
      </c>
      <c r="CX677">
        <f t="shared" si="1790"/>
        <v>0</v>
      </c>
      <c r="CY677">
        <f t="shared" si="1790"/>
        <v>0</v>
      </c>
      <c r="CZ677">
        <f t="shared" si="1790"/>
        <v>0</v>
      </c>
      <c r="DA677">
        <f t="shared" si="1790"/>
        <v>0</v>
      </c>
      <c r="DB677">
        <f t="shared" si="1790"/>
        <v>0</v>
      </c>
      <c r="DC677">
        <f t="shared" si="1790"/>
        <v>0</v>
      </c>
      <c r="DD677">
        <f t="shared" si="1791"/>
        <v>0</v>
      </c>
      <c r="DE677">
        <f t="shared" si="1791"/>
        <v>0</v>
      </c>
      <c r="DF677">
        <f t="shared" si="1791"/>
        <v>0</v>
      </c>
      <c r="DG677">
        <f t="shared" si="1791"/>
        <v>0</v>
      </c>
      <c r="DH677">
        <f t="shared" si="1791"/>
        <v>0</v>
      </c>
      <c r="DI677">
        <f t="shared" si="1791"/>
        <v>0</v>
      </c>
      <c r="DJ677">
        <f t="shared" si="1791"/>
        <v>0</v>
      </c>
      <c r="DK677">
        <f t="shared" si="1791"/>
        <v>0</v>
      </c>
      <c r="DL677">
        <f t="shared" si="1791"/>
        <v>0</v>
      </c>
      <c r="DM677">
        <f t="shared" si="1791"/>
        <v>0</v>
      </c>
      <c r="DN677">
        <f t="shared" si="1792"/>
        <v>0</v>
      </c>
      <c r="DO677">
        <f t="shared" si="1792"/>
        <v>0</v>
      </c>
      <c r="DP677">
        <f t="shared" si="1792"/>
        <v>0</v>
      </c>
      <c r="DQ677">
        <f t="shared" si="1792"/>
        <v>0</v>
      </c>
      <c r="DR677">
        <f t="shared" si="1792"/>
        <v>0</v>
      </c>
      <c r="DS677">
        <f t="shared" si="1792"/>
        <v>0</v>
      </c>
      <c r="DT677">
        <f t="shared" si="1792"/>
        <v>0</v>
      </c>
      <c r="DU677">
        <f t="shared" si="1792"/>
        <v>0</v>
      </c>
      <c r="DV677">
        <f t="shared" si="1792"/>
        <v>0</v>
      </c>
      <c r="DW677">
        <f t="shared" si="1792"/>
        <v>0</v>
      </c>
      <c r="DX677">
        <f t="shared" si="1793"/>
        <v>0</v>
      </c>
      <c r="DY677">
        <f t="shared" si="1793"/>
        <v>0</v>
      </c>
      <c r="DZ677">
        <f t="shared" si="1793"/>
        <v>0</v>
      </c>
    </row>
    <row r="678" spans="1:130">
      <c r="A678" s="106" t="str">
        <f>IF(LEFT(B757,1)&lt;&gt;"",IF(LEFT(B757,1)&lt;&gt;" ",COUNT($A$66:A677)+1,""),"")</f>
        <v/>
      </c>
      <c r="B678" s="19" t="s">
        <v>18</v>
      </c>
      <c r="C678" s="97"/>
      <c r="D678" s="18"/>
      <c r="E678" s="18"/>
      <c r="F678" s="18"/>
      <c r="G678" s="18"/>
      <c r="H678" s="18"/>
      <c r="I678" s="18"/>
      <c r="J678" s="18"/>
      <c r="K678" s="18"/>
      <c r="L678" s="18"/>
      <c r="M678" s="18"/>
      <c r="N678" s="18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>
        <f>1200+227.688573901558</f>
        <v>1427.6885739015579</v>
      </c>
      <c r="AK678" s="18">
        <v>237.60873874412573</v>
      </c>
      <c r="AL678" s="18">
        <v>251.63753110312496</v>
      </c>
      <c r="AM678" s="18">
        <v>270.21479849999997</v>
      </c>
      <c r="AN678" s="18">
        <v>288.30599999999998</v>
      </c>
      <c r="AO678" s="18">
        <v>268.47800000000001</v>
      </c>
      <c r="AP678" s="18">
        <v>0</v>
      </c>
      <c r="AQ678" s="18">
        <v>0</v>
      </c>
      <c r="AR678" s="18">
        <v>0</v>
      </c>
      <c r="AS678" s="18">
        <v>0</v>
      </c>
      <c r="AT678" s="18">
        <v>0</v>
      </c>
      <c r="AU678" s="18">
        <v>0</v>
      </c>
      <c r="AV678" s="18">
        <v>0</v>
      </c>
      <c r="AW678" s="18">
        <v>0</v>
      </c>
      <c r="AX678" s="18">
        <v>0</v>
      </c>
      <c r="AY678" s="18">
        <v>0</v>
      </c>
      <c r="AZ678" s="18">
        <v>0</v>
      </c>
      <c r="BA678" s="18">
        <v>0</v>
      </c>
      <c r="BB678" s="18">
        <v>0</v>
      </c>
      <c r="BC678" s="18">
        <v>0</v>
      </c>
      <c r="BD678" s="18">
        <v>0</v>
      </c>
      <c r="BE678" s="25">
        <v>0</v>
      </c>
      <c r="BF678" s="18">
        <v>0</v>
      </c>
      <c r="BG678" s="18">
        <v>0</v>
      </c>
      <c r="BH678" s="18">
        <v>0</v>
      </c>
      <c r="BI678" s="18">
        <v>0</v>
      </c>
      <c r="BJ678" s="118">
        <v>0</v>
      </c>
      <c r="BK678" s="118">
        <v>0</v>
      </c>
      <c r="BL678" s="118">
        <v>0</v>
      </c>
      <c r="BM678" s="118">
        <v>0</v>
      </c>
      <c r="BN678" s="118">
        <v>0</v>
      </c>
      <c r="BO678" s="103"/>
      <c r="BP678">
        <f t="shared" si="1787"/>
        <v>0</v>
      </c>
      <c r="BQ678">
        <f t="shared" si="1787"/>
        <v>0</v>
      </c>
      <c r="BR678">
        <f t="shared" si="1787"/>
        <v>0</v>
      </c>
      <c r="BS678">
        <f t="shared" si="1787"/>
        <v>0</v>
      </c>
      <c r="BT678">
        <f t="shared" si="1787"/>
        <v>0</v>
      </c>
      <c r="BU678">
        <f t="shared" si="1787"/>
        <v>0</v>
      </c>
      <c r="BV678">
        <f t="shared" si="1787"/>
        <v>0</v>
      </c>
      <c r="BW678">
        <f t="shared" si="1787"/>
        <v>0</v>
      </c>
      <c r="BX678">
        <f t="shared" si="1787"/>
        <v>0</v>
      </c>
      <c r="BY678">
        <f t="shared" si="1787"/>
        <v>0</v>
      </c>
      <c r="BZ678">
        <f t="shared" si="1788"/>
        <v>0</v>
      </c>
      <c r="CA678">
        <f t="shared" si="1788"/>
        <v>0</v>
      </c>
      <c r="CB678">
        <f t="shared" si="1788"/>
        <v>0</v>
      </c>
      <c r="CC678">
        <f t="shared" si="1788"/>
        <v>0</v>
      </c>
      <c r="CD678">
        <f t="shared" si="1788"/>
        <v>0</v>
      </c>
      <c r="CE678">
        <f t="shared" si="1788"/>
        <v>0</v>
      </c>
      <c r="CF678">
        <f t="shared" si="1788"/>
        <v>0</v>
      </c>
      <c r="CG678">
        <f t="shared" si="1788"/>
        <v>0</v>
      </c>
      <c r="CH678">
        <f t="shared" si="1788"/>
        <v>0</v>
      </c>
      <c r="CI678">
        <f t="shared" si="1788"/>
        <v>0</v>
      </c>
      <c r="CJ678">
        <f t="shared" si="1789"/>
        <v>0</v>
      </c>
      <c r="CK678">
        <f t="shared" si="1789"/>
        <v>0</v>
      </c>
      <c r="CL678">
        <f t="shared" si="1789"/>
        <v>0</v>
      </c>
      <c r="CM678">
        <f t="shared" si="1789"/>
        <v>0</v>
      </c>
      <c r="CN678">
        <f t="shared" si="1789"/>
        <v>0</v>
      </c>
      <c r="CO678">
        <f t="shared" si="1789"/>
        <v>0</v>
      </c>
      <c r="CP678">
        <f t="shared" si="1789"/>
        <v>0</v>
      </c>
      <c r="CQ678">
        <f t="shared" si="1789"/>
        <v>0</v>
      </c>
      <c r="CR678">
        <f t="shared" si="1789"/>
        <v>0</v>
      </c>
      <c r="CS678">
        <f t="shared" si="1789"/>
        <v>0</v>
      </c>
      <c r="CT678">
        <f t="shared" si="1790"/>
        <v>0</v>
      </c>
      <c r="CU678">
        <f t="shared" si="1790"/>
        <v>0</v>
      </c>
      <c r="CV678">
        <f t="shared" si="1790"/>
        <v>0</v>
      </c>
      <c r="CW678">
        <f t="shared" si="1790"/>
        <v>0</v>
      </c>
      <c r="CX678">
        <f t="shared" si="1790"/>
        <v>0</v>
      </c>
      <c r="CY678">
        <f t="shared" si="1790"/>
        <v>0</v>
      </c>
      <c r="CZ678">
        <f t="shared" si="1790"/>
        <v>0</v>
      </c>
      <c r="DA678">
        <f t="shared" si="1790"/>
        <v>0</v>
      </c>
      <c r="DB678">
        <f t="shared" si="1790"/>
        <v>0</v>
      </c>
      <c r="DC678">
        <f t="shared" si="1790"/>
        <v>0</v>
      </c>
      <c r="DD678">
        <f t="shared" si="1791"/>
        <v>0</v>
      </c>
      <c r="DE678">
        <f t="shared" si="1791"/>
        <v>0</v>
      </c>
      <c r="DF678">
        <f t="shared" si="1791"/>
        <v>0</v>
      </c>
      <c r="DG678">
        <f t="shared" si="1791"/>
        <v>0</v>
      </c>
      <c r="DH678">
        <f t="shared" si="1791"/>
        <v>0</v>
      </c>
      <c r="DI678">
        <f t="shared" si="1791"/>
        <v>0</v>
      </c>
      <c r="DJ678">
        <f t="shared" si="1791"/>
        <v>0</v>
      </c>
      <c r="DK678">
        <f t="shared" si="1791"/>
        <v>0</v>
      </c>
      <c r="DL678">
        <f t="shared" si="1791"/>
        <v>0</v>
      </c>
      <c r="DM678">
        <f t="shared" si="1791"/>
        <v>0</v>
      </c>
      <c r="DN678">
        <f t="shared" si="1792"/>
        <v>0</v>
      </c>
      <c r="DO678">
        <f t="shared" si="1792"/>
        <v>0</v>
      </c>
      <c r="DP678">
        <f t="shared" si="1792"/>
        <v>0</v>
      </c>
      <c r="DQ678">
        <f t="shared" si="1792"/>
        <v>0</v>
      </c>
      <c r="DR678">
        <f t="shared" si="1792"/>
        <v>0</v>
      </c>
      <c r="DS678">
        <f t="shared" si="1792"/>
        <v>0</v>
      </c>
      <c r="DT678">
        <f t="shared" si="1792"/>
        <v>0</v>
      </c>
      <c r="DU678">
        <f t="shared" si="1792"/>
        <v>0</v>
      </c>
      <c r="DV678">
        <f t="shared" si="1792"/>
        <v>0</v>
      </c>
      <c r="DW678">
        <f t="shared" si="1792"/>
        <v>0</v>
      </c>
      <c r="DX678">
        <f t="shared" si="1793"/>
        <v>0</v>
      </c>
      <c r="DY678">
        <f t="shared" si="1793"/>
        <v>0</v>
      </c>
      <c r="DZ678">
        <f t="shared" si="1793"/>
        <v>0</v>
      </c>
    </row>
    <row r="679" spans="1:130">
      <c r="A679" s="106"/>
      <c r="B679" s="19" t="s">
        <v>205</v>
      </c>
      <c r="C679" s="97"/>
      <c r="D679" s="18"/>
      <c r="E679" s="18"/>
      <c r="F679" s="18"/>
      <c r="G679" s="18"/>
      <c r="H679" s="18"/>
      <c r="I679" s="18"/>
      <c r="J679" s="18"/>
      <c r="K679" s="18"/>
      <c r="L679" s="18"/>
      <c r="M679" s="18"/>
      <c r="N679" s="18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41" t="s">
        <v>16</v>
      </c>
      <c r="AK679" s="41" t="s">
        <v>16</v>
      </c>
      <c r="AL679" s="41" t="s">
        <v>16</v>
      </c>
      <c r="AM679" s="18">
        <v>46</v>
      </c>
      <c r="AN679" s="41" t="s">
        <v>16</v>
      </c>
      <c r="AO679" s="18">
        <v>124.28700000000001</v>
      </c>
      <c r="AP679" s="18">
        <v>0</v>
      </c>
      <c r="AQ679" s="18">
        <v>0</v>
      </c>
      <c r="AR679" s="18">
        <v>24.0488727</v>
      </c>
      <c r="AS679" s="18">
        <v>27.321999999999999</v>
      </c>
      <c r="AT679" s="18">
        <v>20.453584399999997</v>
      </c>
      <c r="AU679" s="18">
        <v>34.653683000000001</v>
      </c>
      <c r="AV679" s="18">
        <v>43.223999999999997</v>
      </c>
      <c r="AW679" s="18">
        <v>43.686</v>
      </c>
      <c r="AX679" s="18">
        <v>63.276000000000003</v>
      </c>
      <c r="AY679" s="18">
        <v>135.38399999999999</v>
      </c>
      <c r="AZ679" s="18">
        <v>147.03364869999999</v>
      </c>
      <c r="BA679" s="18">
        <v>135.94527630000002</v>
      </c>
      <c r="BB679" s="18">
        <v>217.59200000000001</v>
      </c>
      <c r="BC679" s="18">
        <v>247.4893366</v>
      </c>
      <c r="BD679" s="18">
        <v>322.43905580000001</v>
      </c>
      <c r="BE679" s="25">
        <v>486.20860750000003</v>
      </c>
      <c r="BF679" s="18">
        <v>361.04602979999999</v>
      </c>
      <c r="BG679" s="18">
        <v>415.86919080000001</v>
      </c>
      <c r="BH679" s="18">
        <v>442.49392699999999</v>
      </c>
      <c r="BI679" s="18">
        <v>439.82041139999995</v>
      </c>
      <c r="BJ679" s="118">
        <v>473.54868439999996</v>
      </c>
      <c r="BK679" s="118">
        <v>487.44420839999998</v>
      </c>
      <c r="BL679" s="118">
        <v>643.03599999999994</v>
      </c>
      <c r="BM679" s="118">
        <v>628.33299999999997</v>
      </c>
      <c r="BN679" s="118">
        <v>650</v>
      </c>
      <c r="BO679" s="103"/>
      <c r="BP679">
        <f t="shared" si="1787"/>
        <v>0</v>
      </c>
      <c r="BQ679">
        <f t="shared" si="1787"/>
        <v>0</v>
      </c>
      <c r="BR679">
        <f t="shared" si="1787"/>
        <v>0</v>
      </c>
      <c r="BS679">
        <f t="shared" si="1787"/>
        <v>0</v>
      </c>
      <c r="BT679">
        <f t="shared" si="1787"/>
        <v>0</v>
      </c>
      <c r="BU679">
        <f t="shared" si="1787"/>
        <v>0</v>
      </c>
      <c r="BV679">
        <f t="shared" si="1787"/>
        <v>0</v>
      </c>
      <c r="BW679">
        <f t="shared" si="1787"/>
        <v>0</v>
      </c>
      <c r="BX679">
        <f t="shared" si="1787"/>
        <v>0</v>
      </c>
      <c r="BY679">
        <f t="shared" si="1787"/>
        <v>0</v>
      </c>
      <c r="BZ679">
        <f t="shared" si="1788"/>
        <v>0</v>
      </c>
      <c r="CA679">
        <f t="shared" si="1788"/>
        <v>0</v>
      </c>
      <c r="CB679">
        <f t="shared" si="1788"/>
        <v>0</v>
      </c>
      <c r="CC679">
        <f t="shared" si="1788"/>
        <v>0</v>
      </c>
      <c r="CD679">
        <f t="shared" si="1788"/>
        <v>0</v>
      </c>
      <c r="CE679">
        <f t="shared" si="1788"/>
        <v>0</v>
      </c>
      <c r="CF679">
        <f t="shared" si="1788"/>
        <v>0</v>
      </c>
      <c r="CG679">
        <f t="shared" si="1788"/>
        <v>0</v>
      </c>
      <c r="CH679">
        <f t="shared" si="1788"/>
        <v>0</v>
      </c>
      <c r="CI679">
        <f t="shared" si="1788"/>
        <v>0</v>
      </c>
      <c r="CJ679">
        <f t="shared" si="1789"/>
        <v>0</v>
      </c>
      <c r="CK679">
        <f t="shared" si="1789"/>
        <v>0</v>
      </c>
      <c r="CL679">
        <f t="shared" si="1789"/>
        <v>0</v>
      </c>
      <c r="CM679">
        <f t="shared" si="1789"/>
        <v>0</v>
      </c>
      <c r="CN679">
        <f t="shared" si="1789"/>
        <v>0</v>
      </c>
      <c r="CO679">
        <f t="shared" si="1789"/>
        <v>0</v>
      </c>
      <c r="CP679">
        <f t="shared" si="1789"/>
        <v>0</v>
      </c>
      <c r="CQ679">
        <f t="shared" si="1789"/>
        <v>0</v>
      </c>
      <c r="CR679">
        <f t="shared" si="1789"/>
        <v>0</v>
      </c>
      <c r="CS679">
        <f t="shared" si="1789"/>
        <v>0</v>
      </c>
      <c r="CT679">
        <f t="shared" si="1790"/>
        <v>0</v>
      </c>
      <c r="CU679">
        <f t="shared" si="1790"/>
        <v>0</v>
      </c>
      <c r="CV679">
        <f t="shared" si="1790"/>
        <v>0</v>
      </c>
      <c r="CW679">
        <f t="shared" si="1790"/>
        <v>0</v>
      </c>
      <c r="CX679">
        <f t="shared" si="1790"/>
        <v>0</v>
      </c>
      <c r="CY679">
        <f t="shared" si="1790"/>
        <v>0</v>
      </c>
      <c r="CZ679">
        <f t="shared" si="1790"/>
        <v>0</v>
      </c>
      <c r="DA679">
        <f t="shared" si="1790"/>
        <v>0</v>
      </c>
      <c r="DB679">
        <f t="shared" si="1790"/>
        <v>0</v>
      </c>
      <c r="DC679">
        <f t="shared" si="1790"/>
        <v>0</v>
      </c>
      <c r="DD679">
        <f t="shared" si="1791"/>
        <v>0</v>
      </c>
      <c r="DE679">
        <f t="shared" si="1791"/>
        <v>0</v>
      </c>
      <c r="DF679">
        <f t="shared" si="1791"/>
        <v>0</v>
      </c>
      <c r="DG679">
        <f t="shared" si="1791"/>
        <v>0</v>
      </c>
      <c r="DH679">
        <f t="shared" si="1791"/>
        <v>0</v>
      </c>
      <c r="DI679">
        <f t="shared" si="1791"/>
        <v>0</v>
      </c>
      <c r="DJ679">
        <f t="shared" si="1791"/>
        <v>0</v>
      </c>
      <c r="DK679">
        <f t="shared" si="1791"/>
        <v>0</v>
      </c>
      <c r="DL679">
        <f t="shared" si="1791"/>
        <v>0</v>
      </c>
      <c r="DM679">
        <f t="shared" si="1791"/>
        <v>0</v>
      </c>
      <c r="DN679">
        <f t="shared" si="1792"/>
        <v>0</v>
      </c>
      <c r="DO679">
        <f t="shared" si="1792"/>
        <v>0</v>
      </c>
      <c r="DP679">
        <f t="shared" si="1792"/>
        <v>0</v>
      </c>
      <c r="DQ679">
        <f t="shared" si="1792"/>
        <v>0</v>
      </c>
      <c r="DR679">
        <f t="shared" si="1792"/>
        <v>0</v>
      </c>
      <c r="DS679">
        <f t="shared" si="1792"/>
        <v>0</v>
      </c>
      <c r="DT679">
        <f t="shared" si="1792"/>
        <v>0</v>
      </c>
      <c r="DU679">
        <f t="shared" si="1792"/>
        <v>0</v>
      </c>
      <c r="DV679">
        <f t="shared" si="1792"/>
        <v>0</v>
      </c>
      <c r="DW679">
        <f t="shared" si="1792"/>
        <v>0</v>
      </c>
      <c r="DX679">
        <f t="shared" si="1793"/>
        <v>0</v>
      </c>
      <c r="DY679">
        <f t="shared" si="1793"/>
        <v>0</v>
      </c>
      <c r="DZ679">
        <f t="shared" si="1793"/>
        <v>0</v>
      </c>
    </row>
    <row r="680" spans="1:130">
      <c r="A680" s="106"/>
      <c r="B680" s="19" t="s">
        <v>210</v>
      </c>
      <c r="C680" s="97"/>
      <c r="D680" s="18"/>
      <c r="E680" s="18"/>
      <c r="F680" s="18"/>
      <c r="G680" s="18"/>
      <c r="H680" s="18"/>
      <c r="I680" s="18"/>
      <c r="J680" s="18"/>
      <c r="K680" s="18"/>
      <c r="L680" s="18"/>
      <c r="M680" s="18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41"/>
      <c r="AK680" s="41"/>
      <c r="AL680" s="41"/>
      <c r="AM680" s="18"/>
      <c r="AN680" s="41"/>
      <c r="AO680" s="18">
        <v>15.7862903225806</v>
      </c>
      <c r="AP680" s="18">
        <v>9.0476190476190474</v>
      </c>
      <c r="AQ680" s="18">
        <v>0</v>
      </c>
      <c r="AR680" s="18">
        <v>0</v>
      </c>
      <c r="AS680" s="18">
        <v>0</v>
      </c>
      <c r="AT680" s="18">
        <v>0</v>
      </c>
      <c r="AU680" s="18">
        <v>0</v>
      </c>
      <c r="AV680" s="18">
        <v>0</v>
      </c>
      <c r="AW680" s="18">
        <v>0</v>
      </c>
      <c r="AX680" s="18">
        <v>0</v>
      </c>
      <c r="AY680" s="18">
        <v>0</v>
      </c>
      <c r="AZ680" s="18">
        <v>0</v>
      </c>
      <c r="BA680" s="18">
        <v>0</v>
      </c>
      <c r="BB680" s="18">
        <v>0</v>
      </c>
      <c r="BC680" s="18">
        <v>0.170794192997438</v>
      </c>
      <c r="BD680" s="18">
        <v>0</v>
      </c>
      <c r="BE680" s="25">
        <v>100.78387458006719</v>
      </c>
      <c r="BF680" s="18">
        <v>0</v>
      </c>
      <c r="BG680" s="18">
        <v>0</v>
      </c>
      <c r="BH680" s="18">
        <v>381.91196698762036</v>
      </c>
      <c r="BI680" s="118">
        <v>743.31136099263279</v>
      </c>
      <c r="BJ680" s="118">
        <v>713.70067014147435</v>
      </c>
      <c r="BK680" s="18">
        <v>0</v>
      </c>
      <c r="BL680" s="18">
        <v>0</v>
      </c>
      <c r="BM680" s="18">
        <v>0</v>
      </c>
      <c r="BN680" s="18">
        <v>0</v>
      </c>
      <c r="BO680" s="103"/>
      <c r="BP680">
        <f t="shared" si="1787"/>
        <v>0</v>
      </c>
      <c r="BQ680">
        <f t="shared" si="1787"/>
        <v>0</v>
      </c>
      <c r="BR680">
        <f t="shared" si="1787"/>
        <v>0</v>
      </c>
      <c r="BS680">
        <f t="shared" si="1787"/>
        <v>0</v>
      </c>
      <c r="BT680">
        <f t="shared" si="1787"/>
        <v>0</v>
      </c>
      <c r="BU680">
        <f t="shared" si="1787"/>
        <v>0</v>
      </c>
      <c r="BV680">
        <f t="shared" si="1787"/>
        <v>0</v>
      </c>
      <c r="BW680">
        <f t="shared" si="1787"/>
        <v>0</v>
      </c>
      <c r="BX680">
        <f t="shared" si="1787"/>
        <v>0</v>
      </c>
      <c r="BY680">
        <f t="shared" si="1787"/>
        <v>0</v>
      </c>
      <c r="BZ680">
        <f t="shared" si="1788"/>
        <v>0</v>
      </c>
      <c r="CA680">
        <f t="shared" si="1788"/>
        <v>0</v>
      </c>
      <c r="CB680">
        <f t="shared" si="1788"/>
        <v>0</v>
      </c>
      <c r="CC680">
        <f t="shared" si="1788"/>
        <v>0</v>
      </c>
      <c r="CD680">
        <f t="shared" si="1788"/>
        <v>0</v>
      </c>
      <c r="CE680">
        <f t="shared" si="1788"/>
        <v>0</v>
      </c>
      <c r="CF680">
        <f t="shared" si="1788"/>
        <v>0</v>
      </c>
      <c r="CG680">
        <f t="shared" si="1788"/>
        <v>0</v>
      </c>
      <c r="CH680">
        <f t="shared" si="1788"/>
        <v>0</v>
      </c>
      <c r="CI680">
        <f t="shared" si="1788"/>
        <v>0</v>
      </c>
      <c r="CJ680">
        <f t="shared" si="1789"/>
        <v>0</v>
      </c>
      <c r="CK680">
        <f t="shared" si="1789"/>
        <v>0</v>
      </c>
      <c r="CL680">
        <f t="shared" si="1789"/>
        <v>0</v>
      </c>
      <c r="CM680">
        <f t="shared" si="1789"/>
        <v>0</v>
      </c>
      <c r="CN680">
        <f t="shared" si="1789"/>
        <v>0</v>
      </c>
      <c r="CO680">
        <f t="shared" si="1789"/>
        <v>0</v>
      </c>
      <c r="CP680">
        <f t="shared" si="1789"/>
        <v>0</v>
      </c>
      <c r="CQ680">
        <f t="shared" si="1789"/>
        <v>0</v>
      </c>
      <c r="CR680">
        <f t="shared" si="1789"/>
        <v>0</v>
      </c>
      <c r="CS680">
        <f t="shared" si="1789"/>
        <v>0</v>
      </c>
      <c r="CT680">
        <f t="shared" si="1790"/>
        <v>0</v>
      </c>
      <c r="CU680">
        <f t="shared" si="1790"/>
        <v>0</v>
      </c>
      <c r="CV680">
        <f t="shared" si="1790"/>
        <v>0</v>
      </c>
      <c r="CW680">
        <f t="shared" si="1790"/>
        <v>0</v>
      </c>
      <c r="CX680">
        <f t="shared" si="1790"/>
        <v>0</v>
      </c>
      <c r="CY680">
        <f t="shared" si="1790"/>
        <v>0</v>
      </c>
      <c r="CZ680">
        <f t="shared" si="1790"/>
        <v>0</v>
      </c>
      <c r="DA680">
        <f t="shared" si="1790"/>
        <v>0</v>
      </c>
      <c r="DB680">
        <f t="shared" si="1790"/>
        <v>0</v>
      </c>
      <c r="DC680">
        <f t="shared" si="1790"/>
        <v>0</v>
      </c>
      <c r="DD680">
        <f t="shared" si="1791"/>
        <v>0</v>
      </c>
      <c r="DE680">
        <f t="shared" si="1791"/>
        <v>0</v>
      </c>
      <c r="DF680">
        <f t="shared" si="1791"/>
        <v>0</v>
      </c>
      <c r="DG680">
        <f t="shared" si="1791"/>
        <v>0</v>
      </c>
      <c r="DH680">
        <f t="shared" si="1791"/>
        <v>0</v>
      </c>
      <c r="DI680">
        <f t="shared" si="1791"/>
        <v>0</v>
      </c>
      <c r="DJ680">
        <f t="shared" si="1791"/>
        <v>0</v>
      </c>
      <c r="DK680">
        <f t="shared" si="1791"/>
        <v>0</v>
      </c>
      <c r="DL680">
        <f t="shared" si="1791"/>
        <v>0</v>
      </c>
      <c r="DM680">
        <f t="shared" si="1791"/>
        <v>0</v>
      </c>
      <c r="DN680">
        <f t="shared" si="1792"/>
        <v>0</v>
      </c>
      <c r="DO680">
        <f t="shared" si="1792"/>
        <v>0</v>
      </c>
      <c r="DP680">
        <f t="shared" si="1792"/>
        <v>0</v>
      </c>
      <c r="DQ680">
        <f t="shared" si="1792"/>
        <v>0</v>
      </c>
      <c r="DR680">
        <f t="shared" si="1792"/>
        <v>0</v>
      </c>
      <c r="DS680">
        <f t="shared" si="1792"/>
        <v>0</v>
      </c>
      <c r="DT680">
        <f t="shared" si="1792"/>
        <v>0</v>
      </c>
      <c r="DU680">
        <f t="shared" si="1792"/>
        <v>0</v>
      </c>
      <c r="DV680">
        <f t="shared" si="1792"/>
        <v>0</v>
      </c>
      <c r="DW680">
        <f t="shared" si="1792"/>
        <v>0</v>
      </c>
      <c r="DX680">
        <f>IF($C680&lt;&gt;"",IF(BL680&gt;0,1,0),0)</f>
        <v>0</v>
      </c>
      <c r="DY680">
        <f>IF($C680&lt;&gt;"",IF(BM680&gt;0,1,0),0)</f>
        <v>0</v>
      </c>
      <c r="DZ680">
        <f>IF($C680&lt;&gt;"",IF(BN680&gt;0,1,0),0)</f>
        <v>0</v>
      </c>
    </row>
    <row r="681" spans="1:130" ht="15.75">
      <c r="A681" s="106"/>
      <c r="B681" s="19"/>
      <c r="C681" s="97"/>
      <c r="D681" s="18"/>
      <c r="E681" s="18"/>
      <c r="F681" s="18"/>
      <c r="G681" s="18"/>
      <c r="H681" s="18"/>
      <c r="I681" s="18"/>
      <c r="J681" s="18"/>
      <c r="K681" s="18"/>
      <c r="L681" s="18"/>
      <c r="M681" s="18"/>
      <c r="N681" s="18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41"/>
      <c r="AK681" s="41"/>
      <c r="AL681" s="41"/>
      <c r="AM681" s="18"/>
      <c r="AN681" s="41"/>
      <c r="AO681" s="18"/>
      <c r="AP681" s="18"/>
      <c r="AQ681" s="18"/>
      <c r="AR681" s="18"/>
      <c r="AS681" s="18"/>
      <c r="AT681" s="18"/>
      <c r="AU681" s="18"/>
      <c r="AV681" s="18"/>
      <c r="AW681" s="18"/>
      <c r="AX681" s="18"/>
      <c r="AY681" s="18"/>
      <c r="AZ681" s="18"/>
      <c r="BA681" s="18"/>
      <c r="BB681" s="18"/>
      <c r="BC681" s="18"/>
      <c r="BD681" s="18"/>
      <c r="BE681" s="25"/>
      <c r="BF681" s="18"/>
      <c r="BG681" s="18"/>
      <c r="BH681" s="18"/>
      <c r="BI681" s="18"/>
      <c r="BJ681" s="118"/>
      <c r="BK681" s="2"/>
      <c r="BL681" s="22"/>
      <c r="BM681" s="2"/>
      <c r="BN681" s="2"/>
      <c r="BO681" s="103"/>
    </row>
    <row r="682" spans="1:130">
      <c r="A682" s="105">
        <f>IF(LEFT(B682,1)&lt;&gt;"",IF(LEFT(B682,1)&lt;&gt;" ",COUNT($A$66:A681)+1,""),"")</f>
        <v>85</v>
      </c>
      <c r="B682" s="32" t="s">
        <v>96</v>
      </c>
      <c r="C682" s="97">
        <v>3</v>
      </c>
      <c r="D682" s="22">
        <f t="shared" ref="D682:AI682" si="1794">SUM(D683:D688)</f>
        <v>0</v>
      </c>
      <c r="E682" s="22">
        <f t="shared" si="1794"/>
        <v>0</v>
      </c>
      <c r="F682" s="22">
        <f t="shared" si="1794"/>
        <v>0</v>
      </c>
      <c r="G682" s="22">
        <f t="shared" si="1794"/>
        <v>0</v>
      </c>
      <c r="H682" s="22">
        <f t="shared" si="1794"/>
        <v>0</v>
      </c>
      <c r="I682" s="22">
        <f t="shared" si="1794"/>
        <v>0</v>
      </c>
      <c r="J682" s="22">
        <f t="shared" si="1794"/>
        <v>0</v>
      </c>
      <c r="K682" s="22">
        <f t="shared" si="1794"/>
        <v>0</v>
      </c>
      <c r="L682" s="22">
        <f t="shared" si="1794"/>
        <v>0</v>
      </c>
      <c r="M682" s="22">
        <f t="shared" si="1794"/>
        <v>0</v>
      </c>
      <c r="N682" s="22">
        <f t="shared" si="1794"/>
        <v>0</v>
      </c>
      <c r="O682" s="22">
        <f t="shared" si="1794"/>
        <v>0</v>
      </c>
      <c r="P682" s="22">
        <f t="shared" si="1794"/>
        <v>6.8000000000000005E-2</v>
      </c>
      <c r="Q682" s="22">
        <f t="shared" si="1794"/>
        <v>6.8000000000000005E-2</v>
      </c>
      <c r="R682" s="22">
        <f t="shared" si="1794"/>
        <v>0.51100000000000001</v>
      </c>
      <c r="S682" s="22">
        <f t="shared" si="1794"/>
        <v>0.57587579999999994</v>
      </c>
      <c r="T682" s="22">
        <f t="shared" si="1794"/>
        <v>0.51100000000000001</v>
      </c>
      <c r="U682" s="22">
        <f t="shared" si="1794"/>
        <v>0.68575180000000002</v>
      </c>
      <c r="V682" s="22">
        <f t="shared" si="1794"/>
        <v>0.91100000000000003</v>
      </c>
      <c r="W682" s="22">
        <f t="shared" si="1794"/>
        <v>2.0757677999999999</v>
      </c>
      <c r="X682" s="22">
        <f t="shared" si="1794"/>
        <v>47.408689100000004</v>
      </c>
      <c r="Y682" s="22">
        <f t="shared" si="1794"/>
        <v>277</v>
      </c>
      <c r="Z682" s="22">
        <f t="shared" si="1794"/>
        <v>245.17262875</v>
      </c>
      <c r="AA682" s="22">
        <f t="shared" si="1794"/>
        <v>238.87306770000001</v>
      </c>
      <c r="AB682" s="22">
        <f t="shared" si="1794"/>
        <v>374</v>
      </c>
      <c r="AC682" s="22">
        <f t="shared" si="1794"/>
        <v>323</v>
      </c>
      <c r="AD682" s="22">
        <f t="shared" si="1794"/>
        <v>395</v>
      </c>
      <c r="AE682" s="22">
        <f t="shared" si="1794"/>
        <v>356.44316500000002</v>
      </c>
      <c r="AF682" s="22">
        <f t="shared" si="1794"/>
        <v>346.37654400000002</v>
      </c>
      <c r="AG682" s="22">
        <f t="shared" si="1794"/>
        <v>789.88285270000006</v>
      </c>
      <c r="AH682" s="22">
        <f t="shared" si="1794"/>
        <v>656</v>
      </c>
      <c r="AI682" s="22">
        <f t="shared" si="1794"/>
        <v>635.02434819999996</v>
      </c>
      <c r="AJ682" s="22">
        <f t="shared" ref="AJ682:BK682" si="1795">SUM(AJ683:AJ688)</f>
        <v>859.31523329999993</v>
      </c>
      <c r="AK682" s="22">
        <f t="shared" si="1795"/>
        <v>1299.5623287000001</v>
      </c>
      <c r="AL682" s="22">
        <f t="shared" si="1795"/>
        <v>1402.2139208000001</v>
      </c>
      <c r="AM682" s="22">
        <f t="shared" si="1795"/>
        <v>1685.6511068999998</v>
      </c>
      <c r="AN682" s="22">
        <f t="shared" si="1795"/>
        <v>1764.9772414999998</v>
      </c>
      <c r="AO682" s="22">
        <f t="shared" si="1795"/>
        <v>1646.4906209000001</v>
      </c>
      <c r="AP682" s="22">
        <f t="shared" si="1795"/>
        <v>802.7860811999999</v>
      </c>
      <c r="AQ682" s="22">
        <f t="shared" si="1795"/>
        <v>805.10879399999999</v>
      </c>
      <c r="AR682" s="22">
        <f t="shared" si="1795"/>
        <v>869.92699870000001</v>
      </c>
      <c r="AS682" s="22">
        <f t="shared" si="1795"/>
        <v>912.10611719999997</v>
      </c>
      <c r="AT682" s="22">
        <f t="shared" si="1795"/>
        <v>1210.5278880999999</v>
      </c>
      <c r="AU682" s="22">
        <f t="shared" si="1795"/>
        <v>820.39950469999997</v>
      </c>
      <c r="AV682" s="22">
        <f t="shared" si="1795"/>
        <v>1658.1462543</v>
      </c>
      <c r="AW682" s="22">
        <f t="shared" si="1795"/>
        <v>405.6356629</v>
      </c>
      <c r="AX682" s="22">
        <f t="shared" si="1795"/>
        <v>432.06308539999998</v>
      </c>
      <c r="AY682" s="22">
        <f t="shared" si="1795"/>
        <v>435.49608720000003</v>
      </c>
      <c r="AZ682" s="22">
        <f t="shared" si="1795"/>
        <v>394.92069750000007</v>
      </c>
      <c r="BA682" s="22">
        <f t="shared" si="1795"/>
        <v>384.25719379999998</v>
      </c>
      <c r="BB682" s="22">
        <f t="shared" si="1795"/>
        <v>383.13193629999995</v>
      </c>
      <c r="BC682" s="22">
        <f t="shared" si="1795"/>
        <v>383.15349230000004</v>
      </c>
      <c r="BD682" s="22">
        <f t="shared" si="1795"/>
        <v>461.51735309999998</v>
      </c>
      <c r="BE682" s="22">
        <f t="shared" si="1795"/>
        <v>332.16047449999996</v>
      </c>
      <c r="BF682" s="22">
        <f t="shared" si="1795"/>
        <v>216.8829973</v>
      </c>
      <c r="BG682" s="22">
        <f t="shared" si="1795"/>
        <v>180.07877119999998</v>
      </c>
      <c r="BH682" s="22">
        <f t="shared" si="1795"/>
        <v>173.77302019999999</v>
      </c>
      <c r="BI682" s="22">
        <f t="shared" si="1795"/>
        <v>96.509690800000001</v>
      </c>
      <c r="BJ682" s="22">
        <f t="shared" si="1795"/>
        <v>93.07016990000001</v>
      </c>
      <c r="BK682" s="22">
        <f t="shared" si="1795"/>
        <v>93.171291699999998</v>
      </c>
      <c r="BL682" s="22">
        <f>SUM(BL683:BL688)</f>
        <v>95.512653700000001</v>
      </c>
      <c r="BM682" s="22">
        <f>SUM(BM683:BM688)</f>
        <v>96.419203499999995</v>
      </c>
      <c r="BN682" s="22">
        <f>SUM(BN683:BN688)</f>
        <v>92.887423400000003</v>
      </c>
      <c r="BO682" s="103"/>
      <c r="BP682">
        <f t="shared" ref="BP682:CU682" si="1796">IF($C682&lt;&gt;"",IF(D682&gt;0,1,0),0)</f>
        <v>0</v>
      </c>
      <c r="BQ682">
        <f t="shared" si="1796"/>
        <v>0</v>
      </c>
      <c r="BR682">
        <f t="shared" si="1796"/>
        <v>0</v>
      </c>
      <c r="BS682">
        <f t="shared" si="1796"/>
        <v>0</v>
      </c>
      <c r="BT682">
        <f t="shared" si="1796"/>
        <v>0</v>
      </c>
      <c r="BU682">
        <f t="shared" si="1796"/>
        <v>0</v>
      </c>
      <c r="BV682">
        <f t="shared" si="1796"/>
        <v>0</v>
      </c>
      <c r="BW682">
        <f t="shared" si="1796"/>
        <v>0</v>
      </c>
      <c r="BX682">
        <f t="shared" si="1796"/>
        <v>0</v>
      </c>
      <c r="BY682">
        <f t="shared" si="1796"/>
        <v>0</v>
      </c>
      <c r="BZ682">
        <f t="shared" si="1796"/>
        <v>0</v>
      </c>
      <c r="CA682">
        <f t="shared" si="1796"/>
        <v>0</v>
      </c>
      <c r="CB682">
        <f t="shared" si="1796"/>
        <v>1</v>
      </c>
      <c r="CC682">
        <f t="shared" si="1796"/>
        <v>1</v>
      </c>
      <c r="CD682">
        <f t="shared" si="1796"/>
        <v>1</v>
      </c>
      <c r="CE682">
        <f t="shared" si="1796"/>
        <v>1</v>
      </c>
      <c r="CF682">
        <f t="shared" si="1796"/>
        <v>1</v>
      </c>
      <c r="CG682">
        <f t="shared" si="1796"/>
        <v>1</v>
      </c>
      <c r="CH682">
        <f t="shared" si="1796"/>
        <v>1</v>
      </c>
      <c r="CI682">
        <f t="shared" si="1796"/>
        <v>1</v>
      </c>
      <c r="CJ682">
        <f t="shared" si="1796"/>
        <v>1</v>
      </c>
      <c r="CK682">
        <f t="shared" si="1796"/>
        <v>1</v>
      </c>
      <c r="CL682">
        <f t="shared" si="1796"/>
        <v>1</v>
      </c>
      <c r="CM682">
        <f t="shared" si="1796"/>
        <v>1</v>
      </c>
      <c r="CN682">
        <f t="shared" si="1796"/>
        <v>1</v>
      </c>
      <c r="CO682">
        <f t="shared" si="1796"/>
        <v>1</v>
      </c>
      <c r="CP682">
        <f t="shared" si="1796"/>
        <v>1</v>
      </c>
      <c r="CQ682">
        <f t="shared" si="1796"/>
        <v>1</v>
      </c>
      <c r="CR682">
        <f t="shared" si="1796"/>
        <v>1</v>
      </c>
      <c r="CS682">
        <f t="shared" si="1796"/>
        <v>1</v>
      </c>
      <c r="CT682">
        <f t="shared" si="1796"/>
        <v>1</v>
      </c>
      <c r="CU682">
        <f t="shared" si="1796"/>
        <v>1</v>
      </c>
      <c r="CV682">
        <f t="shared" ref="CV682:DZ682" si="1797">IF($C682&lt;&gt;"",IF(AJ682&gt;0,1,0),0)</f>
        <v>1</v>
      </c>
      <c r="CW682">
        <f t="shared" si="1797"/>
        <v>1</v>
      </c>
      <c r="CX682">
        <f t="shared" si="1797"/>
        <v>1</v>
      </c>
      <c r="CY682">
        <f t="shared" si="1797"/>
        <v>1</v>
      </c>
      <c r="CZ682">
        <f t="shared" si="1797"/>
        <v>1</v>
      </c>
      <c r="DA682">
        <f t="shared" si="1797"/>
        <v>1</v>
      </c>
      <c r="DB682">
        <f t="shared" si="1797"/>
        <v>1</v>
      </c>
      <c r="DC682">
        <f t="shared" si="1797"/>
        <v>1</v>
      </c>
      <c r="DD682">
        <f t="shared" si="1797"/>
        <v>1</v>
      </c>
      <c r="DE682">
        <f t="shared" si="1797"/>
        <v>1</v>
      </c>
      <c r="DF682">
        <f t="shared" si="1797"/>
        <v>1</v>
      </c>
      <c r="DG682">
        <f t="shared" si="1797"/>
        <v>1</v>
      </c>
      <c r="DH682">
        <f t="shared" si="1797"/>
        <v>1</v>
      </c>
      <c r="DI682">
        <f t="shared" si="1797"/>
        <v>1</v>
      </c>
      <c r="DJ682">
        <f t="shared" si="1797"/>
        <v>1</v>
      </c>
      <c r="DK682">
        <f t="shared" si="1797"/>
        <v>1</v>
      </c>
      <c r="DL682">
        <f t="shared" si="1797"/>
        <v>1</v>
      </c>
      <c r="DM682">
        <f t="shared" si="1797"/>
        <v>1</v>
      </c>
      <c r="DN682">
        <f t="shared" si="1797"/>
        <v>1</v>
      </c>
      <c r="DO682">
        <f t="shared" si="1797"/>
        <v>1</v>
      </c>
      <c r="DP682">
        <f t="shared" si="1797"/>
        <v>1</v>
      </c>
      <c r="DQ682">
        <f t="shared" si="1797"/>
        <v>1</v>
      </c>
      <c r="DR682">
        <f t="shared" si="1797"/>
        <v>1</v>
      </c>
      <c r="DS682">
        <f t="shared" si="1797"/>
        <v>1</v>
      </c>
      <c r="DT682">
        <f t="shared" si="1797"/>
        <v>1</v>
      </c>
      <c r="DU682">
        <f t="shared" si="1797"/>
        <v>1</v>
      </c>
      <c r="DV682">
        <f t="shared" si="1797"/>
        <v>1</v>
      </c>
      <c r="DW682">
        <f t="shared" si="1797"/>
        <v>1</v>
      </c>
      <c r="DX682">
        <f t="shared" si="1797"/>
        <v>1</v>
      </c>
      <c r="DY682">
        <f t="shared" si="1797"/>
        <v>1</v>
      </c>
      <c r="DZ682">
        <f t="shared" si="1797"/>
        <v>1</v>
      </c>
    </row>
    <row r="683" spans="1:130" ht="15.75">
      <c r="A683" s="106"/>
      <c r="B683" s="19" t="s">
        <v>2</v>
      </c>
      <c r="C683" s="97"/>
      <c r="D683" s="18">
        <v>0</v>
      </c>
      <c r="E683" s="18">
        <v>0</v>
      </c>
      <c r="F683" s="18">
        <v>0</v>
      </c>
      <c r="G683" s="18">
        <v>0</v>
      </c>
      <c r="H683" s="18">
        <v>0</v>
      </c>
      <c r="I683" s="18">
        <v>0</v>
      </c>
      <c r="J683" s="18">
        <v>0</v>
      </c>
      <c r="K683" s="18">
        <v>0</v>
      </c>
      <c r="L683" s="18">
        <v>0</v>
      </c>
      <c r="M683" s="18">
        <v>0</v>
      </c>
      <c r="N683" s="18">
        <v>0</v>
      </c>
      <c r="O683" s="18">
        <v>0</v>
      </c>
      <c r="P683" s="18">
        <v>0</v>
      </c>
      <c r="Q683" s="18">
        <v>0</v>
      </c>
      <c r="R683" s="22"/>
      <c r="S683" s="22"/>
      <c r="T683" s="22"/>
      <c r="U683" s="22"/>
      <c r="V683" s="22"/>
      <c r="W683" s="22"/>
      <c r="X683" s="18">
        <v>29</v>
      </c>
      <c r="Y683" s="18">
        <v>130</v>
      </c>
      <c r="Z683" s="18">
        <v>94</v>
      </c>
      <c r="AA683" s="41" t="s">
        <v>16</v>
      </c>
      <c r="AB683" s="18">
        <v>179</v>
      </c>
      <c r="AC683" s="18">
        <v>165</v>
      </c>
      <c r="AD683" s="18">
        <v>200</v>
      </c>
      <c r="AE683" s="41" t="s">
        <v>16</v>
      </c>
      <c r="AF683" s="18">
        <v>265</v>
      </c>
      <c r="AG683" s="41" t="s">
        <v>16</v>
      </c>
      <c r="AH683" s="18">
        <v>99</v>
      </c>
      <c r="AI683" s="41" t="s">
        <v>16</v>
      </c>
      <c r="AJ683" s="41" t="s">
        <v>16</v>
      </c>
      <c r="AK683" s="41" t="s">
        <v>16</v>
      </c>
      <c r="AL683" s="41" t="s">
        <v>16</v>
      </c>
      <c r="AM683" s="41" t="s">
        <v>16</v>
      </c>
      <c r="AN683" s="41" t="s">
        <v>16</v>
      </c>
      <c r="AO683" s="18">
        <v>1247</v>
      </c>
      <c r="AP683" s="22"/>
      <c r="AQ683" s="22"/>
      <c r="AR683" s="18">
        <v>57</v>
      </c>
      <c r="AS683" s="18">
        <v>254</v>
      </c>
      <c r="AT683" s="41" t="s">
        <v>16</v>
      </c>
      <c r="AU683" s="41" t="s">
        <v>16</v>
      </c>
      <c r="AV683" s="18">
        <v>1057</v>
      </c>
      <c r="AW683" s="41" t="s">
        <v>16</v>
      </c>
      <c r="AX683" s="41" t="s">
        <v>16</v>
      </c>
      <c r="AY683" s="22"/>
      <c r="AZ683" s="22"/>
      <c r="BA683" s="22"/>
      <c r="BB683" s="22"/>
      <c r="BC683" s="22"/>
      <c r="BD683" s="22"/>
      <c r="BE683" s="23"/>
      <c r="BF683" s="22"/>
      <c r="BG683" s="22"/>
      <c r="BH683" s="2"/>
      <c r="BI683" s="2"/>
      <c r="BJ683" s="2"/>
      <c r="BK683" s="2"/>
      <c r="BL683" s="118"/>
      <c r="BM683" s="2"/>
      <c r="BN683" s="2"/>
      <c r="BO683" s="103"/>
      <c r="BP683">
        <f t="shared" ref="BP683:BY689" si="1798">IF($C683&lt;&gt;"",IF(D683&gt;0,1,0),0)</f>
        <v>0</v>
      </c>
      <c r="BQ683">
        <f t="shared" si="1798"/>
        <v>0</v>
      </c>
      <c r="BR683">
        <f t="shared" si="1798"/>
        <v>0</v>
      </c>
      <c r="BS683">
        <f t="shared" si="1798"/>
        <v>0</v>
      </c>
      <c r="BT683">
        <f t="shared" si="1798"/>
        <v>0</v>
      </c>
      <c r="BU683">
        <f t="shared" si="1798"/>
        <v>0</v>
      </c>
      <c r="BV683">
        <f t="shared" si="1798"/>
        <v>0</v>
      </c>
      <c r="BW683">
        <f t="shared" si="1798"/>
        <v>0</v>
      </c>
      <c r="BX683">
        <f t="shared" si="1798"/>
        <v>0</v>
      </c>
      <c r="BY683">
        <f t="shared" si="1798"/>
        <v>0</v>
      </c>
      <c r="BZ683">
        <f t="shared" ref="BZ683:CI689" si="1799">IF($C683&lt;&gt;"",IF(N683&gt;0,1,0),0)</f>
        <v>0</v>
      </c>
      <c r="CA683">
        <f t="shared" si="1799"/>
        <v>0</v>
      </c>
      <c r="CB683">
        <f t="shared" si="1799"/>
        <v>0</v>
      </c>
      <c r="CC683">
        <f t="shared" si="1799"/>
        <v>0</v>
      </c>
      <c r="CD683">
        <f t="shared" si="1799"/>
        <v>0</v>
      </c>
      <c r="CE683">
        <f t="shared" si="1799"/>
        <v>0</v>
      </c>
      <c r="CF683">
        <f t="shared" si="1799"/>
        <v>0</v>
      </c>
      <c r="CG683">
        <f t="shared" si="1799"/>
        <v>0</v>
      </c>
      <c r="CH683">
        <f t="shared" si="1799"/>
        <v>0</v>
      </c>
      <c r="CI683">
        <f t="shared" si="1799"/>
        <v>0</v>
      </c>
      <c r="CJ683">
        <f t="shared" ref="CJ683:CS689" si="1800">IF($C683&lt;&gt;"",IF(X683&gt;0,1,0),0)</f>
        <v>0</v>
      </c>
      <c r="CK683">
        <f t="shared" si="1800"/>
        <v>0</v>
      </c>
      <c r="CL683">
        <f t="shared" si="1800"/>
        <v>0</v>
      </c>
      <c r="CM683">
        <f t="shared" si="1800"/>
        <v>0</v>
      </c>
      <c r="CN683">
        <f t="shared" si="1800"/>
        <v>0</v>
      </c>
      <c r="CO683">
        <f t="shared" si="1800"/>
        <v>0</v>
      </c>
      <c r="CP683">
        <f t="shared" si="1800"/>
        <v>0</v>
      </c>
      <c r="CQ683">
        <f t="shared" si="1800"/>
        <v>0</v>
      </c>
      <c r="CR683">
        <f t="shared" si="1800"/>
        <v>0</v>
      </c>
      <c r="CS683">
        <f t="shared" si="1800"/>
        <v>0</v>
      </c>
      <c r="CT683">
        <f t="shared" ref="CT683:DC689" si="1801">IF($C683&lt;&gt;"",IF(AH683&gt;0,1,0),0)</f>
        <v>0</v>
      </c>
      <c r="CU683">
        <f t="shared" si="1801"/>
        <v>0</v>
      </c>
      <c r="CV683">
        <f t="shared" si="1801"/>
        <v>0</v>
      </c>
      <c r="CW683">
        <f t="shared" si="1801"/>
        <v>0</v>
      </c>
      <c r="CX683">
        <f t="shared" si="1801"/>
        <v>0</v>
      </c>
      <c r="CY683">
        <f t="shared" si="1801"/>
        <v>0</v>
      </c>
      <c r="CZ683">
        <f t="shared" si="1801"/>
        <v>0</v>
      </c>
      <c r="DA683">
        <f t="shared" si="1801"/>
        <v>0</v>
      </c>
      <c r="DB683">
        <f t="shared" si="1801"/>
        <v>0</v>
      </c>
      <c r="DC683">
        <f t="shared" si="1801"/>
        <v>0</v>
      </c>
      <c r="DD683">
        <f t="shared" ref="DD683:DM689" si="1802">IF($C683&lt;&gt;"",IF(AR683&gt;0,1,0),0)</f>
        <v>0</v>
      </c>
      <c r="DE683">
        <f t="shared" si="1802"/>
        <v>0</v>
      </c>
      <c r="DF683">
        <f t="shared" si="1802"/>
        <v>0</v>
      </c>
      <c r="DG683">
        <f t="shared" si="1802"/>
        <v>0</v>
      </c>
      <c r="DH683">
        <f t="shared" si="1802"/>
        <v>0</v>
      </c>
      <c r="DI683">
        <f t="shared" si="1802"/>
        <v>0</v>
      </c>
      <c r="DJ683">
        <f t="shared" si="1802"/>
        <v>0</v>
      </c>
      <c r="DK683">
        <f t="shared" si="1802"/>
        <v>0</v>
      </c>
      <c r="DL683">
        <f t="shared" si="1802"/>
        <v>0</v>
      </c>
      <c r="DM683">
        <f t="shared" si="1802"/>
        <v>0</v>
      </c>
      <c r="DN683">
        <f t="shared" ref="DN683:DW689" si="1803">IF($C683&lt;&gt;"",IF(BB683&gt;0,1,0),0)</f>
        <v>0</v>
      </c>
      <c r="DO683">
        <f t="shared" si="1803"/>
        <v>0</v>
      </c>
      <c r="DP683">
        <f t="shared" si="1803"/>
        <v>0</v>
      </c>
      <c r="DQ683">
        <f t="shared" si="1803"/>
        <v>0</v>
      </c>
      <c r="DR683">
        <f t="shared" si="1803"/>
        <v>0</v>
      </c>
      <c r="DS683">
        <f t="shared" si="1803"/>
        <v>0</v>
      </c>
      <c r="DT683">
        <f t="shared" si="1803"/>
        <v>0</v>
      </c>
      <c r="DU683">
        <f t="shared" si="1803"/>
        <v>0</v>
      </c>
      <c r="DV683">
        <f t="shared" si="1803"/>
        <v>0</v>
      </c>
      <c r="DW683">
        <f t="shared" si="1803"/>
        <v>0</v>
      </c>
      <c r="DX683">
        <f t="shared" ref="DX683:DZ687" si="1804">IF($C683&lt;&gt;"",IF(BL682&gt;0,1,0),0)</f>
        <v>0</v>
      </c>
      <c r="DY683">
        <f t="shared" si="1804"/>
        <v>0</v>
      </c>
      <c r="DZ683">
        <f t="shared" si="1804"/>
        <v>0</v>
      </c>
    </row>
    <row r="684" spans="1:130" ht="15.75">
      <c r="A684" s="106"/>
      <c r="B684" s="19" t="s">
        <v>202</v>
      </c>
      <c r="C684" s="97"/>
      <c r="D684" s="18"/>
      <c r="E684" s="18"/>
      <c r="F684" s="18"/>
      <c r="G684" s="18"/>
      <c r="H684" s="18"/>
      <c r="I684" s="18"/>
      <c r="J684" s="18"/>
      <c r="K684" s="18"/>
      <c r="L684" s="18"/>
      <c r="M684" s="18"/>
      <c r="N684" s="18"/>
      <c r="O684" s="18"/>
      <c r="P684" s="18"/>
      <c r="Q684" s="18"/>
      <c r="R684" s="22"/>
      <c r="S684" s="22"/>
      <c r="T684" s="22"/>
      <c r="U684" s="22"/>
      <c r="V684" s="22"/>
      <c r="W684" s="22"/>
      <c r="X684" s="18"/>
      <c r="Y684" s="18"/>
      <c r="Z684" s="18"/>
      <c r="AA684" s="41"/>
      <c r="AB684" s="18"/>
      <c r="AC684" s="18"/>
      <c r="AD684" s="18"/>
      <c r="AE684" s="41"/>
      <c r="AF684" s="18"/>
      <c r="AG684" s="41"/>
      <c r="AH684" s="18"/>
      <c r="AI684" s="41"/>
      <c r="AJ684" s="41"/>
      <c r="AK684" s="41"/>
      <c r="AL684" s="41"/>
      <c r="AM684" s="41"/>
      <c r="AN684" s="41"/>
      <c r="AO684" s="18"/>
      <c r="AP684" s="22"/>
      <c r="AQ684" s="22"/>
      <c r="AR684" s="18"/>
      <c r="AS684" s="18">
        <v>30</v>
      </c>
      <c r="AT684" s="41"/>
      <c r="AU684" s="41"/>
      <c r="AV684" s="18"/>
      <c r="AW684" s="41"/>
      <c r="AX684" s="41"/>
      <c r="AY684" s="41" t="s">
        <v>16</v>
      </c>
      <c r="AZ684" s="22"/>
      <c r="BA684" s="22"/>
      <c r="BB684" s="22"/>
      <c r="BC684" s="22"/>
      <c r="BD684" s="22"/>
      <c r="BE684" s="23"/>
      <c r="BF684" s="22"/>
      <c r="BG684" s="22"/>
      <c r="BH684" s="2"/>
      <c r="BI684" s="2"/>
      <c r="BJ684" s="2"/>
      <c r="BK684" s="2"/>
      <c r="BL684" s="118"/>
      <c r="BM684" s="2"/>
      <c r="BN684" s="2"/>
      <c r="BO684" s="103"/>
      <c r="BP684">
        <f t="shared" si="1798"/>
        <v>0</v>
      </c>
      <c r="BQ684">
        <f t="shared" si="1798"/>
        <v>0</v>
      </c>
      <c r="BR684">
        <f t="shared" si="1798"/>
        <v>0</v>
      </c>
      <c r="BS684">
        <f t="shared" si="1798"/>
        <v>0</v>
      </c>
      <c r="BT684">
        <f t="shared" si="1798"/>
        <v>0</v>
      </c>
      <c r="BU684">
        <f t="shared" si="1798"/>
        <v>0</v>
      </c>
      <c r="BV684">
        <f t="shared" si="1798"/>
        <v>0</v>
      </c>
      <c r="BW684">
        <f t="shared" si="1798"/>
        <v>0</v>
      </c>
      <c r="BX684">
        <f t="shared" si="1798"/>
        <v>0</v>
      </c>
      <c r="BY684">
        <f t="shared" si="1798"/>
        <v>0</v>
      </c>
      <c r="BZ684">
        <f t="shared" si="1799"/>
        <v>0</v>
      </c>
      <c r="CA684">
        <f t="shared" si="1799"/>
        <v>0</v>
      </c>
      <c r="CB684">
        <f t="shared" si="1799"/>
        <v>0</v>
      </c>
      <c r="CC684">
        <f t="shared" si="1799"/>
        <v>0</v>
      </c>
      <c r="CD684">
        <f t="shared" si="1799"/>
        <v>0</v>
      </c>
      <c r="CE684">
        <f t="shared" si="1799"/>
        <v>0</v>
      </c>
      <c r="CF684">
        <f t="shared" si="1799"/>
        <v>0</v>
      </c>
      <c r="CG684">
        <f t="shared" si="1799"/>
        <v>0</v>
      </c>
      <c r="CH684">
        <f t="shared" si="1799"/>
        <v>0</v>
      </c>
      <c r="CI684">
        <f t="shared" si="1799"/>
        <v>0</v>
      </c>
      <c r="CJ684">
        <f t="shared" si="1800"/>
        <v>0</v>
      </c>
      <c r="CK684">
        <f t="shared" si="1800"/>
        <v>0</v>
      </c>
      <c r="CL684">
        <f t="shared" si="1800"/>
        <v>0</v>
      </c>
      <c r="CM684">
        <f t="shared" si="1800"/>
        <v>0</v>
      </c>
      <c r="CN684">
        <f t="shared" si="1800"/>
        <v>0</v>
      </c>
      <c r="CO684">
        <f t="shared" si="1800"/>
        <v>0</v>
      </c>
      <c r="CP684">
        <f t="shared" si="1800"/>
        <v>0</v>
      </c>
      <c r="CQ684">
        <f t="shared" si="1800"/>
        <v>0</v>
      </c>
      <c r="CR684">
        <f t="shared" si="1800"/>
        <v>0</v>
      </c>
      <c r="CS684">
        <f t="shared" si="1800"/>
        <v>0</v>
      </c>
      <c r="CT684">
        <f t="shared" si="1801"/>
        <v>0</v>
      </c>
      <c r="CU684">
        <f t="shared" si="1801"/>
        <v>0</v>
      </c>
      <c r="CV684">
        <f t="shared" si="1801"/>
        <v>0</v>
      </c>
      <c r="CW684">
        <f t="shared" si="1801"/>
        <v>0</v>
      </c>
      <c r="CX684">
        <f t="shared" si="1801"/>
        <v>0</v>
      </c>
      <c r="CY684">
        <f t="shared" si="1801"/>
        <v>0</v>
      </c>
      <c r="CZ684">
        <f t="shared" si="1801"/>
        <v>0</v>
      </c>
      <c r="DA684">
        <f t="shared" si="1801"/>
        <v>0</v>
      </c>
      <c r="DB684">
        <f t="shared" si="1801"/>
        <v>0</v>
      </c>
      <c r="DC684">
        <f t="shared" si="1801"/>
        <v>0</v>
      </c>
      <c r="DD684">
        <f t="shared" si="1802"/>
        <v>0</v>
      </c>
      <c r="DE684">
        <f t="shared" si="1802"/>
        <v>0</v>
      </c>
      <c r="DF684">
        <f t="shared" si="1802"/>
        <v>0</v>
      </c>
      <c r="DG684">
        <f t="shared" si="1802"/>
        <v>0</v>
      </c>
      <c r="DH684">
        <f t="shared" si="1802"/>
        <v>0</v>
      </c>
      <c r="DI684">
        <f t="shared" si="1802"/>
        <v>0</v>
      </c>
      <c r="DJ684">
        <f t="shared" si="1802"/>
        <v>0</v>
      </c>
      <c r="DK684">
        <f t="shared" si="1802"/>
        <v>0</v>
      </c>
      <c r="DL684">
        <f t="shared" si="1802"/>
        <v>0</v>
      </c>
      <c r="DM684">
        <f t="shared" si="1802"/>
        <v>0</v>
      </c>
      <c r="DN684">
        <f t="shared" si="1803"/>
        <v>0</v>
      </c>
      <c r="DO684">
        <f t="shared" si="1803"/>
        <v>0</v>
      </c>
      <c r="DP684">
        <f t="shared" si="1803"/>
        <v>0</v>
      </c>
      <c r="DQ684">
        <f t="shared" si="1803"/>
        <v>0</v>
      </c>
      <c r="DR684">
        <f t="shared" si="1803"/>
        <v>0</v>
      </c>
      <c r="DS684">
        <f t="shared" si="1803"/>
        <v>0</v>
      </c>
      <c r="DT684">
        <f t="shared" si="1803"/>
        <v>0</v>
      </c>
      <c r="DU684">
        <f t="shared" si="1803"/>
        <v>0</v>
      </c>
      <c r="DV684">
        <f t="shared" si="1803"/>
        <v>0</v>
      </c>
      <c r="DW684">
        <f t="shared" si="1803"/>
        <v>0</v>
      </c>
      <c r="DX684">
        <f t="shared" si="1804"/>
        <v>0</v>
      </c>
      <c r="DY684">
        <f t="shared" si="1804"/>
        <v>0</v>
      </c>
      <c r="DZ684">
        <f t="shared" si="1804"/>
        <v>0</v>
      </c>
    </row>
    <row r="685" spans="1:130">
      <c r="A685" s="106" t="str">
        <f>IF(LEFT(B767,1)&lt;&gt;"",IF(LEFT(B767,1)&lt;&gt;" ",COUNT($A$66:A679)+1,""),"")</f>
        <v/>
      </c>
      <c r="B685" s="59" t="s">
        <v>3</v>
      </c>
      <c r="C685" s="97"/>
      <c r="D685" s="18">
        <v>0</v>
      </c>
      <c r="E685" s="18">
        <v>0</v>
      </c>
      <c r="F685" s="18">
        <v>0</v>
      </c>
      <c r="G685" s="18">
        <v>0</v>
      </c>
      <c r="H685" s="18">
        <v>0</v>
      </c>
      <c r="I685" s="18">
        <v>0</v>
      </c>
      <c r="J685" s="18">
        <v>0</v>
      </c>
      <c r="K685" s="18">
        <v>0</v>
      </c>
      <c r="L685" s="18">
        <v>0</v>
      </c>
      <c r="M685" s="18">
        <v>0</v>
      </c>
      <c r="N685" s="18">
        <v>0</v>
      </c>
      <c r="O685" s="18">
        <v>0</v>
      </c>
      <c r="P685" s="18">
        <v>6.8000000000000005E-2</v>
      </c>
      <c r="Q685" s="18">
        <v>6.8000000000000005E-2</v>
      </c>
      <c r="R685" s="18">
        <v>0.51100000000000001</v>
      </c>
      <c r="S685" s="18">
        <v>0.57587579999999994</v>
      </c>
      <c r="T685" s="18">
        <v>0.51100000000000001</v>
      </c>
      <c r="U685" s="18">
        <v>0.55775180000000002</v>
      </c>
      <c r="V685" s="18">
        <v>0.77300000000000002</v>
      </c>
      <c r="W685" s="18">
        <v>1.8857678</v>
      </c>
      <c r="X685" s="18">
        <v>7.4086891000000001</v>
      </c>
      <c r="Y685" s="41" t="s">
        <v>16</v>
      </c>
      <c r="Z685" s="41" t="s">
        <v>16</v>
      </c>
      <c r="AA685" s="18">
        <v>68.345567700000004</v>
      </c>
      <c r="AB685" s="41" t="s">
        <v>16</v>
      </c>
      <c r="AC685" s="41" t="s">
        <v>16</v>
      </c>
      <c r="AD685" s="41" t="s">
        <v>16</v>
      </c>
      <c r="AE685" s="18">
        <v>158.185665</v>
      </c>
      <c r="AF685" s="18">
        <v>29</v>
      </c>
      <c r="AG685" s="18">
        <v>724.42964260000008</v>
      </c>
      <c r="AH685" s="18">
        <v>508</v>
      </c>
      <c r="AI685" s="18">
        <v>591.0136354</v>
      </c>
      <c r="AJ685" s="18">
        <v>811.79445699999997</v>
      </c>
      <c r="AK685" s="18">
        <v>1247.3993625000001</v>
      </c>
      <c r="AL685" s="18">
        <v>1340.3015233000001</v>
      </c>
      <c r="AM685" s="18">
        <v>1614.5701242999999</v>
      </c>
      <c r="AN685" s="18">
        <v>1692.4051233999999</v>
      </c>
      <c r="AO685" s="18">
        <v>324</v>
      </c>
      <c r="AP685" s="18">
        <v>769.29702279999992</v>
      </c>
      <c r="AQ685" s="18">
        <v>766.32663519999994</v>
      </c>
      <c r="AR685" s="18">
        <f>826.1915314-AR683</f>
        <v>769.19153140000003</v>
      </c>
      <c r="AS685" s="18">
        <f>835.7878442-AS683</f>
        <v>581.78784419999999</v>
      </c>
      <c r="AT685" s="18">
        <v>791.52788810000004</v>
      </c>
      <c r="AU685" s="18">
        <v>770.86828939999998</v>
      </c>
      <c r="AV685" s="18">
        <f>1651.1387235-AV683</f>
        <v>594.13872349999997</v>
      </c>
      <c r="AW685" s="18">
        <v>399.49294570000001</v>
      </c>
      <c r="AX685" s="18">
        <v>425.4712596</v>
      </c>
      <c r="AY685" s="18">
        <v>428.38014140000001</v>
      </c>
      <c r="AZ685" s="18">
        <v>387.55535950000007</v>
      </c>
      <c r="BA685" s="18">
        <v>376.67577719999997</v>
      </c>
      <c r="BB685" s="18">
        <v>375.06660179999994</v>
      </c>
      <c r="BC685" s="18">
        <v>375.12763460000002</v>
      </c>
      <c r="BD685" s="18">
        <v>453.53688</v>
      </c>
      <c r="BE685" s="25">
        <v>323.72164269999996</v>
      </c>
      <c r="BF685" s="18">
        <v>209.22385869999999</v>
      </c>
      <c r="BG685" s="18">
        <v>172.52890009999999</v>
      </c>
      <c r="BH685" s="18">
        <v>166.21963339999999</v>
      </c>
      <c r="BI685" s="18">
        <v>88.776008099999999</v>
      </c>
      <c r="BJ685" s="18">
        <v>85.436108000000004</v>
      </c>
      <c r="BK685" s="34">
        <v>85.448202699999996</v>
      </c>
      <c r="BL685" s="118">
        <v>87.106005199999998</v>
      </c>
      <c r="BM685" s="118">
        <v>88.314668999999995</v>
      </c>
      <c r="BN685" s="118">
        <v>85</v>
      </c>
      <c r="BO685" s="103"/>
      <c r="BP685">
        <f t="shared" si="1798"/>
        <v>0</v>
      </c>
      <c r="BQ685">
        <f t="shared" si="1798"/>
        <v>0</v>
      </c>
      <c r="BR685">
        <f t="shared" si="1798"/>
        <v>0</v>
      </c>
      <c r="BS685">
        <f t="shared" si="1798"/>
        <v>0</v>
      </c>
      <c r="BT685">
        <f t="shared" si="1798"/>
        <v>0</v>
      </c>
      <c r="BU685">
        <f t="shared" si="1798"/>
        <v>0</v>
      </c>
      <c r="BV685">
        <f t="shared" si="1798"/>
        <v>0</v>
      </c>
      <c r="BW685">
        <f t="shared" si="1798"/>
        <v>0</v>
      </c>
      <c r="BX685">
        <f t="shared" si="1798"/>
        <v>0</v>
      </c>
      <c r="BY685">
        <f t="shared" si="1798"/>
        <v>0</v>
      </c>
      <c r="BZ685">
        <f t="shared" si="1799"/>
        <v>0</v>
      </c>
      <c r="CA685">
        <f t="shared" si="1799"/>
        <v>0</v>
      </c>
      <c r="CB685">
        <f t="shared" si="1799"/>
        <v>0</v>
      </c>
      <c r="CC685">
        <f t="shared" si="1799"/>
        <v>0</v>
      </c>
      <c r="CD685">
        <f t="shared" si="1799"/>
        <v>0</v>
      </c>
      <c r="CE685">
        <f t="shared" si="1799"/>
        <v>0</v>
      </c>
      <c r="CF685">
        <f t="shared" si="1799"/>
        <v>0</v>
      </c>
      <c r="CG685">
        <f t="shared" si="1799"/>
        <v>0</v>
      </c>
      <c r="CH685">
        <f t="shared" si="1799"/>
        <v>0</v>
      </c>
      <c r="CI685">
        <f t="shared" si="1799"/>
        <v>0</v>
      </c>
      <c r="CJ685">
        <f t="shared" si="1800"/>
        <v>0</v>
      </c>
      <c r="CK685">
        <f t="shared" si="1800"/>
        <v>0</v>
      </c>
      <c r="CL685">
        <f t="shared" si="1800"/>
        <v>0</v>
      </c>
      <c r="CM685">
        <f t="shared" si="1800"/>
        <v>0</v>
      </c>
      <c r="CN685">
        <f t="shared" si="1800"/>
        <v>0</v>
      </c>
      <c r="CO685">
        <f t="shared" si="1800"/>
        <v>0</v>
      </c>
      <c r="CP685">
        <f t="shared" si="1800"/>
        <v>0</v>
      </c>
      <c r="CQ685">
        <f t="shared" si="1800"/>
        <v>0</v>
      </c>
      <c r="CR685">
        <f t="shared" si="1800"/>
        <v>0</v>
      </c>
      <c r="CS685">
        <f t="shared" si="1800"/>
        <v>0</v>
      </c>
      <c r="CT685">
        <f t="shared" si="1801"/>
        <v>0</v>
      </c>
      <c r="CU685">
        <f t="shared" si="1801"/>
        <v>0</v>
      </c>
      <c r="CV685">
        <f t="shared" si="1801"/>
        <v>0</v>
      </c>
      <c r="CW685">
        <f t="shared" si="1801"/>
        <v>0</v>
      </c>
      <c r="CX685">
        <f t="shared" si="1801"/>
        <v>0</v>
      </c>
      <c r="CY685">
        <f t="shared" si="1801"/>
        <v>0</v>
      </c>
      <c r="CZ685">
        <f t="shared" si="1801"/>
        <v>0</v>
      </c>
      <c r="DA685">
        <f t="shared" si="1801"/>
        <v>0</v>
      </c>
      <c r="DB685">
        <f t="shared" si="1801"/>
        <v>0</v>
      </c>
      <c r="DC685">
        <f t="shared" si="1801"/>
        <v>0</v>
      </c>
      <c r="DD685">
        <f t="shared" si="1802"/>
        <v>0</v>
      </c>
      <c r="DE685">
        <f t="shared" si="1802"/>
        <v>0</v>
      </c>
      <c r="DF685">
        <f t="shared" si="1802"/>
        <v>0</v>
      </c>
      <c r="DG685">
        <f t="shared" si="1802"/>
        <v>0</v>
      </c>
      <c r="DH685">
        <f t="shared" si="1802"/>
        <v>0</v>
      </c>
      <c r="DI685">
        <f t="shared" si="1802"/>
        <v>0</v>
      </c>
      <c r="DJ685">
        <f t="shared" si="1802"/>
        <v>0</v>
      </c>
      <c r="DK685">
        <f t="shared" si="1802"/>
        <v>0</v>
      </c>
      <c r="DL685">
        <f t="shared" si="1802"/>
        <v>0</v>
      </c>
      <c r="DM685">
        <f t="shared" si="1802"/>
        <v>0</v>
      </c>
      <c r="DN685">
        <f t="shared" si="1803"/>
        <v>0</v>
      </c>
      <c r="DO685">
        <f t="shared" si="1803"/>
        <v>0</v>
      </c>
      <c r="DP685">
        <f t="shared" si="1803"/>
        <v>0</v>
      </c>
      <c r="DQ685">
        <f t="shared" si="1803"/>
        <v>0</v>
      </c>
      <c r="DR685">
        <f t="shared" si="1803"/>
        <v>0</v>
      </c>
      <c r="DS685">
        <f t="shared" si="1803"/>
        <v>0</v>
      </c>
      <c r="DT685">
        <f t="shared" si="1803"/>
        <v>0</v>
      </c>
      <c r="DU685">
        <f t="shared" si="1803"/>
        <v>0</v>
      </c>
      <c r="DV685">
        <f t="shared" si="1803"/>
        <v>0</v>
      </c>
      <c r="DW685">
        <f t="shared" si="1803"/>
        <v>0</v>
      </c>
      <c r="DX685">
        <f t="shared" si="1804"/>
        <v>0</v>
      </c>
      <c r="DY685">
        <f t="shared" si="1804"/>
        <v>0</v>
      </c>
      <c r="DZ685">
        <f t="shared" si="1804"/>
        <v>0</v>
      </c>
    </row>
    <row r="686" spans="1:130">
      <c r="A686" s="106" t="str">
        <f>IF(LEFT(B770,1)&lt;&gt;"",IF(LEFT(B770,1)&lt;&gt;" ",COUNT($A$66:A685)+1,""),"")</f>
        <v/>
      </c>
      <c r="B686" s="19" t="s">
        <v>18</v>
      </c>
      <c r="C686" s="96"/>
      <c r="D686" s="60">
        <v>0</v>
      </c>
      <c r="E686" s="60">
        <v>0</v>
      </c>
      <c r="F686" s="60">
        <v>0</v>
      </c>
      <c r="G686" s="60">
        <v>0</v>
      </c>
      <c r="H686" s="60">
        <v>0</v>
      </c>
      <c r="I686" s="60">
        <v>0</v>
      </c>
      <c r="J686" s="60">
        <v>0</v>
      </c>
      <c r="K686" s="60">
        <v>0</v>
      </c>
      <c r="L686" s="60">
        <v>0</v>
      </c>
      <c r="M686" s="60">
        <v>0</v>
      </c>
      <c r="N686" s="60">
        <v>0</v>
      </c>
      <c r="O686" s="60">
        <v>0</v>
      </c>
      <c r="P686" s="60">
        <v>0</v>
      </c>
      <c r="Q686" s="60">
        <v>0</v>
      </c>
      <c r="R686" s="60">
        <v>0</v>
      </c>
      <c r="S686" s="60">
        <v>0</v>
      </c>
      <c r="T686" s="60">
        <v>0</v>
      </c>
      <c r="U686" s="60">
        <v>0</v>
      </c>
      <c r="V686" s="60">
        <v>0</v>
      </c>
      <c r="W686" s="60">
        <v>0</v>
      </c>
      <c r="X686" s="60">
        <v>11</v>
      </c>
      <c r="Y686" s="60">
        <v>147</v>
      </c>
      <c r="Z686" s="60">
        <v>151.17262875</v>
      </c>
      <c r="AA686" s="60">
        <v>170.5275</v>
      </c>
      <c r="AB686" s="60">
        <v>195</v>
      </c>
      <c r="AC686" s="60">
        <v>158</v>
      </c>
      <c r="AD686" s="60">
        <v>195</v>
      </c>
      <c r="AE686" s="60">
        <v>198.25749999999999</v>
      </c>
      <c r="AF686" s="41" t="s">
        <v>16</v>
      </c>
      <c r="AG686" s="41" t="s">
        <v>16</v>
      </c>
      <c r="AH686" s="60">
        <v>49</v>
      </c>
      <c r="AI686" s="41" t="s">
        <v>16</v>
      </c>
      <c r="AJ686" s="41" t="s">
        <v>16</v>
      </c>
      <c r="AK686" s="41" t="s">
        <v>16</v>
      </c>
      <c r="AL686" s="41" t="s">
        <v>16</v>
      </c>
      <c r="AM686" s="41" t="s">
        <v>16</v>
      </c>
      <c r="AN686" s="41" t="s">
        <v>16</v>
      </c>
      <c r="AO686" s="41" t="s">
        <v>16</v>
      </c>
      <c r="AP686" s="41" t="s">
        <v>16</v>
      </c>
      <c r="AQ686" s="41" t="s">
        <v>16</v>
      </c>
      <c r="AR686" s="41" t="s">
        <v>16</v>
      </c>
      <c r="AS686" s="41" t="s">
        <v>16</v>
      </c>
      <c r="AT686" s="60">
        <v>160</v>
      </c>
      <c r="AU686" s="60">
        <v>0</v>
      </c>
      <c r="AV686" s="60">
        <v>0</v>
      </c>
      <c r="AW686" s="60">
        <v>0</v>
      </c>
      <c r="AX686" s="60">
        <v>0</v>
      </c>
      <c r="AY686" s="60">
        <v>0</v>
      </c>
      <c r="AZ686" s="60">
        <v>0</v>
      </c>
      <c r="BA686" s="60">
        <v>0</v>
      </c>
      <c r="BB686" s="60">
        <v>0</v>
      </c>
      <c r="BC686" s="60">
        <v>0</v>
      </c>
      <c r="BD686" s="18">
        <v>0</v>
      </c>
      <c r="BE686" s="25">
        <v>0</v>
      </c>
      <c r="BF686" s="18">
        <v>0</v>
      </c>
      <c r="BG686" s="18">
        <v>0</v>
      </c>
      <c r="BH686" s="18">
        <v>0</v>
      </c>
      <c r="BI686" s="18">
        <v>0</v>
      </c>
      <c r="BJ686" s="118">
        <v>0</v>
      </c>
      <c r="BK686" s="118">
        <v>0</v>
      </c>
      <c r="BL686" s="118">
        <v>0</v>
      </c>
      <c r="BM686" s="118">
        <v>0</v>
      </c>
      <c r="BN686" s="118">
        <v>0</v>
      </c>
      <c r="BO686" s="103"/>
      <c r="BP686">
        <f t="shared" si="1798"/>
        <v>0</v>
      </c>
      <c r="BQ686">
        <f t="shared" si="1798"/>
        <v>0</v>
      </c>
      <c r="BR686">
        <f t="shared" si="1798"/>
        <v>0</v>
      </c>
      <c r="BS686">
        <f t="shared" si="1798"/>
        <v>0</v>
      </c>
      <c r="BT686">
        <f t="shared" si="1798"/>
        <v>0</v>
      </c>
      <c r="BU686">
        <f t="shared" si="1798"/>
        <v>0</v>
      </c>
      <c r="BV686">
        <f t="shared" si="1798"/>
        <v>0</v>
      </c>
      <c r="BW686">
        <f t="shared" si="1798"/>
        <v>0</v>
      </c>
      <c r="BX686">
        <f t="shared" si="1798"/>
        <v>0</v>
      </c>
      <c r="BY686">
        <f t="shared" si="1798"/>
        <v>0</v>
      </c>
      <c r="BZ686">
        <f t="shared" si="1799"/>
        <v>0</v>
      </c>
      <c r="CA686">
        <f t="shared" si="1799"/>
        <v>0</v>
      </c>
      <c r="CB686">
        <f t="shared" si="1799"/>
        <v>0</v>
      </c>
      <c r="CC686">
        <f t="shared" si="1799"/>
        <v>0</v>
      </c>
      <c r="CD686">
        <f t="shared" si="1799"/>
        <v>0</v>
      </c>
      <c r="CE686">
        <f t="shared" si="1799"/>
        <v>0</v>
      </c>
      <c r="CF686">
        <f t="shared" si="1799"/>
        <v>0</v>
      </c>
      <c r="CG686">
        <f t="shared" si="1799"/>
        <v>0</v>
      </c>
      <c r="CH686">
        <f t="shared" si="1799"/>
        <v>0</v>
      </c>
      <c r="CI686">
        <f t="shared" si="1799"/>
        <v>0</v>
      </c>
      <c r="CJ686">
        <f t="shared" si="1800"/>
        <v>0</v>
      </c>
      <c r="CK686">
        <f t="shared" si="1800"/>
        <v>0</v>
      </c>
      <c r="CL686">
        <f t="shared" si="1800"/>
        <v>0</v>
      </c>
      <c r="CM686">
        <f t="shared" si="1800"/>
        <v>0</v>
      </c>
      <c r="CN686">
        <f t="shared" si="1800"/>
        <v>0</v>
      </c>
      <c r="CO686">
        <f t="shared" si="1800"/>
        <v>0</v>
      </c>
      <c r="CP686">
        <f t="shared" si="1800"/>
        <v>0</v>
      </c>
      <c r="CQ686">
        <f t="shared" si="1800"/>
        <v>0</v>
      </c>
      <c r="CR686">
        <f t="shared" si="1800"/>
        <v>0</v>
      </c>
      <c r="CS686">
        <f t="shared" si="1800"/>
        <v>0</v>
      </c>
      <c r="CT686">
        <f t="shared" si="1801"/>
        <v>0</v>
      </c>
      <c r="CU686">
        <f t="shared" si="1801"/>
        <v>0</v>
      </c>
      <c r="CV686">
        <f t="shared" si="1801"/>
        <v>0</v>
      </c>
      <c r="CW686">
        <f t="shared" si="1801"/>
        <v>0</v>
      </c>
      <c r="CX686">
        <f t="shared" si="1801"/>
        <v>0</v>
      </c>
      <c r="CY686">
        <f t="shared" si="1801"/>
        <v>0</v>
      </c>
      <c r="CZ686">
        <f t="shared" si="1801"/>
        <v>0</v>
      </c>
      <c r="DA686">
        <f t="shared" si="1801"/>
        <v>0</v>
      </c>
      <c r="DB686">
        <f t="shared" si="1801"/>
        <v>0</v>
      </c>
      <c r="DC686">
        <f t="shared" si="1801"/>
        <v>0</v>
      </c>
      <c r="DD686">
        <f t="shared" si="1802"/>
        <v>0</v>
      </c>
      <c r="DE686">
        <f t="shared" si="1802"/>
        <v>0</v>
      </c>
      <c r="DF686">
        <f t="shared" si="1802"/>
        <v>0</v>
      </c>
      <c r="DG686">
        <f t="shared" si="1802"/>
        <v>0</v>
      </c>
      <c r="DH686">
        <f t="shared" si="1802"/>
        <v>0</v>
      </c>
      <c r="DI686">
        <f t="shared" si="1802"/>
        <v>0</v>
      </c>
      <c r="DJ686">
        <f t="shared" si="1802"/>
        <v>0</v>
      </c>
      <c r="DK686">
        <f t="shared" si="1802"/>
        <v>0</v>
      </c>
      <c r="DL686">
        <f t="shared" si="1802"/>
        <v>0</v>
      </c>
      <c r="DM686">
        <f t="shared" si="1802"/>
        <v>0</v>
      </c>
      <c r="DN686">
        <f t="shared" si="1803"/>
        <v>0</v>
      </c>
      <c r="DO686">
        <f t="shared" si="1803"/>
        <v>0</v>
      </c>
      <c r="DP686">
        <f t="shared" si="1803"/>
        <v>0</v>
      </c>
      <c r="DQ686">
        <f t="shared" si="1803"/>
        <v>0</v>
      </c>
      <c r="DR686">
        <f t="shared" si="1803"/>
        <v>0</v>
      </c>
      <c r="DS686">
        <f t="shared" si="1803"/>
        <v>0</v>
      </c>
      <c r="DT686">
        <f t="shared" si="1803"/>
        <v>0</v>
      </c>
      <c r="DU686">
        <f t="shared" si="1803"/>
        <v>0</v>
      </c>
      <c r="DV686">
        <f t="shared" si="1803"/>
        <v>0</v>
      </c>
      <c r="DW686">
        <f t="shared" si="1803"/>
        <v>0</v>
      </c>
      <c r="DX686">
        <f t="shared" si="1804"/>
        <v>0</v>
      </c>
      <c r="DY686">
        <f t="shared" si="1804"/>
        <v>0</v>
      </c>
      <c r="DZ686">
        <f t="shared" si="1804"/>
        <v>0</v>
      </c>
    </row>
    <row r="687" spans="1:130">
      <c r="A687" s="106"/>
      <c r="B687" s="19" t="s">
        <v>205</v>
      </c>
      <c r="C687" s="97"/>
      <c r="D687" s="18">
        <v>0</v>
      </c>
      <c r="E687" s="18">
        <v>0</v>
      </c>
      <c r="F687" s="18">
        <v>0</v>
      </c>
      <c r="G687" s="18">
        <v>0</v>
      </c>
      <c r="H687" s="18">
        <v>0</v>
      </c>
      <c r="I687" s="18">
        <v>0</v>
      </c>
      <c r="J687" s="18">
        <v>0</v>
      </c>
      <c r="K687" s="18">
        <v>0</v>
      </c>
      <c r="L687" s="18">
        <v>0</v>
      </c>
      <c r="M687" s="18">
        <v>0</v>
      </c>
      <c r="N687" s="18">
        <v>0</v>
      </c>
      <c r="O687" s="18">
        <v>0</v>
      </c>
      <c r="P687" s="18">
        <v>0</v>
      </c>
      <c r="Q687" s="18">
        <v>0</v>
      </c>
      <c r="R687" s="18">
        <v>0</v>
      </c>
      <c r="S687" s="18">
        <v>0</v>
      </c>
      <c r="T687" s="18">
        <v>0</v>
      </c>
      <c r="U687" s="18">
        <v>0.128</v>
      </c>
      <c r="V687" s="18">
        <v>0.13800000000000001</v>
      </c>
      <c r="W687" s="18">
        <v>0.19</v>
      </c>
      <c r="X687" s="41" t="s">
        <v>16</v>
      </c>
      <c r="Y687" s="41" t="s">
        <v>16</v>
      </c>
      <c r="Z687" s="41" t="s">
        <v>16</v>
      </c>
      <c r="AA687" s="41" t="s">
        <v>16</v>
      </c>
      <c r="AB687" s="41" t="s">
        <v>16</v>
      </c>
      <c r="AC687" s="41" t="s">
        <v>16</v>
      </c>
      <c r="AD687" s="41" t="s">
        <v>16</v>
      </c>
      <c r="AE687" s="41" t="s">
        <v>16</v>
      </c>
      <c r="AF687" s="18">
        <v>52.376544000000003</v>
      </c>
      <c r="AG687" s="18">
        <v>65.453210100000007</v>
      </c>
      <c r="AH687" s="41" t="s">
        <v>16</v>
      </c>
      <c r="AI687" s="18">
        <v>44.0107128</v>
      </c>
      <c r="AJ687" s="18">
        <v>47.520776299999994</v>
      </c>
      <c r="AK687" s="18">
        <v>52.1629662</v>
      </c>
      <c r="AL687" s="18">
        <v>61.912397499999997</v>
      </c>
      <c r="AM687" s="18">
        <v>71.080982599999999</v>
      </c>
      <c r="AN687" s="18">
        <v>72.572118099999997</v>
      </c>
      <c r="AO687" s="18">
        <v>75.49062090000001</v>
      </c>
      <c r="AP687" s="18">
        <v>33.489058399999998</v>
      </c>
      <c r="AQ687" s="18">
        <v>38.782158799999998</v>
      </c>
      <c r="AR687" s="18">
        <v>43.735467299999996</v>
      </c>
      <c r="AS687" s="18">
        <v>46.318272999999998</v>
      </c>
      <c r="AT687" s="41" t="s">
        <v>16</v>
      </c>
      <c r="AU687" s="18">
        <v>49.5312153</v>
      </c>
      <c r="AV687" s="18">
        <v>7.0075307999999996</v>
      </c>
      <c r="AW687" s="18">
        <v>6.1427171999999999</v>
      </c>
      <c r="AX687" s="18">
        <v>6.5918257999999996</v>
      </c>
      <c r="AY687" s="18">
        <v>7.1159457999999995</v>
      </c>
      <c r="AZ687" s="18">
        <v>7.3653380000000004</v>
      </c>
      <c r="BA687" s="18">
        <v>7.5814166000000007</v>
      </c>
      <c r="BB687" s="18">
        <v>8.0653345000000005</v>
      </c>
      <c r="BC687" s="18">
        <v>8.0258576999999995</v>
      </c>
      <c r="BD687" s="18">
        <v>7.9804730999999993</v>
      </c>
      <c r="BE687" s="25">
        <v>8.4388317999999991</v>
      </c>
      <c r="BF687" s="18">
        <v>7.6591386000000004</v>
      </c>
      <c r="BG687" s="18">
        <v>7.5498711000000007</v>
      </c>
      <c r="BH687" s="18">
        <v>7.5533868000000002</v>
      </c>
      <c r="BI687" s="18">
        <v>7.7336826999999992</v>
      </c>
      <c r="BJ687" s="18">
        <v>7.6340619000000007</v>
      </c>
      <c r="BK687" s="34">
        <v>7.7230889999999999</v>
      </c>
      <c r="BL687" s="34">
        <v>8.4066484999999993</v>
      </c>
      <c r="BM687" s="118">
        <v>8.1045344999999998</v>
      </c>
      <c r="BN687" s="34">
        <v>7.8874234000000003</v>
      </c>
      <c r="BO687" s="103"/>
      <c r="BP687">
        <f t="shared" si="1798"/>
        <v>0</v>
      </c>
      <c r="BQ687">
        <f t="shared" si="1798"/>
        <v>0</v>
      </c>
      <c r="BR687">
        <f t="shared" si="1798"/>
        <v>0</v>
      </c>
      <c r="BS687">
        <f t="shared" si="1798"/>
        <v>0</v>
      </c>
      <c r="BT687">
        <f t="shared" si="1798"/>
        <v>0</v>
      </c>
      <c r="BU687">
        <f t="shared" si="1798"/>
        <v>0</v>
      </c>
      <c r="BV687">
        <f t="shared" si="1798"/>
        <v>0</v>
      </c>
      <c r="BW687">
        <f t="shared" si="1798"/>
        <v>0</v>
      </c>
      <c r="BX687">
        <f t="shared" si="1798"/>
        <v>0</v>
      </c>
      <c r="BY687">
        <f t="shared" si="1798"/>
        <v>0</v>
      </c>
      <c r="BZ687">
        <f t="shared" si="1799"/>
        <v>0</v>
      </c>
      <c r="CA687">
        <f t="shared" si="1799"/>
        <v>0</v>
      </c>
      <c r="CB687">
        <f t="shared" si="1799"/>
        <v>0</v>
      </c>
      <c r="CC687">
        <f t="shared" si="1799"/>
        <v>0</v>
      </c>
      <c r="CD687">
        <f t="shared" si="1799"/>
        <v>0</v>
      </c>
      <c r="CE687">
        <f t="shared" si="1799"/>
        <v>0</v>
      </c>
      <c r="CF687">
        <f t="shared" si="1799"/>
        <v>0</v>
      </c>
      <c r="CG687">
        <f t="shared" si="1799"/>
        <v>0</v>
      </c>
      <c r="CH687">
        <f t="shared" si="1799"/>
        <v>0</v>
      </c>
      <c r="CI687">
        <f t="shared" si="1799"/>
        <v>0</v>
      </c>
      <c r="CJ687">
        <f t="shared" si="1800"/>
        <v>0</v>
      </c>
      <c r="CK687">
        <f t="shared" si="1800"/>
        <v>0</v>
      </c>
      <c r="CL687">
        <f t="shared" si="1800"/>
        <v>0</v>
      </c>
      <c r="CM687">
        <f t="shared" si="1800"/>
        <v>0</v>
      </c>
      <c r="CN687">
        <f t="shared" si="1800"/>
        <v>0</v>
      </c>
      <c r="CO687">
        <f t="shared" si="1800"/>
        <v>0</v>
      </c>
      <c r="CP687">
        <f t="shared" si="1800"/>
        <v>0</v>
      </c>
      <c r="CQ687">
        <f t="shared" si="1800"/>
        <v>0</v>
      </c>
      <c r="CR687">
        <f t="shared" si="1800"/>
        <v>0</v>
      </c>
      <c r="CS687">
        <f t="shared" si="1800"/>
        <v>0</v>
      </c>
      <c r="CT687">
        <f t="shared" si="1801"/>
        <v>0</v>
      </c>
      <c r="CU687">
        <f t="shared" si="1801"/>
        <v>0</v>
      </c>
      <c r="CV687">
        <f t="shared" si="1801"/>
        <v>0</v>
      </c>
      <c r="CW687">
        <f t="shared" si="1801"/>
        <v>0</v>
      </c>
      <c r="CX687">
        <f t="shared" si="1801"/>
        <v>0</v>
      </c>
      <c r="CY687">
        <f t="shared" si="1801"/>
        <v>0</v>
      </c>
      <c r="CZ687">
        <f t="shared" si="1801"/>
        <v>0</v>
      </c>
      <c r="DA687">
        <f t="shared" si="1801"/>
        <v>0</v>
      </c>
      <c r="DB687">
        <f t="shared" si="1801"/>
        <v>0</v>
      </c>
      <c r="DC687">
        <f t="shared" si="1801"/>
        <v>0</v>
      </c>
      <c r="DD687">
        <f t="shared" si="1802"/>
        <v>0</v>
      </c>
      <c r="DE687">
        <f t="shared" si="1802"/>
        <v>0</v>
      </c>
      <c r="DF687">
        <f t="shared" si="1802"/>
        <v>0</v>
      </c>
      <c r="DG687">
        <f t="shared" si="1802"/>
        <v>0</v>
      </c>
      <c r="DH687">
        <f t="shared" si="1802"/>
        <v>0</v>
      </c>
      <c r="DI687">
        <f t="shared" si="1802"/>
        <v>0</v>
      </c>
      <c r="DJ687">
        <f t="shared" si="1802"/>
        <v>0</v>
      </c>
      <c r="DK687">
        <f t="shared" si="1802"/>
        <v>0</v>
      </c>
      <c r="DL687">
        <f t="shared" si="1802"/>
        <v>0</v>
      </c>
      <c r="DM687">
        <f t="shared" si="1802"/>
        <v>0</v>
      </c>
      <c r="DN687">
        <f t="shared" si="1803"/>
        <v>0</v>
      </c>
      <c r="DO687">
        <f t="shared" si="1803"/>
        <v>0</v>
      </c>
      <c r="DP687">
        <f t="shared" si="1803"/>
        <v>0</v>
      </c>
      <c r="DQ687">
        <f t="shared" si="1803"/>
        <v>0</v>
      </c>
      <c r="DR687">
        <f t="shared" si="1803"/>
        <v>0</v>
      </c>
      <c r="DS687">
        <f t="shared" si="1803"/>
        <v>0</v>
      </c>
      <c r="DT687">
        <f t="shared" si="1803"/>
        <v>0</v>
      </c>
      <c r="DU687">
        <f t="shared" si="1803"/>
        <v>0</v>
      </c>
      <c r="DV687">
        <f t="shared" si="1803"/>
        <v>0</v>
      </c>
      <c r="DW687">
        <f t="shared" si="1803"/>
        <v>0</v>
      </c>
      <c r="DX687">
        <f t="shared" si="1804"/>
        <v>0</v>
      </c>
      <c r="DY687">
        <f t="shared" si="1804"/>
        <v>0</v>
      </c>
      <c r="DZ687">
        <f t="shared" si="1804"/>
        <v>0</v>
      </c>
    </row>
    <row r="688" spans="1:130">
      <c r="A688" s="106"/>
      <c r="B688" s="55" t="s">
        <v>21</v>
      </c>
      <c r="C688" s="96"/>
      <c r="D688" s="60">
        <v>0</v>
      </c>
      <c r="E688" s="60">
        <v>0</v>
      </c>
      <c r="F688" s="60">
        <v>0</v>
      </c>
      <c r="G688" s="60">
        <v>0</v>
      </c>
      <c r="H688" s="60">
        <v>0</v>
      </c>
      <c r="I688" s="60">
        <v>0</v>
      </c>
      <c r="J688" s="60">
        <v>0</v>
      </c>
      <c r="K688" s="60">
        <v>0</v>
      </c>
      <c r="L688" s="60">
        <v>0</v>
      </c>
      <c r="M688" s="60">
        <v>0</v>
      </c>
      <c r="N688" s="60">
        <v>0</v>
      </c>
      <c r="O688" s="60">
        <v>0</v>
      </c>
      <c r="P688" s="60">
        <v>0</v>
      </c>
      <c r="Q688" s="60">
        <v>0</v>
      </c>
      <c r="R688" s="60">
        <v>0</v>
      </c>
      <c r="S688" s="60">
        <v>0</v>
      </c>
      <c r="T688" s="60">
        <v>0</v>
      </c>
      <c r="U688" s="60">
        <v>0</v>
      </c>
      <c r="V688" s="60">
        <v>0</v>
      </c>
      <c r="W688" s="60">
        <v>0</v>
      </c>
      <c r="X688" s="60">
        <v>0</v>
      </c>
      <c r="Y688" s="60">
        <v>0</v>
      </c>
      <c r="Z688" s="60">
        <v>0</v>
      </c>
      <c r="AA688" s="60">
        <v>0</v>
      </c>
      <c r="AB688" s="60">
        <v>0</v>
      </c>
      <c r="AC688" s="60">
        <v>0</v>
      </c>
      <c r="AD688" s="60">
        <v>0</v>
      </c>
      <c r="AE688" s="60">
        <v>0</v>
      </c>
      <c r="AF688" s="18">
        <v>0</v>
      </c>
      <c r="AG688" s="18">
        <v>0</v>
      </c>
      <c r="AH688" s="60">
        <v>0</v>
      </c>
      <c r="AI688" s="18">
        <v>0</v>
      </c>
      <c r="AJ688" s="18">
        <v>0</v>
      </c>
      <c r="AK688" s="18">
        <v>0</v>
      </c>
      <c r="AL688" s="18">
        <v>0</v>
      </c>
      <c r="AM688" s="18">
        <v>0</v>
      </c>
      <c r="AN688" s="18">
        <v>0</v>
      </c>
      <c r="AO688" s="18">
        <v>0</v>
      </c>
      <c r="AP688" s="18">
        <v>0</v>
      </c>
      <c r="AQ688" s="18">
        <v>0</v>
      </c>
      <c r="AR688" s="18">
        <v>0</v>
      </c>
      <c r="AS688" s="18">
        <v>0</v>
      </c>
      <c r="AT688" s="60">
        <v>259</v>
      </c>
      <c r="AU688" s="60">
        <v>0</v>
      </c>
      <c r="AV688" s="60">
        <v>0</v>
      </c>
      <c r="AW688" s="60">
        <v>0</v>
      </c>
      <c r="AX688" s="60">
        <v>0</v>
      </c>
      <c r="AY688" s="60">
        <v>0</v>
      </c>
      <c r="AZ688" s="60">
        <v>0</v>
      </c>
      <c r="BA688" s="60">
        <v>0</v>
      </c>
      <c r="BB688" s="60">
        <v>0</v>
      </c>
      <c r="BC688" s="60">
        <v>0</v>
      </c>
      <c r="BD688" s="18">
        <v>0</v>
      </c>
      <c r="BE688" s="25">
        <v>0</v>
      </c>
      <c r="BF688" s="18">
        <v>0</v>
      </c>
      <c r="BG688" s="18">
        <v>0</v>
      </c>
      <c r="BH688" s="18">
        <v>0</v>
      </c>
      <c r="BI688" s="18">
        <v>0</v>
      </c>
      <c r="BJ688" s="118">
        <v>0</v>
      </c>
      <c r="BK688" s="118">
        <v>0</v>
      </c>
      <c r="BL688" s="118">
        <v>0</v>
      </c>
      <c r="BM688" s="118">
        <v>0</v>
      </c>
      <c r="BN688" s="118">
        <v>0</v>
      </c>
      <c r="BO688" s="103"/>
      <c r="BP688">
        <f t="shared" si="1798"/>
        <v>0</v>
      </c>
      <c r="BQ688">
        <f t="shared" si="1798"/>
        <v>0</v>
      </c>
      <c r="BR688">
        <f t="shared" si="1798"/>
        <v>0</v>
      </c>
      <c r="BS688">
        <f t="shared" si="1798"/>
        <v>0</v>
      </c>
      <c r="BT688">
        <f t="shared" si="1798"/>
        <v>0</v>
      </c>
      <c r="BU688">
        <f t="shared" si="1798"/>
        <v>0</v>
      </c>
      <c r="BV688">
        <f t="shared" si="1798"/>
        <v>0</v>
      </c>
      <c r="BW688">
        <f t="shared" si="1798"/>
        <v>0</v>
      </c>
      <c r="BX688">
        <f t="shared" si="1798"/>
        <v>0</v>
      </c>
      <c r="BY688">
        <f t="shared" si="1798"/>
        <v>0</v>
      </c>
      <c r="BZ688">
        <f t="shared" si="1799"/>
        <v>0</v>
      </c>
      <c r="CA688">
        <f t="shared" si="1799"/>
        <v>0</v>
      </c>
      <c r="CB688">
        <f t="shared" si="1799"/>
        <v>0</v>
      </c>
      <c r="CC688">
        <f t="shared" si="1799"/>
        <v>0</v>
      </c>
      <c r="CD688">
        <f t="shared" si="1799"/>
        <v>0</v>
      </c>
      <c r="CE688">
        <f t="shared" si="1799"/>
        <v>0</v>
      </c>
      <c r="CF688">
        <f t="shared" si="1799"/>
        <v>0</v>
      </c>
      <c r="CG688">
        <f t="shared" si="1799"/>
        <v>0</v>
      </c>
      <c r="CH688">
        <f t="shared" si="1799"/>
        <v>0</v>
      </c>
      <c r="CI688">
        <f t="shared" si="1799"/>
        <v>0</v>
      </c>
      <c r="CJ688">
        <f t="shared" si="1800"/>
        <v>0</v>
      </c>
      <c r="CK688">
        <f t="shared" si="1800"/>
        <v>0</v>
      </c>
      <c r="CL688">
        <f t="shared" si="1800"/>
        <v>0</v>
      </c>
      <c r="CM688">
        <f t="shared" si="1800"/>
        <v>0</v>
      </c>
      <c r="CN688">
        <f t="shared" si="1800"/>
        <v>0</v>
      </c>
      <c r="CO688">
        <f t="shared" si="1800"/>
        <v>0</v>
      </c>
      <c r="CP688">
        <f t="shared" si="1800"/>
        <v>0</v>
      </c>
      <c r="CQ688">
        <f t="shared" si="1800"/>
        <v>0</v>
      </c>
      <c r="CR688">
        <f t="shared" si="1800"/>
        <v>0</v>
      </c>
      <c r="CS688">
        <f t="shared" si="1800"/>
        <v>0</v>
      </c>
      <c r="CT688">
        <f t="shared" si="1801"/>
        <v>0</v>
      </c>
      <c r="CU688">
        <f t="shared" si="1801"/>
        <v>0</v>
      </c>
      <c r="CV688">
        <f t="shared" si="1801"/>
        <v>0</v>
      </c>
      <c r="CW688">
        <f t="shared" si="1801"/>
        <v>0</v>
      </c>
      <c r="CX688">
        <f t="shared" si="1801"/>
        <v>0</v>
      </c>
      <c r="CY688">
        <f t="shared" si="1801"/>
        <v>0</v>
      </c>
      <c r="CZ688">
        <f t="shared" si="1801"/>
        <v>0</v>
      </c>
      <c r="DA688">
        <f t="shared" si="1801"/>
        <v>0</v>
      </c>
      <c r="DB688">
        <f t="shared" si="1801"/>
        <v>0</v>
      </c>
      <c r="DC688">
        <f t="shared" si="1801"/>
        <v>0</v>
      </c>
      <c r="DD688">
        <f t="shared" si="1802"/>
        <v>0</v>
      </c>
      <c r="DE688">
        <f t="shared" si="1802"/>
        <v>0</v>
      </c>
      <c r="DF688">
        <f t="shared" si="1802"/>
        <v>0</v>
      </c>
      <c r="DG688">
        <f t="shared" si="1802"/>
        <v>0</v>
      </c>
      <c r="DH688">
        <f t="shared" si="1802"/>
        <v>0</v>
      </c>
      <c r="DI688">
        <f t="shared" si="1802"/>
        <v>0</v>
      </c>
      <c r="DJ688">
        <f t="shared" si="1802"/>
        <v>0</v>
      </c>
      <c r="DK688">
        <f t="shared" si="1802"/>
        <v>0</v>
      </c>
      <c r="DL688">
        <f t="shared" si="1802"/>
        <v>0</v>
      </c>
      <c r="DM688">
        <f t="shared" si="1802"/>
        <v>0</v>
      </c>
      <c r="DN688">
        <f t="shared" si="1803"/>
        <v>0</v>
      </c>
      <c r="DO688">
        <f t="shared" si="1803"/>
        <v>0</v>
      </c>
      <c r="DP688">
        <f t="shared" si="1803"/>
        <v>0</v>
      </c>
      <c r="DQ688">
        <f t="shared" si="1803"/>
        <v>0</v>
      </c>
      <c r="DR688">
        <f t="shared" si="1803"/>
        <v>0</v>
      </c>
      <c r="DS688">
        <f t="shared" si="1803"/>
        <v>0</v>
      </c>
      <c r="DT688">
        <f t="shared" si="1803"/>
        <v>0</v>
      </c>
      <c r="DU688">
        <f t="shared" si="1803"/>
        <v>0</v>
      </c>
      <c r="DV688">
        <f t="shared" si="1803"/>
        <v>0</v>
      </c>
      <c r="DW688">
        <f t="shared" si="1803"/>
        <v>0</v>
      </c>
      <c r="DX688">
        <f t="shared" ref="DX688:DZ689" si="1805">IF($C688&lt;&gt;"",IF(BL688&gt;0,1,0),0)</f>
        <v>0</v>
      </c>
      <c r="DY688">
        <f t="shared" si="1805"/>
        <v>0</v>
      </c>
      <c r="DZ688">
        <f t="shared" si="1805"/>
        <v>0</v>
      </c>
    </row>
    <row r="689" spans="1:130">
      <c r="A689" s="106"/>
      <c r="B689" s="55" t="s">
        <v>210</v>
      </c>
      <c r="C689" s="96"/>
      <c r="D689" s="60"/>
      <c r="E689" s="60"/>
      <c r="F689" s="60"/>
      <c r="G689" s="60"/>
      <c r="H689" s="60"/>
      <c r="I689" s="60"/>
      <c r="J689" s="60"/>
      <c r="K689" s="60"/>
      <c r="L689" s="60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18"/>
      <c r="AG689" s="18"/>
      <c r="AH689" s="60">
        <v>373</v>
      </c>
      <c r="AI689" s="18">
        <v>375</v>
      </c>
      <c r="AJ689" s="18">
        <v>375</v>
      </c>
      <c r="AK689" s="18">
        <v>374</v>
      </c>
      <c r="AL689" s="18">
        <v>370</v>
      </c>
      <c r="AM689" s="18">
        <v>376.42203985932002</v>
      </c>
      <c r="AN689" s="18">
        <v>399.48291782086795</v>
      </c>
      <c r="AO689" s="18">
        <v>692.2745460141582</v>
      </c>
      <c r="AP689" s="18">
        <v>423.25367647058823</v>
      </c>
      <c r="AQ689" s="18">
        <v>420.12728719172634</v>
      </c>
      <c r="AR689" s="18">
        <v>289.6602658788774</v>
      </c>
      <c r="AS689" s="18">
        <v>269.71935007385525</v>
      </c>
      <c r="AT689" s="60">
        <v>123.3528550512445</v>
      </c>
      <c r="AU689" s="60">
        <v>102.98869143780291</v>
      </c>
      <c r="AV689" s="166">
        <v>34.403424291064738</v>
      </c>
      <c r="AW689" s="166">
        <v>30.79584775086505</v>
      </c>
      <c r="AX689" s="166">
        <v>935.1582440020419</v>
      </c>
      <c r="AY689" s="166">
        <v>1031.2678062678062</v>
      </c>
      <c r="AZ689" s="166">
        <v>1007.1487151448879</v>
      </c>
      <c r="BA689" s="166">
        <v>961.89916405433644</v>
      </c>
      <c r="BB689" s="60">
        <v>894.82019528459159</v>
      </c>
      <c r="BC689" s="60">
        <v>881.36814744801518</v>
      </c>
      <c r="BD689" s="160">
        <v>706.05617977528095</v>
      </c>
      <c r="BE689" s="165">
        <v>474.57676722197209</v>
      </c>
      <c r="BF689" s="160">
        <v>562.74354327140918</v>
      </c>
      <c r="BG689" s="160">
        <v>343.81094683862852</v>
      </c>
      <c r="BH689" s="160">
        <v>212.76483050847457</v>
      </c>
      <c r="BI689" s="18">
        <v>147.4461105904405</v>
      </c>
      <c r="BJ689" s="118">
        <v>71.174351585014406</v>
      </c>
      <c r="BK689" s="118">
        <v>36.687675070028014</v>
      </c>
      <c r="BL689" s="118">
        <v>28.173474663908998</v>
      </c>
      <c r="BM689" s="118">
        <v>27.484237074401008</v>
      </c>
      <c r="BN689" s="118">
        <v>0</v>
      </c>
      <c r="BO689" s="103"/>
      <c r="BP689">
        <f t="shared" si="1798"/>
        <v>0</v>
      </c>
      <c r="BQ689">
        <f t="shared" si="1798"/>
        <v>0</v>
      </c>
      <c r="BR689">
        <f t="shared" si="1798"/>
        <v>0</v>
      </c>
      <c r="BS689">
        <f t="shared" si="1798"/>
        <v>0</v>
      </c>
      <c r="BT689">
        <f t="shared" si="1798"/>
        <v>0</v>
      </c>
      <c r="BU689">
        <f t="shared" si="1798"/>
        <v>0</v>
      </c>
      <c r="BV689">
        <f t="shared" si="1798"/>
        <v>0</v>
      </c>
      <c r="BW689">
        <f t="shared" si="1798"/>
        <v>0</v>
      </c>
      <c r="BX689">
        <f t="shared" si="1798"/>
        <v>0</v>
      </c>
      <c r="BY689">
        <f t="shared" si="1798"/>
        <v>0</v>
      </c>
      <c r="BZ689">
        <f t="shared" si="1799"/>
        <v>0</v>
      </c>
      <c r="CA689">
        <f t="shared" si="1799"/>
        <v>0</v>
      </c>
      <c r="CB689">
        <f t="shared" si="1799"/>
        <v>0</v>
      </c>
      <c r="CC689">
        <f t="shared" si="1799"/>
        <v>0</v>
      </c>
      <c r="CD689">
        <f t="shared" si="1799"/>
        <v>0</v>
      </c>
      <c r="CE689">
        <f t="shared" si="1799"/>
        <v>0</v>
      </c>
      <c r="CF689">
        <f t="shared" si="1799"/>
        <v>0</v>
      </c>
      <c r="CG689">
        <f t="shared" si="1799"/>
        <v>0</v>
      </c>
      <c r="CH689">
        <f t="shared" si="1799"/>
        <v>0</v>
      </c>
      <c r="CI689">
        <f t="shared" si="1799"/>
        <v>0</v>
      </c>
      <c r="CJ689">
        <f t="shared" si="1800"/>
        <v>0</v>
      </c>
      <c r="CK689">
        <f t="shared" si="1800"/>
        <v>0</v>
      </c>
      <c r="CL689">
        <f t="shared" si="1800"/>
        <v>0</v>
      </c>
      <c r="CM689">
        <f t="shared" si="1800"/>
        <v>0</v>
      </c>
      <c r="CN689">
        <f t="shared" si="1800"/>
        <v>0</v>
      </c>
      <c r="CO689">
        <f t="shared" si="1800"/>
        <v>0</v>
      </c>
      <c r="CP689">
        <f t="shared" si="1800"/>
        <v>0</v>
      </c>
      <c r="CQ689">
        <f t="shared" si="1800"/>
        <v>0</v>
      </c>
      <c r="CR689">
        <f t="shared" si="1800"/>
        <v>0</v>
      </c>
      <c r="CS689">
        <f t="shared" si="1800"/>
        <v>0</v>
      </c>
      <c r="CT689">
        <f t="shared" si="1801"/>
        <v>0</v>
      </c>
      <c r="CU689">
        <f t="shared" si="1801"/>
        <v>0</v>
      </c>
      <c r="CV689">
        <f t="shared" si="1801"/>
        <v>0</v>
      </c>
      <c r="CW689">
        <f t="shared" si="1801"/>
        <v>0</v>
      </c>
      <c r="CX689">
        <f t="shared" si="1801"/>
        <v>0</v>
      </c>
      <c r="CY689">
        <f t="shared" si="1801"/>
        <v>0</v>
      </c>
      <c r="CZ689">
        <f t="shared" si="1801"/>
        <v>0</v>
      </c>
      <c r="DA689">
        <f t="shared" si="1801"/>
        <v>0</v>
      </c>
      <c r="DB689">
        <f t="shared" si="1801"/>
        <v>0</v>
      </c>
      <c r="DC689">
        <f t="shared" si="1801"/>
        <v>0</v>
      </c>
      <c r="DD689">
        <f t="shared" si="1802"/>
        <v>0</v>
      </c>
      <c r="DE689">
        <f t="shared" si="1802"/>
        <v>0</v>
      </c>
      <c r="DF689">
        <f t="shared" si="1802"/>
        <v>0</v>
      </c>
      <c r="DG689">
        <f t="shared" si="1802"/>
        <v>0</v>
      </c>
      <c r="DH689">
        <f t="shared" si="1802"/>
        <v>0</v>
      </c>
      <c r="DI689">
        <f t="shared" si="1802"/>
        <v>0</v>
      </c>
      <c r="DJ689">
        <f t="shared" si="1802"/>
        <v>0</v>
      </c>
      <c r="DK689">
        <f t="shared" si="1802"/>
        <v>0</v>
      </c>
      <c r="DL689">
        <f t="shared" si="1802"/>
        <v>0</v>
      </c>
      <c r="DM689">
        <f t="shared" si="1802"/>
        <v>0</v>
      </c>
      <c r="DN689">
        <f t="shared" si="1803"/>
        <v>0</v>
      </c>
      <c r="DO689">
        <f t="shared" si="1803"/>
        <v>0</v>
      </c>
      <c r="DP689">
        <f t="shared" si="1803"/>
        <v>0</v>
      </c>
      <c r="DQ689">
        <f t="shared" si="1803"/>
        <v>0</v>
      </c>
      <c r="DR689">
        <f t="shared" si="1803"/>
        <v>0</v>
      </c>
      <c r="DS689">
        <f t="shared" si="1803"/>
        <v>0</v>
      </c>
      <c r="DT689">
        <f t="shared" si="1803"/>
        <v>0</v>
      </c>
      <c r="DU689">
        <f t="shared" si="1803"/>
        <v>0</v>
      </c>
      <c r="DV689">
        <f t="shared" si="1803"/>
        <v>0</v>
      </c>
      <c r="DW689">
        <f t="shared" si="1803"/>
        <v>0</v>
      </c>
      <c r="DX689">
        <f t="shared" si="1805"/>
        <v>0</v>
      </c>
      <c r="DY689">
        <f t="shared" si="1805"/>
        <v>0</v>
      </c>
      <c r="DZ689">
        <f t="shared" si="1805"/>
        <v>0</v>
      </c>
    </row>
    <row r="690" spans="1:130" ht="15.75">
      <c r="A690" s="106"/>
      <c r="B690" s="19"/>
      <c r="C690" s="96"/>
      <c r="D690" s="31"/>
      <c r="E690" s="31"/>
      <c r="F690" s="31"/>
      <c r="G690" s="31"/>
      <c r="H690" s="31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  <c r="Y690" s="31"/>
      <c r="Z690" s="31"/>
      <c r="AA690" s="31"/>
      <c r="AB690" s="31"/>
      <c r="AC690" s="31"/>
      <c r="AD690" s="31"/>
      <c r="AE690" s="31"/>
      <c r="AF690" s="31"/>
      <c r="AG690" s="31"/>
      <c r="AH690" s="31"/>
      <c r="AI690" s="31"/>
      <c r="AJ690" s="31"/>
      <c r="AK690" s="31"/>
      <c r="AL690" s="31"/>
      <c r="AM690" s="31"/>
      <c r="AN690" s="31"/>
      <c r="AO690" s="31"/>
      <c r="AP690" s="31"/>
      <c r="AQ690" s="31"/>
      <c r="AR690" s="31"/>
      <c r="AS690" s="31"/>
      <c r="AT690" s="31"/>
      <c r="AU690" s="31"/>
      <c r="AV690" s="31"/>
      <c r="AW690" s="31"/>
      <c r="AX690" s="31"/>
      <c r="AY690" s="31"/>
      <c r="AZ690" s="31"/>
      <c r="BA690" s="31"/>
      <c r="BB690" s="31"/>
      <c r="BC690" s="31"/>
      <c r="BD690" s="31"/>
      <c r="BE690" s="57"/>
      <c r="BF690" s="31"/>
      <c r="BG690" s="31"/>
      <c r="BH690" s="2"/>
      <c r="BI690" s="4"/>
      <c r="BJ690" s="4"/>
      <c r="BK690" s="4"/>
      <c r="BL690" s="4"/>
      <c r="BM690" s="4"/>
      <c r="BN690" s="2"/>
      <c r="BO690" s="103"/>
    </row>
    <row r="691" spans="1:130">
      <c r="A691" s="105">
        <f>IF(LEFT(B691,1)&lt;&gt;"",IF(LEFT(B691,1)&lt;&gt;" ",COUNT($A$66:A690)+1,""),"")</f>
        <v>86</v>
      </c>
      <c r="B691" s="54" t="s">
        <v>97</v>
      </c>
      <c r="C691" s="97">
        <v>3</v>
      </c>
      <c r="D691" s="18"/>
      <c r="E691" s="9"/>
      <c r="F691" s="9"/>
      <c r="G691" s="9"/>
      <c r="H691" s="9">
        <f>SUM(H692:H696)</f>
        <v>0</v>
      </c>
      <c r="I691" s="9">
        <f t="shared" ref="I691:BJ691" si="1806">SUM(I692:I696)</f>
        <v>0</v>
      </c>
      <c r="J691" s="9">
        <f t="shared" si="1806"/>
        <v>0</v>
      </c>
      <c r="K691" s="9">
        <f t="shared" si="1806"/>
        <v>0</v>
      </c>
      <c r="L691" s="9">
        <f t="shared" si="1806"/>
        <v>0</v>
      </c>
      <c r="M691" s="9">
        <f t="shared" si="1806"/>
        <v>0</v>
      </c>
      <c r="N691" s="9">
        <f t="shared" si="1806"/>
        <v>0</v>
      </c>
      <c r="O691" s="9">
        <f t="shared" si="1806"/>
        <v>0</v>
      </c>
      <c r="P691" s="9">
        <f t="shared" si="1806"/>
        <v>0</v>
      </c>
      <c r="Q691" s="9">
        <f t="shared" si="1806"/>
        <v>0</v>
      </c>
      <c r="R691" s="9">
        <f t="shared" si="1806"/>
        <v>0</v>
      </c>
      <c r="S691" s="9">
        <f t="shared" si="1806"/>
        <v>0</v>
      </c>
      <c r="T691" s="9">
        <f t="shared" si="1806"/>
        <v>0</v>
      </c>
      <c r="U691" s="9">
        <f t="shared" si="1806"/>
        <v>0</v>
      </c>
      <c r="V691" s="9">
        <f t="shared" si="1806"/>
        <v>0</v>
      </c>
      <c r="W691" s="9">
        <f t="shared" si="1806"/>
        <v>0</v>
      </c>
      <c r="X691" s="9">
        <f t="shared" si="1806"/>
        <v>3.9559896000000001</v>
      </c>
      <c r="Y691" s="9">
        <f t="shared" si="1806"/>
        <v>0.37778400000000001</v>
      </c>
      <c r="Z691" s="9">
        <f t="shared" si="1806"/>
        <v>71.048370800000001</v>
      </c>
      <c r="AA691" s="9">
        <f t="shared" si="1806"/>
        <v>87</v>
      </c>
      <c r="AB691" s="9">
        <f t="shared" si="1806"/>
        <v>0</v>
      </c>
      <c r="AC691" s="9">
        <f t="shared" si="1806"/>
        <v>1.6966638999999999</v>
      </c>
      <c r="AD691" s="9">
        <f t="shared" si="1806"/>
        <v>1.1002297000000001</v>
      </c>
      <c r="AE691" s="9">
        <f t="shared" si="1806"/>
        <v>28.076340799999997</v>
      </c>
      <c r="AF691" s="9">
        <f t="shared" si="1806"/>
        <v>55</v>
      </c>
      <c r="AG691" s="9">
        <f t="shared" si="1806"/>
        <v>47.005601400000003</v>
      </c>
      <c r="AH691" s="9">
        <f t="shared" si="1806"/>
        <v>76.351828499999996</v>
      </c>
      <c r="AI691" s="9">
        <f t="shared" si="1806"/>
        <v>7.6271455999999986</v>
      </c>
      <c r="AJ691" s="9">
        <f t="shared" si="1806"/>
        <v>5.2177308</v>
      </c>
      <c r="AK691" s="9">
        <f t="shared" si="1806"/>
        <v>8.2821797000000004</v>
      </c>
      <c r="AL691" s="9">
        <f t="shared" si="1806"/>
        <v>15.910469500000001</v>
      </c>
      <c r="AM691" s="9">
        <f t="shared" si="1806"/>
        <v>8.6490815000000012</v>
      </c>
      <c r="AN691" s="9">
        <f t="shared" si="1806"/>
        <v>20.195573199999998</v>
      </c>
      <c r="AO691" s="9">
        <f t="shared" si="1806"/>
        <v>20.0991511</v>
      </c>
      <c r="AP691" s="9">
        <f t="shared" si="1806"/>
        <v>51.214371400000005</v>
      </c>
      <c r="AQ691" s="9">
        <f t="shared" si="1806"/>
        <v>71.545064699999998</v>
      </c>
      <c r="AR691" s="9">
        <f t="shared" si="1806"/>
        <v>109.1909258</v>
      </c>
      <c r="AS691" s="9">
        <f t="shared" si="1806"/>
        <v>202.14404189999999</v>
      </c>
      <c r="AT691" s="9">
        <f t="shared" si="1806"/>
        <v>108.68694939999999</v>
      </c>
      <c r="AU691" s="9">
        <f t="shared" si="1806"/>
        <v>123.91217810000001</v>
      </c>
      <c r="AV691" s="9">
        <f t="shared" si="1806"/>
        <v>85.096236200000007</v>
      </c>
      <c r="AW691" s="9">
        <f t="shared" si="1806"/>
        <v>95.671980000000005</v>
      </c>
      <c r="AX691" s="9">
        <f t="shared" si="1806"/>
        <v>355</v>
      </c>
      <c r="AY691" s="9">
        <f t="shared" si="1806"/>
        <v>3.1501961000000001</v>
      </c>
      <c r="AZ691" s="9">
        <f t="shared" si="1806"/>
        <v>15.675989599999999</v>
      </c>
      <c r="BA691" s="9">
        <f t="shared" si="1806"/>
        <v>0.54600000000000004</v>
      </c>
      <c r="BB691" s="9">
        <f t="shared" si="1806"/>
        <v>0.82299999999999995</v>
      </c>
      <c r="BC691" s="9">
        <f t="shared" si="1806"/>
        <v>0.97399999999999998</v>
      </c>
      <c r="BD691" s="9">
        <f t="shared" si="1806"/>
        <v>1.4930000000000001</v>
      </c>
      <c r="BE691" s="9">
        <f t="shared" si="1806"/>
        <v>6.3563817</v>
      </c>
      <c r="BF691" s="9">
        <f t="shared" si="1806"/>
        <v>11.556244099999999</v>
      </c>
      <c r="BG691" s="9">
        <f t="shared" si="1806"/>
        <v>2.6327148</v>
      </c>
      <c r="BH691" s="9">
        <f t="shared" si="1806"/>
        <v>3.3307892999999997</v>
      </c>
      <c r="BI691" s="9">
        <f>SUM(BI692:BI696)</f>
        <v>11.985234100000001</v>
      </c>
      <c r="BJ691" s="9">
        <f t="shared" si="1806"/>
        <v>4.9965232000000004</v>
      </c>
      <c r="BK691" s="9">
        <f>SUM(BK692:BK696)</f>
        <v>5.3478019000000003</v>
      </c>
      <c r="BL691" s="158">
        <f>SUM(BL692:BL696)</f>
        <v>5.6416108999999999</v>
      </c>
      <c r="BM691" s="158">
        <f>SUM(BM692:BM696)</f>
        <v>5.6587828000000009</v>
      </c>
      <c r="BN691" s="158">
        <f>SUM(BN692:BN696)</f>
        <v>3</v>
      </c>
      <c r="BO691" s="103"/>
      <c r="BP691">
        <f t="shared" ref="BP691:BY697" si="1807">IF($C691&lt;&gt;"",IF(D691&gt;0,1,0),0)</f>
        <v>0</v>
      </c>
      <c r="BQ691">
        <f t="shared" si="1807"/>
        <v>0</v>
      </c>
      <c r="BR691">
        <f t="shared" si="1807"/>
        <v>0</v>
      </c>
      <c r="BS691">
        <f t="shared" si="1807"/>
        <v>0</v>
      </c>
      <c r="BT691">
        <f t="shared" si="1807"/>
        <v>0</v>
      </c>
      <c r="BU691">
        <f t="shared" si="1807"/>
        <v>0</v>
      </c>
      <c r="BV691">
        <f t="shared" si="1807"/>
        <v>0</v>
      </c>
      <c r="BW691">
        <f t="shared" si="1807"/>
        <v>0</v>
      </c>
      <c r="BX691">
        <f t="shared" si="1807"/>
        <v>0</v>
      </c>
      <c r="BY691">
        <f t="shared" si="1807"/>
        <v>0</v>
      </c>
      <c r="BZ691">
        <f t="shared" ref="BZ691:CI697" si="1808">IF($C691&lt;&gt;"",IF(N691&gt;0,1,0),0)</f>
        <v>0</v>
      </c>
      <c r="CA691">
        <f t="shared" si="1808"/>
        <v>0</v>
      </c>
      <c r="CB691">
        <f t="shared" si="1808"/>
        <v>0</v>
      </c>
      <c r="CC691">
        <f t="shared" si="1808"/>
        <v>0</v>
      </c>
      <c r="CD691">
        <f t="shared" si="1808"/>
        <v>0</v>
      </c>
      <c r="CE691">
        <f t="shared" si="1808"/>
        <v>0</v>
      </c>
      <c r="CF691">
        <f t="shared" si="1808"/>
        <v>0</v>
      </c>
      <c r="CG691">
        <f t="shared" si="1808"/>
        <v>0</v>
      </c>
      <c r="CH691">
        <f t="shared" si="1808"/>
        <v>0</v>
      </c>
      <c r="CI691">
        <f t="shared" si="1808"/>
        <v>0</v>
      </c>
      <c r="CJ691">
        <f t="shared" ref="CJ691:CS697" si="1809">IF($C691&lt;&gt;"",IF(X691&gt;0,1,0),0)</f>
        <v>1</v>
      </c>
      <c r="CK691">
        <f t="shared" si="1809"/>
        <v>1</v>
      </c>
      <c r="CL691">
        <f t="shared" si="1809"/>
        <v>1</v>
      </c>
      <c r="CM691">
        <f t="shared" si="1809"/>
        <v>1</v>
      </c>
      <c r="CN691">
        <f t="shared" si="1809"/>
        <v>0</v>
      </c>
      <c r="CO691">
        <f t="shared" si="1809"/>
        <v>1</v>
      </c>
      <c r="CP691">
        <f t="shared" si="1809"/>
        <v>1</v>
      </c>
      <c r="CQ691">
        <f t="shared" si="1809"/>
        <v>1</v>
      </c>
      <c r="CR691">
        <f t="shared" si="1809"/>
        <v>1</v>
      </c>
      <c r="CS691">
        <f t="shared" si="1809"/>
        <v>1</v>
      </c>
      <c r="CT691">
        <f t="shared" ref="CT691:DC697" si="1810">IF($C691&lt;&gt;"",IF(AH691&gt;0,1,0),0)</f>
        <v>1</v>
      </c>
      <c r="CU691">
        <f t="shared" si="1810"/>
        <v>1</v>
      </c>
      <c r="CV691">
        <f t="shared" si="1810"/>
        <v>1</v>
      </c>
      <c r="CW691">
        <f t="shared" si="1810"/>
        <v>1</v>
      </c>
      <c r="CX691">
        <f t="shared" si="1810"/>
        <v>1</v>
      </c>
      <c r="CY691">
        <f t="shared" si="1810"/>
        <v>1</v>
      </c>
      <c r="CZ691">
        <f t="shared" si="1810"/>
        <v>1</v>
      </c>
      <c r="DA691">
        <f t="shared" si="1810"/>
        <v>1</v>
      </c>
      <c r="DB691">
        <f t="shared" si="1810"/>
        <v>1</v>
      </c>
      <c r="DC691">
        <f t="shared" si="1810"/>
        <v>1</v>
      </c>
      <c r="DD691">
        <f t="shared" ref="DD691:DM697" si="1811">IF($C691&lt;&gt;"",IF(AR691&gt;0,1,0),0)</f>
        <v>1</v>
      </c>
      <c r="DE691">
        <f t="shared" si="1811"/>
        <v>1</v>
      </c>
      <c r="DF691">
        <f t="shared" si="1811"/>
        <v>1</v>
      </c>
      <c r="DG691">
        <f t="shared" si="1811"/>
        <v>1</v>
      </c>
      <c r="DH691">
        <f t="shared" si="1811"/>
        <v>1</v>
      </c>
      <c r="DI691">
        <f t="shared" si="1811"/>
        <v>1</v>
      </c>
      <c r="DJ691">
        <f t="shared" si="1811"/>
        <v>1</v>
      </c>
      <c r="DK691">
        <f t="shared" si="1811"/>
        <v>1</v>
      </c>
      <c r="DL691">
        <f t="shared" si="1811"/>
        <v>1</v>
      </c>
      <c r="DM691">
        <f t="shared" si="1811"/>
        <v>1</v>
      </c>
      <c r="DN691">
        <f t="shared" ref="DN691:DW697" si="1812">IF($C691&lt;&gt;"",IF(BB691&gt;0,1,0),0)</f>
        <v>1</v>
      </c>
      <c r="DO691">
        <f t="shared" si="1812"/>
        <v>1</v>
      </c>
      <c r="DP691">
        <f t="shared" si="1812"/>
        <v>1</v>
      </c>
      <c r="DQ691">
        <f t="shared" si="1812"/>
        <v>1</v>
      </c>
      <c r="DR691">
        <f t="shared" si="1812"/>
        <v>1</v>
      </c>
      <c r="DS691">
        <f t="shared" si="1812"/>
        <v>1</v>
      </c>
      <c r="DT691">
        <f t="shared" si="1812"/>
        <v>1</v>
      </c>
      <c r="DU691">
        <f t="shared" si="1812"/>
        <v>1</v>
      </c>
      <c r="DV691">
        <f t="shared" si="1812"/>
        <v>1</v>
      </c>
      <c r="DW691">
        <f t="shared" si="1812"/>
        <v>1</v>
      </c>
      <c r="DX691">
        <f t="shared" ref="DX691:DZ697" si="1813">IF($C691&lt;&gt;"",IF(BL691&gt;0,1,0),0)</f>
        <v>1</v>
      </c>
      <c r="DY691">
        <f t="shared" si="1813"/>
        <v>1</v>
      </c>
      <c r="DZ691">
        <f t="shared" si="1813"/>
        <v>1</v>
      </c>
    </row>
    <row r="692" spans="1:130">
      <c r="A692" s="106"/>
      <c r="B692" s="19" t="s">
        <v>2</v>
      </c>
      <c r="C692" s="96"/>
      <c r="D692" s="34"/>
      <c r="E692" s="34"/>
      <c r="F692" s="34"/>
      <c r="G692" s="34"/>
      <c r="H692" s="34">
        <v>0</v>
      </c>
      <c r="I692" s="34">
        <v>0</v>
      </c>
      <c r="J692" s="34">
        <v>0</v>
      </c>
      <c r="K692" s="34">
        <v>0</v>
      </c>
      <c r="L692" s="34">
        <v>0</v>
      </c>
      <c r="M692" s="34">
        <v>0</v>
      </c>
      <c r="N692" s="34">
        <v>0</v>
      </c>
      <c r="O692" s="34">
        <v>0</v>
      </c>
      <c r="P692" s="34">
        <v>0</v>
      </c>
      <c r="Q692" s="34">
        <v>0</v>
      </c>
      <c r="R692" s="34">
        <v>0</v>
      </c>
      <c r="S692" s="34">
        <v>0</v>
      </c>
      <c r="T692" s="34">
        <v>0</v>
      </c>
      <c r="U692" s="34">
        <v>0</v>
      </c>
      <c r="V692" s="34">
        <v>0</v>
      </c>
      <c r="W692" s="34">
        <v>0</v>
      </c>
      <c r="X692" s="34">
        <v>0</v>
      </c>
      <c r="Y692" s="34">
        <v>0</v>
      </c>
      <c r="Z692" s="34">
        <v>29</v>
      </c>
      <c r="AA692" s="34">
        <v>30</v>
      </c>
      <c r="AB692" s="9">
        <v>0</v>
      </c>
      <c r="AC692" s="9"/>
      <c r="AD692" s="9"/>
      <c r="AE692" s="9"/>
      <c r="AF692" s="34">
        <v>20</v>
      </c>
      <c r="AG692" s="9"/>
      <c r="AH692" s="9"/>
      <c r="AI692" s="9"/>
      <c r="AJ692" s="9"/>
      <c r="AK692" s="9"/>
      <c r="AL692" s="9"/>
      <c r="AM692" s="9"/>
      <c r="AN692" s="9"/>
      <c r="AO692" s="9"/>
      <c r="AP692" s="9"/>
      <c r="AQ692" s="9"/>
      <c r="AR692" s="9"/>
      <c r="AS692" s="34">
        <v>66</v>
      </c>
      <c r="AT692" s="9"/>
      <c r="AU692" s="9"/>
      <c r="AV692" s="9"/>
      <c r="AW692" s="9"/>
      <c r="AX692" s="34">
        <v>355</v>
      </c>
      <c r="AY692" s="18">
        <v>0</v>
      </c>
      <c r="AZ692" s="18">
        <v>0</v>
      </c>
      <c r="BA692" s="18">
        <v>0</v>
      </c>
      <c r="BB692" s="18">
        <v>0</v>
      </c>
      <c r="BC692" s="18">
        <v>0</v>
      </c>
      <c r="BD692" s="18">
        <v>0</v>
      </c>
      <c r="BE692" s="18">
        <v>0</v>
      </c>
      <c r="BF692" s="34">
        <v>0</v>
      </c>
      <c r="BG692" s="34">
        <v>0</v>
      </c>
      <c r="BH692" s="34">
        <v>0</v>
      </c>
      <c r="BI692" s="34">
        <v>0</v>
      </c>
      <c r="BJ692" s="118">
        <v>0</v>
      </c>
      <c r="BK692" s="118">
        <v>0</v>
      </c>
      <c r="BL692" s="107">
        <v>0.129</v>
      </c>
      <c r="BM692" s="107">
        <v>0.129</v>
      </c>
      <c r="BN692" s="118">
        <v>0</v>
      </c>
      <c r="BO692" s="103"/>
      <c r="BP692">
        <f t="shared" si="1807"/>
        <v>0</v>
      </c>
      <c r="BQ692">
        <f t="shared" si="1807"/>
        <v>0</v>
      </c>
      <c r="BR692">
        <f t="shared" si="1807"/>
        <v>0</v>
      </c>
      <c r="BS692">
        <f t="shared" si="1807"/>
        <v>0</v>
      </c>
      <c r="BT692">
        <f t="shared" si="1807"/>
        <v>0</v>
      </c>
      <c r="BU692">
        <f t="shared" si="1807"/>
        <v>0</v>
      </c>
      <c r="BV692">
        <f t="shared" si="1807"/>
        <v>0</v>
      </c>
      <c r="BW692">
        <f t="shared" si="1807"/>
        <v>0</v>
      </c>
      <c r="BX692">
        <f t="shared" si="1807"/>
        <v>0</v>
      </c>
      <c r="BY692">
        <f t="shared" si="1807"/>
        <v>0</v>
      </c>
      <c r="BZ692">
        <f t="shared" si="1808"/>
        <v>0</v>
      </c>
      <c r="CA692">
        <f t="shared" si="1808"/>
        <v>0</v>
      </c>
      <c r="CB692">
        <f t="shared" si="1808"/>
        <v>0</v>
      </c>
      <c r="CC692">
        <f t="shared" si="1808"/>
        <v>0</v>
      </c>
      <c r="CD692">
        <f t="shared" si="1808"/>
        <v>0</v>
      </c>
      <c r="CE692">
        <f t="shared" si="1808"/>
        <v>0</v>
      </c>
      <c r="CF692">
        <f t="shared" si="1808"/>
        <v>0</v>
      </c>
      <c r="CG692">
        <f t="shared" si="1808"/>
        <v>0</v>
      </c>
      <c r="CH692">
        <f t="shared" si="1808"/>
        <v>0</v>
      </c>
      <c r="CI692">
        <f t="shared" si="1808"/>
        <v>0</v>
      </c>
      <c r="CJ692">
        <f t="shared" si="1809"/>
        <v>0</v>
      </c>
      <c r="CK692">
        <f t="shared" si="1809"/>
        <v>0</v>
      </c>
      <c r="CL692">
        <f t="shared" si="1809"/>
        <v>0</v>
      </c>
      <c r="CM692">
        <f t="shared" si="1809"/>
        <v>0</v>
      </c>
      <c r="CN692">
        <f t="shared" si="1809"/>
        <v>0</v>
      </c>
      <c r="CO692">
        <f t="shared" si="1809"/>
        <v>0</v>
      </c>
      <c r="CP692">
        <f t="shared" si="1809"/>
        <v>0</v>
      </c>
      <c r="CQ692">
        <f t="shared" si="1809"/>
        <v>0</v>
      </c>
      <c r="CR692">
        <f t="shared" si="1809"/>
        <v>0</v>
      </c>
      <c r="CS692">
        <f t="shared" si="1809"/>
        <v>0</v>
      </c>
      <c r="CT692">
        <f t="shared" si="1810"/>
        <v>0</v>
      </c>
      <c r="CU692">
        <f t="shared" si="1810"/>
        <v>0</v>
      </c>
      <c r="CV692">
        <f t="shared" si="1810"/>
        <v>0</v>
      </c>
      <c r="CW692">
        <f t="shared" si="1810"/>
        <v>0</v>
      </c>
      <c r="CX692">
        <f t="shared" si="1810"/>
        <v>0</v>
      </c>
      <c r="CY692">
        <f t="shared" si="1810"/>
        <v>0</v>
      </c>
      <c r="CZ692">
        <f t="shared" si="1810"/>
        <v>0</v>
      </c>
      <c r="DA692">
        <f t="shared" si="1810"/>
        <v>0</v>
      </c>
      <c r="DB692">
        <f t="shared" si="1810"/>
        <v>0</v>
      </c>
      <c r="DC692">
        <f t="shared" si="1810"/>
        <v>0</v>
      </c>
      <c r="DD692">
        <f t="shared" si="1811"/>
        <v>0</v>
      </c>
      <c r="DE692">
        <f t="shared" si="1811"/>
        <v>0</v>
      </c>
      <c r="DF692">
        <f t="shared" si="1811"/>
        <v>0</v>
      </c>
      <c r="DG692">
        <f t="shared" si="1811"/>
        <v>0</v>
      </c>
      <c r="DH692">
        <f t="shared" si="1811"/>
        <v>0</v>
      </c>
      <c r="DI692">
        <f t="shared" si="1811"/>
        <v>0</v>
      </c>
      <c r="DJ692">
        <f t="shared" si="1811"/>
        <v>0</v>
      </c>
      <c r="DK692">
        <f t="shared" si="1811"/>
        <v>0</v>
      </c>
      <c r="DL692">
        <f t="shared" si="1811"/>
        <v>0</v>
      </c>
      <c r="DM692">
        <f t="shared" si="1811"/>
        <v>0</v>
      </c>
      <c r="DN692">
        <f t="shared" si="1812"/>
        <v>0</v>
      </c>
      <c r="DO692">
        <f t="shared" si="1812"/>
        <v>0</v>
      </c>
      <c r="DP692">
        <f t="shared" si="1812"/>
        <v>0</v>
      </c>
      <c r="DQ692">
        <f t="shared" si="1812"/>
        <v>0</v>
      </c>
      <c r="DR692">
        <f t="shared" si="1812"/>
        <v>0</v>
      </c>
      <c r="DS692">
        <f t="shared" si="1812"/>
        <v>0</v>
      </c>
      <c r="DT692">
        <f t="shared" si="1812"/>
        <v>0</v>
      </c>
      <c r="DU692">
        <f t="shared" si="1812"/>
        <v>0</v>
      </c>
      <c r="DV692">
        <f t="shared" si="1812"/>
        <v>0</v>
      </c>
      <c r="DW692">
        <f t="shared" si="1812"/>
        <v>0</v>
      </c>
      <c r="DX692">
        <f t="shared" si="1813"/>
        <v>0</v>
      </c>
      <c r="DY692">
        <f t="shared" si="1813"/>
        <v>0</v>
      </c>
      <c r="DZ692">
        <f t="shared" si="1813"/>
        <v>0</v>
      </c>
    </row>
    <row r="693" spans="1:130" ht="15.75">
      <c r="A693" s="106"/>
      <c r="B693" s="19" t="s">
        <v>202</v>
      </c>
      <c r="C693" s="96"/>
      <c r="D693" s="34"/>
      <c r="E693" s="34"/>
      <c r="F693" s="34"/>
      <c r="G693" s="34"/>
      <c r="H693" s="34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  <c r="Z693" s="34"/>
      <c r="AA693" s="34"/>
      <c r="AB693" s="9"/>
      <c r="AC693" s="9"/>
      <c r="AD693" s="9"/>
      <c r="AE693" s="9"/>
      <c r="AF693" s="34"/>
      <c r="AG693" s="9"/>
      <c r="AH693" s="9"/>
      <c r="AI693" s="9"/>
      <c r="AJ693" s="9"/>
      <c r="AK693" s="9"/>
      <c r="AL693" s="9"/>
      <c r="AM693" s="9"/>
      <c r="AN693" s="9"/>
      <c r="AO693" s="9"/>
      <c r="AP693" s="9"/>
      <c r="AQ693" s="9"/>
      <c r="AR693" s="9"/>
      <c r="AS693" s="34"/>
      <c r="AT693" s="9"/>
      <c r="AU693" s="9"/>
      <c r="AV693" s="9"/>
      <c r="AW693" s="9"/>
      <c r="AX693" s="34"/>
      <c r="AY693" s="18"/>
      <c r="AZ693" s="18"/>
      <c r="BA693" s="18"/>
      <c r="BB693" s="18"/>
      <c r="BC693" s="18"/>
      <c r="BD693" s="18"/>
      <c r="BE693" s="25"/>
      <c r="BF693" s="34"/>
      <c r="BG693" s="34"/>
      <c r="BH693" s="34"/>
      <c r="BI693" s="34"/>
      <c r="BJ693" s="118"/>
      <c r="BK693" s="118"/>
      <c r="BL693" s="118"/>
      <c r="BM693" s="2"/>
      <c r="BN693" s="2"/>
      <c r="BO693" s="103"/>
      <c r="BP693">
        <f t="shared" si="1807"/>
        <v>0</v>
      </c>
      <c r="BQ693">
        <f t="shared" si="1807"/>
        <v>0</v>
      </c>
      <c r="BR693">
        <f t="shared" si="1807"/>
        <v>0</v>
      </c>
      <c r="BS693">
        <f t="shared" si="1807"/>
        <v>0</v>
      </c>
      <c r="BT693">
        <f t="shared" si="1807"/>
        <v>0</v>
      </c>
      <c r="BU693">
        <f t="shared" si="1807"/>
        <v>0</v>
      </c>
      <c r="BV693">
        <f t="shared" si="1807"/>
        <v>0</v>
      </c>
      <c r="BW693">
        <f t="shared" si="1807"/>
        <v>0</v>
      </c>
      <c r="BX693">
        <f t="shared" si="1807"/>
        <v>0</v>
      </c>
      <c r="BY693">
        <f t="shared" si="1807"/>
        <v>0</v>
      </c>
      <c r="BZ693">
        <f t="shared" si="1808"/>
        <v>0</v>
      </c>
      <c r="CA693">
        <f t="shared" si="1808"/>
        <v>0</v>
      </c>
      <c r="CB693">
        <f t="shared" si="1808"/>
        <v>0</v>
      </c>
      <c r="CC693">
        <f t="shared" si="1808"/>
        <v>0</v>
      </c>
      <c r="CD693">
        <f t="shared" si="1808"/>
        <v>0</v>
      </c>
      <c r="CE693">
        <f t="shared" si="1808"/>
        <v>0</v>
      </c>
      <c r="CF693">
        <f t="shared" si="1808"/>
        <v>0</v>
      </c>
      <c r="CG693">
        <f t="shared" si="1808"/>
        <v>0</v>
      </c>
      <c r="CH693">
        <f t="shared" si="1808"/>
        <v>0</v>
      </c>
      <c r="CI693">
        <f t="shared" si="1808"/>
        <v>0</v>
      </c>
      <c r="CJ693">
        <f t="shared" si="1809"/>
        <v>0</v>
      </c>
      <c r="CK693">
        <f t="shared" si="1809"/>
        <v>0</v>
      </c>
      <c r="CL693">
        <f t="shared" si="1809"/>
        <v>0</v>
      </c>
      <c r="CM693">
        <f t="shared" si="1809"/>
        <v>0</v>
      </c>
      <c r="CN693">
        <f t="shared" si="1809"/>
        <v>0</v>
      </c>
      <c r="CO693">
        <f t="shared" si="1809"/>
        <v>0</v>
      </c>
      <c r="CP693">
        <f t="shared" si="1809"/>
        <v>0</v>
      </c>
      <c r="CQ693">
        <f t="shared" si="1809"/>
        <v>0</v>
      </c>
      <c r="CR693">
        <f t="shared" si="1809"/>
        <v>0</v>
      </c>
      <c r="CS693">
        <f t="shared" si="1809"/>
        <v>0</v>
      </c>
      <c r="CT693">
        <f t="shared" si="1810"/>
        <v>0</v>
      </c>
      <c r="CU693">
        <f t="shared" si="1810"/>
        <v>0</v>
      </c>
      <c r="CV693">
        <f t="shared" si="1810"/>
        <v>0</v>
      </c>
      <c r="CW693">
        <f t="shared" si="1810"/>
        <v>0</v>
      </c>
      <c r="CX693">
        <f t="shared" si="1810"/>
        <v>0</v>
      </c>
      <c r="CY693">
        <f t="shared" si="1810"/>
        <v>0</v>
      </c>
      <c r="CZ693">
        <f t="shared" si="1810"/>
        <v>0</v>
      </c>
      <c r="DA693">
        <f t="shared" si="1810"/>
        <v>0</v>
      </c>
      <c r="DB693">
        <f t="shared" si="1810"/>
        <v>0</v>
      </c>
      <c r="DC693">
        <f t="shared" si="1810"/>
        <v>0</v>
      </c>
      <c r="DD693">
        <f t="shared" si="1811"/>
        <v>0</v>
      </c>
      <c r="DE693">
        <f t="shared" si="1811"/>
        <v>0</v>
      </c>
      <c r="DF693">
        <f t="shared" si="1811"/>
        <v>0</v>
      </c>
      <c r="DG693">
        <f t="shared" si="1811"/>
        <v>0</v>
      </c>
      <c r="DH693">
        <f t="shared" si="1811"/>
        <v>0</v>
      </c>
      <c r="DI693">
        <f t="shared" si="1811"/>
        <v>0</v>
      </c>
      <c r="DJ693">
        <f t="shared" si="1811"/>
        <v>0</v>
      </c>
      <c r="DK693">
        <f t="shared" si="1811"/>
        <v>0</v>
      </c>
      <c r="DL693">
        <f t="shared" si="1811"/>
        <v>0</v>
      </c>
      <c r="DM693">
        <f t="shared" si="1811"/>
        <v>0</v>
      </c>
      <c r="DN693">
        <f t="shared" si="1812"/>
        <v>0</v>
      </c>
      <c r="DO693">
        <f t="shared" si="1812"/>
        <v>0</v>
      </c>
      <c r="DP693">
        <f t="shared" si="1812"/>
        <v>0</v>
      </c>
      <c r="DQ693">
        <f t="shared" si="1812"/>
        <v>0</v>
      </c>
      <c r="DR693">
        <f t="shared" si="1812"/>
        <v>0</v>
      </c>
      <c r="DS693">
        <f t="shared" si="1812"/>
        <v>0</v>
      </c>
      <c r="DT693">
        <f t="shared" si="1812"/>
        <v>0</v>
      </c>
      <c r="DU693">
        <f t="shared" si="1812"/>
        <v>0</v>
      </c>
      <c r="DV693">
        <f t="shared" si="1812"/>
        <v>0</v>
      </c>
      <c r="DW693">
        <f t="shared" si="1812"/>
        <v>0</v>
      </c>
      <c r="DX693">
        <f t="shared" si="1813"/>
        <v>0</v>
      </c>
      <c r="DY693">
        <f t="shared" si="1813"/>
        <v>0</v>
      </c>
      <c r="DZ693">
        <f t="shared" si="1813"/>
        <v>0</v>
      </c>
    </row>
    <row r="694" spans="1:130">
      <c r="A694" s="106" t="str">
        <f>IF(LEFT(B776,1)&lt;&gt;"",IF(LEFT(B776,1)&lt;&gt;" ",COUNT($A$66:A690)+1,""),"")</f>
        <v/>
      </c>
      <c r="B694" s="59" t="s">
        <v>3</v>
      </c>
      <c r="C694" s="96"/>
      <c r="D694" s="18"/>
      <c r="E694" s="18"/>
      <c r="F694" s="18"/>
      <c r="G694" s="18"/>
      <c r="H694" s="18">
        <v>0</v>
      </c>
      <c r="I694" s="18">
        <v>0</v>
      </c>
      <c r="J694" s="18">
        <v>0</v>
      </c>
      <c r="K694" s="18">
        <v>0</v>
      </c>
      <c r="L694" s="18">
        <v>0</v>
      </c>
      <c r="M694" s="18">
        <v>0</v>
      </c>
      <c r="N694" s="18">
        <v>0</v>
      </c>
      <c r="O694" s="18">
        <v>0</v>
      </c>
      <c r="P694" s="18">
        <v>0</v>
      </c>
      <c r="Q694" s="18">
        <v>0</v>
      </c>
      <c r="R694" s="18">
        <v>0</v>
      </c>
      <c r="S694" s="18">
        <v>0</v>
      </c>
      <c r="T694" s="18">
        <v>0</v>
      </c>
      <c r="U694" s="18">
        <v>0</v>
      </c>
      <c r="V694" s="18">
        <v>0</v>
      </c>
      <c r="W694" s="18">
        <v>0</v>
      </c>
      <c r="X694" s="18">
        <v>2.8624176000000001</v>
      </c>
      <c r="Y694" s="18">
        <v>0.37778400000000001</v>
      </c>
      <c r="Z694" s="18">
        <v>4.8370800000000005E-2</v>
      </c>
      <c r="AA694" s="18">
        <v>0</v>
      </c>
      <c r="AB694" s="18">
        <v>0</v>
      </c>
      <c r="AC694" s="18">
        <v>1.5927091</v>
      </c>
      <c r="AD694" s="18">
        <v>0.24181800000000001</v>
      </c>
      <c r="AE694" s="18">
        <v>15.497155599999999</v>
      </c>
      <c r="AF694" s="41" t="s">
        <v>16</v>
      </c>
      <c r="AG694" s="18">
        <v>40.862344100000001</v>
      </c>
      <c r="AH694" s="18">
        <v>67.071114600000001</v>
      </c>
      <c r="AI694" s="18">
        <v>6.5242780999999992</v>
      </c>
      <c r="AJ694" s="18">
        <v>4.5041612999999998</v>
      </c>
      <c r="AK694" s="18">
        <v>6.553731</v>
      </c>
      <c r="AL694" s="18">
        <v>11.0793093</v>
      </c>
      <c r="AM694" s="18">
        <v>3.7164879000000002</v>
      </c>
      <c r="AN694" s="18">
        <v>11.564359199999998</v>
      </c>
      <c r="AO694" s="18">
        <v>10.658204</v>
      </c>
      <c r="AP694" s="18">
        <v>38.422568400000003</v>
      </c>
      <c r="AQ694" s="18">
        <v>57.858528499999998</v>
      </c>
      <c r="AR694" s="18">
        <v>94.766203000000004</v>
      </c>
      <c r="AS694" s="18">
        <v>129.5704618</v>
      </c>
      <c r="AT694" s="18">
        <v>102.98637559999999</v>
      </c>
      <c r="AU694" s="18">
        <v>118.1748013</v>
      </c>
      <c r="AV694" s="18">
        <v>85.096236200000007</v>
      </c>
      <c r="AW694" s="18">
        <v>95.671980000000005</v>
      </c>
      <c r="AX694" s="41" t="s">
        <v>16</v>
      </c>
      <c r="AY694" s="18">
        <v>3.1501961000000001</v>
      </c>
      <c r="AZ694" s="18">
        <v>15.675989599999999</v>
      </c>
      <c r="BA694" s="18">
        <v>0.54600000000000004</v>
      </c>
      <c r="BB694" s="18">
        <v>0.82299999999999995</v>
      </c>
      <c r="BC694" s="18">
        <v>0.97399999999999998</v>
      </c>
      <c r="BD694" s="18">
        <v>1.4930000000000001</v>
      </c>
      <c r="BE694" s="25">
        <v>6.3563817</v>
      </c>
      <c r="BF694" s="18">
        <v>10.853280199999999</v>
      </c>
      <c r="BG694" s="18">
        <v>2.6327148</v>
      </c>
      <c r="BH694" s="18">
        <v>3.3307892999999997</v>
      </c>
      <c r="BI694" s="18">
        <v>11.985234100000001</v>
      </c>
      <c r="BJ694" s="18">
        <v>4.9965232000000004</v>
      </c>
      <c r="BK694" s="18">
        <v>5.3478019000000003</v>
      </c>
      <c r="BL694" s="118">
        <v>5.5126109000000003</v>
      </c>
      <c r="BM694" s="118">
        <v>5.5297828000000004</v>
      </c>
      <c r="BN694" s="118">
        <v>3</v>
      </c>
      <c r="BO694" s="103"/>
      <c r="BP694">
        <f t="shared" si="1807"/>
        <v>0</v>
      </c>
      <c r="BQ694">
        <f t="shared" si="1807"/>
        <v>0</v>
      </c>
      <c r="BR694">
        <f t="shared" si="1807"/>
        <v>0</v>
      </c>
      <c r="BS694">
        <f t="shared" si="1807"/>
        <v>0</v>
      </c>
      <c r="BT694">
        <f t="shared" si="1807"/>
        <v>0</v>
      </c>
      <c r="BU694">
        <f t="shared" si="1807"/>
        <v>0</v>
      </c>
      <c r="BV694">
        <f t="shared" si="1807"/>
        <v>0</v>
      </c>
      <c r="BW694">
        <f t="shared" si="1807"/>
        <v>0</v>
      </c>
      <c r="BX694">
        <f t="shared" si="1807"/>
        <v>0</v>
      </c>
      <c r="BY694">
        <f t="shared" si="1807"/>
        <v>0</v>
      </c>
      <c r="BZ694">
        <f t="shared" si="1808"/>
        <v>0</v>
      </c>
      <c r="CA694">
        <f t="shared" si="1808"/>
        <v>0</v>
      </c>
      <c r="CB694">
        <f t="shared" si="1808"/>
        <v>0</v>
      </c>
      <c r="CC694">
        <f t="shared" si="1808"/>
        <v>0</v>
      </c>
      <c r="CD694">
        <f t="shared" si="1808"/>
        <v>0</v>
      </c>
      <c r="CE694">
        <f t="shared" si="1808"/>
        <v>0</v>
      </c>
      <c r="CF694">
        <f t="shared" si="1808"/>
        <v>0</v>
      </c>
      <c r="CG694">
        <f t="shared" si="1808"/>
        <v>0</v>
      </c>
      <c r="CH694">
        <f t="shared" si="1808"/>
        <v>0</v>
      </c>
      <c r="CI694">
        <f t="shared" si="1808"/>
        <v>0</v>
      </c>
      <c r="CJ694">
        <f t="shared" si="1809"/>
        <v>0</v>
      </c>
      <c r="CK694">
        <f t="shared" si="1809"/>
        <v>0</v>
      </c>
      <c r="CL694">
        <f t="shared" si="1809"/>
        <v>0</v>
      </c>
      <c r="CM694">
        <f t="shared" si="1809"/>
        <v>0</v>
      </c>
      <c r="CN694">
        <f t="shared" si="1809"/>
        <v>0</v>
      </c>
      <c r="CO694">
        <f t="shared" si="1809"/>
        <v>0</v>
      </c>
      <c r="CP694">
        <f t="shared" si="1809"/>
        <v>0</v>
      </c>
      <c r="CQ694">
        <f t="shared" si="1809"/>
        <v>0</v>
      </c>
      <c r="CR694">
        <f t="shared" si="1809"/>
        <v>0</v>
      </c>
      <c r="CS694">
        <f t="shared" si="1809"/>
        <v>0</v>
      </c>
      <c r="CT694">
        <f t="shared" si="1810"/>
        <v>0</v>
      </c>
      <c r="CU694">
        <f t="shared" si="1810"/>
        <v>0</v>
      </c>
      <c r="CV694">
        <f t="shared" si="1810"/>
        <v>0</v>
      </c>
      <c r="CW694">
        <f t="shared" si="1810"/>
        <v>0</v>
      </c>
      <c r="CX694">
        <f t="shared" si="1810"/>
        <v>0</v>
      </c>
      <c r="CY694">
        <f t="shared" si="1810"/>
        <v>0</v>
      </c>
      <c r="CZ694">
        <f t="shared" si="1810"/>
        <v>0</v>
      </c>
      <c r="DA694">
        <f t="shared" si="1810"/>
        <v>0</v>
      </c>
      <c r="DB694">
        <f t="shared" si="1810"/>
        <v>0</v>
      </c>
      <c r="DC694">
        <f t="shared" si="1810"/>
        <v>0</v>
      </c>
      <c r="DD694">
        <f t="shared" si="1811"/>
        <v>0</v>
      </c>
      <c r="DE694">
        <f t="shared" si="1811"/>
        <v>0</v>
      </c>
      <c r="DF694">
        <f t="shared" si="1811"/>
        <v>0</v>
      </c>
      <c r="DG694">
        <f t="shared" si="1811"/>
        <v>0</v>
      </c>
      <c r="DH694">
        <f t="shared" si="1811"/>
        <v>0</v>
      </c>
      <c r="DI694">
        <f t="shared" si="1811"/>
        <v>0</v>
      </c>
      <c r="DJ694">
        <f t="shared" si="1811"/>
        <v>0</v>
      </c>
      <c r="DK694">
        <f t="shared" si="1811"/>
        <v>0</v>
      </c>
      <c r="DL694">
        <f t="shared" si="1811"/>
        <v>0</v>
      </c>
      <c r="DM694">
        <f t="shared" si="1811"/>
        <v>0</v>
      </c>
      <c r="DN694">
        <f t="shared" si="1812"/>
        <v>0</v>
      </c>
      <c r="DO694">
        <f t="shared" si="1812"/>
        <v>0</v>
      </c>
      <c r="DP694">
        <f t="shared" si="1812"/>
        <v>0</v>
      </c>
      <c r="DQ694">
        <f t="shared" si="1812"/>
        <v>0</v>
      </c>
      <c r="DR694">
        <f t="shared" si="1812"/>
        <v>0</v>
      </c>
      <c r="DS694">
        <f t="shared" si="1812"/>
        <v>0</v>
      </c>
      <c r="DT694">
        <f t="shared" si="1812"/>
        <v>0</v>
      </c>
      <c r="DU694">
        <f t="shared" si="1812"/>
        <v>0</v>
      </c>
      <c r="DV694">
        <f t="shared" si="1812"/>
        <v>0</v>
      </c>
      <c r="DW694">
        <f t="shared" si="1812"/>
        <v>0</v>
      </c>
      <c r="DX694">
        <f t="shared" si="1813"/>
        <v>0</v>
      </c>
      <c r="DY694">
        <f t="shared" si="1813"/>
        <v>0</v>
      </c>
      <c r="DZ694">
        <f t="shared" si="1813"/>
        <v>0</v>
      </c>
    </row>
    <row r="695" spans="1:130">
      <c r="A695" s="106" t="str">
        <f>IF(LEFT(B778,1)&lt;&gt;"",IF(LEFT(B778,1)&lt;&gt;" ",COUNT($A$66:A694)+1,""),"")</f>
        <v/>
      </c>
      <c r="B695" s="19" t="s">
        <v>18</v>
      </c>
      <c r="C695" s="96"/>
      <c r="D695" s="18"/>
      <c r="E695" s="18"/>
      <c r="F695" s="18"/>
      <c r="G695" s="18"/>
      <c r="H695" s="18">
        <v>0</v>
      </c>
      <c r="I695" s="18">
        <v>0</v>
      </c>
      <c r="J695" s="18">
        <v>0</v>
      </c>
      <c r="K695" s="18">
        <v>0</v>
      </c>
      <c r="L695" s="18">
        <v>0</v>
      </c>
      <c r="M695" s="18">
        <v>0</v>
      </c>
      <c r="N695" s="18">
        <v>0</v>
      </c>
      <c r="O695" s="18">
        <v>0</v>
      </c>
      <c r="P695" s="18">
        <v>0</v>
      </c>
      <c r="Q695" s="18">
        <v>0</v>
      </c>
      <c r="R695" s="18">
        <v>0</v>
      </c>
      <c r="S695" s="18">
        <v>0</v>
      </c>
      <c r="T695" s="18">
        <v>0</v>
      </c>
      <c r="U695" s="18">
        <v>0</v>
      </c>
      <c r="V695" s="18">
        <v>0</v>
      </c>
      <c r="W695" s="18">
        <v>0</v>
      </c>
      <c r="X695" s="18">
        <v>0</v>
      </c>
      <c r="Y695" s="18">
        <v>0</v>
      </c>
      <c r="Z695" s="18">
        <v>42</v>
      </c>
      <c r="AA695" s="18">
        <v>57</v>
      </c>
      <c r="AB695" s="18">
        <v>0</v>
      </c>
      <c r="AC695" s="18">
        <v>0</v>
      </c>
      <c r="AD695" s="18">
        <v>0</v>
      </c>
      <c r="AE695" s="41" t="s">
        <v>16</v>
      </c>
      <c r="AF695" s="18">
        <v>35</v>
      </c>
      <c r="AG695" s="18">
        <v>0</v>
      </c>
      <c r="AH695" s="18">
        <v>0</v>
      </c>
      <c r="AI695" s="18">
        <v>0</v>
      </c>
      <c r="AJ695" s="18">
        <v>0</v>
      </c>
      <c r="AK695" s="18">
        <v>0</v>
      </c>
      <c r="AL695" s="18">
        <v>0</v>
      </c>
      <c r="AM695" s="18">
        <v>0</v>
      </c>
      <c r="AN695" s="18">
        <v>0</v>
      </c>
      <c r="AO695" s="18">
        <v>0</v>
      </c>
      <c r="AP695" s="18">
        <v>0</v>
      </c>
      <c r="AQ695" s="18">
        <v>0</v>
      </c>
      <c r="AR695" s="18">
        <v>0</v>
      </c>
      <c r="AS695" s="18">
        <v>0</v>
      </c>
      <c r="AT695" s="18">
        <v>0</v>
      </c>
      <c r="AU695" s="18">
        <v>0</v>
      </c>
      <c r="AV695" s="18">
        <v>0</v>
      </c>
      <c r="AW695" s="18">
        <v>0</v>
      </c>
      <c r="AX695" s="18">
        <v>0</v>
      </c>
      <c r="AY695" s="18">
        <v>0</v>
      </c>
      <c r="AZ695" s="18">
        <v>0</v>
      </c>
      <c r="BA695" s="18">
        <v>0</v>
      </c>
      <c r="BB695" s="18">
        <v>0</v>
      </c>
      <c r="BC695" s="18">
        <v>0</v>
      </c>
      <c r="BD695" s="18">
        <v>0</v>
      </c>
      <c r="BE695" s="25">
        <v>0</v>
      </c>
      <c r="BF695" s="25">
        <v>0</v>
      </c>
      <c r="BG695" s="18">
        <v>0</v>
      </c>
      <c r="BH695" s="34">
        <v>0</v>
      </c>
      <c r="BI695" s="34">
        <v>0</v>
      </c>
      <c r="BJ695" s="118">
        <v>0</v>
      </c>
      <c r="BK695" s="118">
        <v>0</v>
      </c>
      <c r="BL695" s="118">
        <v>0</v>
      </c>
      <c r="BM695" s="118">
        <v>0</v>
      </c>
      <c r="BN695" s="118">
        <v>0</v>
      </c>
      <c r="BO695" s="103"/>
      <c r="BP695">
        <f t="shared" si="1807"/>
        <v>0</v>
      </c>
      <c r="BQ695">
        <f t="shared" si="1807"/>
        <v>0</v>
      </c>
      <c r="BR695">
        <f t="shared" si="1807"/>
        <v>0</v>
      </c>
      <c r="BS695">
        <f t="shared" si="1807"/>
        <v>0</v>
      </c>
      <c r="BT695">
        <f t="shared" si="1807"/>
        <v>0</v>
      </c>
      <c r="BU695">
        <f t="shared" si="1807"/>
        <v>0</v>
      </c>
      <c r="BV695">
        <f t="shared" si="1807"/>
        <v>0</v>
      </c>
      <c r="BW695">
        <f t="shared" si="1807"/>
        <v>0</v>
      </c>
      <c r="BX695">
        <f t="shared" si="1807"/>
        <v>0</v>
      </c>
      <c r="BY695">
        <f t="shared" si="1807"/>
        <v>0</v>
      </c>
      <c r="BZ695">
        <f t="shared" si="1808"/>
        <v>0</v>
      </c>
      <c r="CA695">
        <f t="shared" si="1808"/>
        <v>0</v>
      </c>
      <c r="CB695">
        <f t="shared" si="1808"/>
        <v>0</v>
      </c>
      <c r="CC695">
        <f t="shared" si="1808"/>
        <v>0</v>
      </c>
      <c r="CD695">
        <f t="shared" si="1808"/>
        <v>0</v>
      </c>
      <c r="CE695">
        <f t="shared" si="1808"/>
        <v>0</v>
      </c>
      <c r="CF695">
        <f t="shared" si="1808"/>
        <v>0</v>
      </c>
      <c r="CG695">
        <f t="shared" si="1808"/>
        <v>0</v>
      </c>
      <c r="CH695">
        <f t="shared" si="1808"/>
        <v>0</v>
      </c>
      <c r="CI695">
        <f t="shared" si="1808"/>
        <v>0</v>
      </c>
      <c r="CJ695">
        <f t="shared" si="1809"/>
        <v>0</v>
      </c>
      <c r="CK695">
        <f t="shared" si="1809"/>
        <v>0</v>
      </c>
      <c r="CL695">
        <f t="shared" si="1809"/>
        <v>0</v>
      </c>
      <c r="CM695">
        <f t="shared" si="1809"/>
        <v>0</v>
      </c>
      <c r="CN695">
        <f t="shared" si="1809"/>
        <v>0</v>
      </c>
      <c r="CO695">
        <f t="shared" si="1809"/>
        <v>0</v>
      </c>
      <c r="CP695">
        <f t="shared" si="1809"/>
        <v>0</v>
      </c>
      <c r="CQ695">
        <f t="shared" si="1809"/>
        <v>0</v>
      </c>
      <c r="CR695">
        <f t="shared" si="1809"/>
        <v>0</v>
      </c>
      <c r="CS695">
        <f t="shared" si="1809"/>
        <v>0</v>
      </c>
      <c r="CT695">
        <f t="shared" si="1810"/>
        <v>0</v>
      </c>
      <c r="CU695">
        <f t="shared" si="1810"/>
        <v>0</v>
      </c>
      <c r="CV695">
        <f t="shared" si="1810"/>
        <v>0</v>
      </c>
      <c r="CW695">
        <f t="shared" si="1810"/>
        <v>0</v>
      </c>
      <c r="CX695">
        <f t="shared" si="1810"/>
        <v>0</v>
      </c>
      <c r="CY695">
        <f t="shared" si="1810"/>
        <v>0</v>
      </c>
      <c r="CZ695">
        <f t="shared" si="1810"/>
        <v>0</v>
      </c>
      <c r="DA695">
        <f t="shared" si="1810"/>
        <v>0</v>
      </c>
      <c r="DB695">
        <f t="shared" si="1810"/>
        <v>0</v>
      </c>
      <c r="DC695">
        <f t="shared" si="1810"/>
        <v>0</v>
      </c>
      <c r="DD695">
        <f t="shared" si="1811"/>
        <v>0</v>
      </c>
      <c r="DE695">
        <f t="shared" si="1811"/>
        <v>0</v>
      </c>
      <c r="DF695">
        <f t="shared" si="1811"/>
        <v>0</v>
      </c>
      <c r="DG695">
        <f t="shared" si="1811"/>
        <v>0</v>
      </c>
      <c r="DH695">
        <f t="shared" si="1811"/>
        <v>0</v>
      </c>
      <c r="DI695">
        <f t="shared" si="1811"/>
        <v>0</v>
      </c>
      <c r="DJ695">
        <f t="shared" si="1811"/>
        <v>0</v>
      </c>
      <c r="DK695">
        <f t="shared" si="1811"/>
        <v>0</v>
      </c>
      <c r="DL695">
        <f t="shared" si="1811"/>
        <v>0</v>
      </c>
      <c r="DM695">
        <f t="shared" si="1811"/>
        <v>0</v>
      </c>
      <c r="DN695">
        <f t="shared" si="1812"/>
        <v>0</v>
      </c>
      <c r="DO695">
        <f t="shared" si="1812"/>
        <v>0</v>
      </c>
      <c r="DP695">
        <f t="shared" si="1812"/>
        <v>0</v>
      </c>
      <c r="DQ695">
        <f t="shared" si="1812"/>
        <v>0</v>
      </c>
      <c r="DR695">
        <f t="shared" si="1812"/>
        <v>0</v>
      </c>
      <c r="DS695">
        <f t="shared" si="1812"/>
        <v>0</v>
      </c>
      <c r="DT695">
        <f t="shared" si="1812"/>
        <v>0</v>
      </c>
      <c r="DU695">
        <f t="shared" si="1812"/>
        <v>0</v>
      </c>
      <c r="DV695">
        <f t="shared" si="1812"/>
        <v>0</v>
      </c>
      <c r="DW695">
        <f t="shared" si="1812"/>
        <v>0</v>
      </c>
      <c r="DX695">
        <f t="shared" si="1813"/>
        <v>0</v>
      </c>
      <c r="DY695">
        <f t="shared" si="1813"/>
        <v>0</v>
      </c>
      <c r="DZ695">
        <f t="shared" si="1813"/>
        <v>0</v>
      </c>
    </row>
    <row r="696" spans="1:130">
      <c r="A696" s="106"/>
      <c r="B696" s="19" t="s">
        <v>205</v>
      </c>
      <c r="C696" s="96"/>
      <c r="D696" s="18"/>
      <c r="E696" s="18"/>
      <c r="F696" s="18"/>
      <c r="G696" s="18"/>
      <c r="H696" s="18">
        <v>0</v>
      </c>
      <c r="I696" s="18">
        <v>0</v>
      </c>
      <c r="J696" s="18">
        <v>0</v>
      </c>
      <c r="K696" s="18">
        <v>0</v>
      </c>
      <c r="L696" s="18">
        <v>0</v>
      </c>
      <c r="M696" s="18">
        <v>0</v>
      </c>
      <c r="N696" s="18">
        <v>0</v>
      </c>
      <c r="O696" s="18">
        <v>0</v>
      </c>
      <c r="P696" s="18">
        <v>0</v>
      </c>
      <c r="Q696" s="18">
        <v>0</v>
      </c>
      <c r="R696" s="18">
        <v>0</v>
      </c>
      <c r="S696" s="18">
        <v>0</v>
      </c>
      <c r="T696" s="18">
        <v>0</v>
      </c>
      <c r="U696" s="18">
        <v>0</v>
      </c>
      <c r="V696" s="18">
        <v>0</v>
      </c>
      <c r="W696" s="18">
        <v>0</v>
      </c>
      <c r="X696" s="18">
        <v>1.093572</v>
      </c>
      <c r="Y696" s="18">
        <v>0</v>
      </c>
      <c r="Z696" s="41" t="s">
        <v>16</v>
      </c>
      <c r="AA696" s="18">
        <v>0</v>
      </c>
      <c r="AB696" s="18">
        <v>0</v>
      </c>
      <c r="AC696" s="18">
        <v>0.1039548</v>
      </c>
      <c r="AD696" s="18">
        <v>0.85841170000000011</v>
      </c>
      <c r="AE696" s="18">
        <v>12.5791852</v>
      </c>
      <c r="AF696" s="41" t="s">
        <v>16</v>
      </c>
      <c r="AG696" s="18">
        <v>6.1432573000000001</v>
      </c>
      <c r="AH696" s="18">
        <v>9.2807139000000003</v>
      </c>
      <c r="AI696" s="18">
        <v>1.1028674999999999</v>
      </c>
      <c r="AJ696" s="18">
        <v>0.71356949999999997</v>
      </c>
      <c r="AK696" s="18">
        <v>1.7284487000000002</v>
      </c>
      <c r="AL696" s="18">
        <v>4.8311602000000002</v>
      </c>
      <c r="AM696" s="18">
        <v>4.9325936000000006</v>
      </c>
      <c r="AN696" s="18">
        <v>8.6312139999999999</v>
      </c>
      <c r="AO696" s="18">
        <v>9.4409470999999989</v>
      </c>
      <c r="AP696" s="18">
        <v>12.791803</v>
      </c>
      <c r="AQ696" s="18">
        <v>13.686536199999999</v>
      </c>
      <c r="AR696" s="18">
        <v>14.4247228</v>
      </c>
      <c r="AS696" s="18">
        <v>6.5735801000000009</v>
      </c>
      <c r="AT696" s="18">
        <v>5.7005737999999999</v>
      </c>
      <c r="AU696" s="18">
        <v>5.7373768000000007</v>
      </c>
      <c r="AV696" s="18">
        <v>0</v>
      </c>
      <c r="AW696" s="18">
        <v>0</v>
      </c>
      <c r="AX696" s="18">
        <v>0</v>
      </c>
      <c r="AY696" s="18">
        <v>0</v>
      </c>
      <c r="AZ696" s="18">
        <v>0</v>
      </c>
      <c r="BA696" s="18">
        <v>0</v>
      </c>
      <c r="BB696" s="18">
        <v>0</v>
      </c>
      <c r="BC696" s="18">
        <v>0</v>
      </c>
      <c r="BD696" s="18">
        <v>0</v>
      </c>
      <c r="BE696" s="25">
        <v>0</v>
      </c>
      <c r="BF696" s="18">
        <v>0.70296389999999997</v>
      </c>
      <c r="BG696" s="18">
        <v>0</v>
      </c>
      <c r="BH696" s="34">
        <v>0</v>
      </c>
      <c r="BI696" s="34">
        <v>0</v>
      </c>
      <c r="BJ696" s="118">
        <v>0</v>
      </c>
      <c r="BK696" s="118">
        <v>0</v>
      </c>
      <c r="BL696" s="118">
        <v>0</v>
      </c>
      <c r="BM696" s="118">
        <v>0</v>
      </c>
      <c r="BN696" s="118">
        <v>0</v>
      </c>
      <c r="BO696" s="103"/>
      <c r="BP696">
        <f t="shared" si="1807"/>
        <v>0</v>
      </c>
      <c r="BQ696">
        <f t="shared" si="1807"/>
        <v>0</v>
      </c>
      <c r="BR696">
        <f t="shared" si="1807"/>
        <v>0</v>
      </c>
      <c r="BS696">
        <f t="shared" si="1807"/>
        <v>0</v>
      </c>
      <c r="BT696">
        <f t="shared" si="1807"/>
        <v>0</v>
      </c>
      <c r="BU696">
        <f t="shared" si="1807"/>
        <v>0</v>
      </c>
      <c r="BV696">
        <f t="shared" si="1807"/>
        <v>0</v>
      </c>
      <c r="BW696">
        <f t="shared" si="1807"/>
        <v>0</v>
      </c>
      <c r="BX696">
        <f t="shared" si="1807"/>
        <v>0</v>
      </c>
      <c r="BY696">
        <f t="shared" si="1807"/>
        <v>0</v>
      </c>
      <c r="BZ696">
        <f t="shared" si="1808"/>
        <v>0</v>
      </c>
      <c r="CA696">
        <f t="shared" si="1808"/>
        <v>0</v>
      </c>
      <c r="CB696">
        <f t="shared" si="1808"/>
        <v>0</v>
      </c>
      <c r="CC696">
        <f t="shared" si="1808"/>
        <v>0</v>
      </c>
      <c r="CD696">
        <f t="shared" si="1808"/>
        <v>0</v>
      </c>
      <c r="CE696">
        <f t="shared" si="1808"/>
        <v>0</v>
      </c>
      <c r="CF696">
        <f t="shared" si="1808"/>
        <v>0</v>
      </c>
      <c r="CG696">
        <f t="shared" si="1808"/>
        <v>0</v>
      </c>
      <c r="CH696">
        <f t="shared" si="1808"/>
        <v>0</v>
      </c>
      <c r="CI696">
        <f t="shared" si="1808"/>
        <v>0</v>
      </c>
      <c r="CJ696">
        <f t="shared" si="1809"/>
        <v>0</v>
      </c>
      <c r="CK696">
        <f t="shared" si="1809"/>
        <v>0</v>
      </c>
      <c r="CL696">
        <f t="shared" si="1809"/>
        <v>0</v>
      </c>
      <c r="CM696">
        <f t="shared" si="1809"/>
        <v>0</v>
      </c>
      <c r="CN696">
        <f t="shared" si="1809"/>
        <v>0</v>
      </c>
      <c r="CO696">
        <f t="shared" si="1809"/>
        <v>0</v>
      </c>
      <c r="CP696">
        <f t="shared" si="1809"/>
        <v>0</v>
      </c>
      <c r="CQ696">
        <f t="shared" si="1809"/>
        <v>0</v>
      </c>
      <c r="CR696">
        <f t="shared" si="1809"/>
        <v>0</v>
      </c>
      <c r="CS696">
        <f t="shared" si="1809"/>
        <v>0</v>
      </c>
      <c r="CT696">
        <f t="shared" si="1810"/>
        <v>0</v>
      </c>
      <c r="CU696">
        <f t="shared" si="1810"/>
        <v>0</v>
      </c>
      <c r="CV696">
        <f t="shared" si="1810"/>
        <v>0</v>
      </c>
      <c r="CW696">
        <f t="shared" si="1810"/>
        <v>0</v>
      </c>
      <c r="CX696">
        <f t="shared" si="1810"/>
        <v>0</v>
      </c>
      <c r="CY696">
        <f t="shared" si="1810"/>
        <v>0</v>
      </c>
      <c r="CZ696">
        <f t="shared" si="1810"/>
        <v>0</v>
      </c>
      <c r="DA696">
        <f t="shared" si="1810"/>
        <v>0</v>
      </c>
      <c r="DB696">
        <f t="shared" si="1810"/>
        <v>0</v>
      </c>
      <c r="DC696">
        <f t="shared" si="1810"/>
        <v>0</v>
      </c>
      <c r="DD696">
        <f t="shared" si="1811"/>
        <v>0</v>
      </c>
      <c r="DE696">
        <f t="shared" si="1811"/>
        <v>0</v>
      </c>
      <c r="DF696">
        <f t="shared" si="1811"/>
        <v>0</v>
      </c>
      <c r="DG696">
        <f t="shared" si="1811"/>
        <v>0</v>
      </c>
      <c r="DH696">
        <f t="shared" si="1811"/>
        <v>0</v>
      </c>
      <c r="DI696">
        <f t="shared" si="1811"/>
        <v>0</v>
      </c>
      <c r="DJ696">
        <f t="shared" si="1811"/>
        <v>0</v>
      </c>
      <c r="DK696">
        <f t="shared" si="1811"/>
        <v>0</v>
      </c>
      <c r="DL696">
        <f t="shared" si="1811"/>
        <v>0</v>
      </c>
      <c r="DM696">
        <f t="shared" si="1811"/>
        <v>0</v>
      </c>
      <c r="DN696">
        <f t="shared" si="1812"/>
        <v>0</v>
      </c>
      <c r="DO696">
        <f t="shared" si="1812"/>
        <v>0</v>
      </c>
      <c r="DP696">
        <f t="shared" si="1812"/>
        <v>0</v>
      </c>
      <c r="DQ696">
        <f t="shared" si="1812"/>
        <v>0</v>
      </c>
      <c r="DR696">
        <f t="shared" si="1812"/>
        <v>0</v>
      </c>
      <c r="DS696">
        <f t="shared" si="1812"/>
        <v>0</v>
      </c>
      <c r="DT696">
        <f t="shared" si="1812"/>
        <v>0</v>
      </c>
      <c r="DU696">
        <f t="shared" si="1812"/>
        <v>0</v>
      </c>
      <c r="DV696">
        <f t="shared" si="1812"/>
        <v>0</v>
      </c>
      <c r="DW696">
        <f t="shared" si="1812"/>
        <v>0</v>
      </c>
      <c r="DX696">
        <f t="shared" si="1813"/>
        <v>0</v>
      </c>
      <c r="DY696">
        <f t="shared" si="1813"/>
        <v>0</v>
      </c>
      <c r="DZ696">
        <f t="shared" si="1813"/>
        <v>0</v>
      </c>
    </row>
    <row r="697" spans="1:130">
      <c r="A697" s="106"/>
      <c r="B697" s="19" t="s">
        <v>210</v>
      </c>
      <c r="C697" s="96"/>
      <c r="D697" s="18"/>
      <c r="E697" s="18"/>
      <c r="F697" s="18"/>
      <c r="G697" s="18"/>
      <c r="H697" s="18"/>
      <c r="I697" s="18"/>
      <c r="J697" s="18"/>
      <c r="K697" s="18"/>
      <c r="L697" s="18"/>
      <c r="M697" s="18"/>
      <c r="N697" s="18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41"/>
      <c r="AA697" s="18"/>
      <c r="AB697" s="18"/>
      <c r="AC697" s="18"/>
      <c r="AD697" s="18"/>
      <c r="AE697" s="18"/>
      <c r="AF697" s="41"/>
      <c r="AG697" s="18"/>
      <c r="AH697" s="18">
        <v>0</v>
      </c>
      <c r="AI697" s="18">
        <v>0</v>
      </c>
      <c r="AJ697" s="18">
        <v>0</v>
      </c>
      <c r="AK697" s="18">
        <v>0</v>
      </c>
      <c r="AL697" s="18">
        <v>33.752860411899313</v>
      </c>
      <c r="AM697" s="18">
        <v>22.316753926701573</v>
      </c>
      <c r="AN697" s="18">
        <v>3.7883736120182885</v>
      </c>
      <c r="AO697" s="18">
        <v>43.248175182481745</v>
      </c>
      <c r="AP697" s="18">
        <v>23.624074670099773</v>
      </c>
      <c r="AQ697" s="18">
        <v>18.981818181818181</v>
      </c>
      <c r="AR697" s="160">
        <v>22.741014444071212</v>
      </c>
      <c r="AS697" s="18">
        <v>20.387811634349031</v>
      </c>
      <c r="AT697" s="18">
        <v>115.77780675446604</v>
      </c>
      <c r="AU697" s="160">
        <v>77.306784358000613</v>
      </c>
      <c r="AV697" s="18">
        <v>92.167125803489441</v>
      </c>
      <c r="AW697" s="18">
        <v>662.52322242864375</v>
      </c>
      <c r="AX697" s="18">
        <v>535.24740827880305</v>
      </c>
      <c r="AY697" s="160">
        <v>512.38210917404967</v>
      </c>
      <c r="AZ697" s="18">
        <v>512.38257899231428</v>
      </c>
      <c r="BA697" s="18">
        <v>510.02337607140333</v>
      </c>
      <c r="BB697" s="18">
        <v>479.84005331556142</v>
      </c>
      <c r="BC697" s="18">
        <v>553.0385877206686</v>
      </c>
      <c r="BD697" s="25">
        <v>392.46467817896388</v>
      </c>
      <c r="BE697" s="160">
        <v>348.11529933481154</v>
      </c>
      <c r="BF697" s="18">
        <v>654.52304970141233</v>
      </c>
      <c r="BG697" s="34">
        <v>503.21229050279328</v>
      </c>
      <c r="BH697" s="34">
        <v>426.14285714285717</v>
      </c>
      <c r="BI697" s="118">
        <v>295.4921753992416</v>
      </c>
      <c r="BJ697" s="118">
        <v>298.06896551724139</v>
      </c>
      <c r="BK697" s="118">
        <v>209.75394747076669</v>
      </c>
      <c r="BL697" s="118">
        <v>195.93094944512947</v>
      </c>
      <c r="BM697" s="118">
        <v>189.06633906633905</v>
      </c>
      <c r="BN697" s="118">
        <v>150.14634146341464</v>
      </c>
      <c r="BO697" s="103"/>
      <c r="BP697">
        <f t="shared" si="1807"/>
        <v>0</v>
      </c>
      <c r="BQ697">
        <f t="shared" si="1807"/>
        <v>0</v>
      </c>
      <c r="BR697">
        <f t="shared" si="1807"/>
        <v>0</v>
      </c>
      <c r="BS697">
        <f t="shared" si="1807"/>
        <v>0</v>
      </c>
      <c r="BT697">
        <f t="shared" si="1807"/>
        <v>0</v>
      </c>
      <c r="BU697">
        <f t="shared" si="1807"/>
        <v>0</v>
      </c>
      <c r="BV697">
        <f t="shared" si="1807"/>
        <v>0</v>
      </c>
      <c r="BW697">
        <f t="shared" si="1807"/>
        <v>0</v>
      </c>
      <c r="BX697">
        <f t="shared" si="1807"/>
        <v>0</v>
      </c>
      <c r="BY697">
        <f t="shared" si="1807"/>
        <v>0</v>
      </c>
      <c r="BZ697">
        <f t="shared" si="1808"/>
        <v>0</v>
      </c>
      <c r="CA697">
        <f t="shared" si="1808"/>
        <v>0</v>
      </c>
      <c r="CB697">
        <f t="shared" si="1808"/>
        <v>0</v>
      </c>
      <c r="CC697">
        <f t="shared" si="1808"/>
        <v>0</v>
      </c>
      <c r="CD697">
        <f t="shared" si="1808"/>
        <v>0</v>
      </c>
      <c r="CE697">
        <f t="shared" si="1808"/>
        <v>0</v>
      </c>
      <c r="CF697">
        <f t="shared" si="1808"/>
        <v>0</v>
      </c>
      <c r="CG697">
        <f t="shared" si="1808"/>
        <v>0</v>
      </c>
      <c r="CH697">
        <f t="shared" si="1808"/>
        <v>0</v>
      </c>
      <c r="CI697">
        <f t="shared" si="1808"/>
        <v>0</v>
      </c>
      <c r="CJ697">
        <f t="shared" si="1809"/>
        <v>0</v>
      </c>
      <c r="CK697">
        <f t="shared" si="1809"/>
        <v>0</v>
      </c>
      <c r="CL697">
        <f t="shared" si="1809"/>
        <v>0</v>
      </c>
      <c r="CM697">
        <f t="shared" si="1809"/>
        <v>0</v>
      </c>
      <c r="CN697">
        <f t="shared" si="1809"/>
        <v>0</v>
      </c>
      <c r="CO697">
        <f t="shared" si="1809"/>
        <v>0</v>
      </c>
      <c r="CP697">
        <f t="shared" si="1809"/>
        <v>0</v>
      </c>
      <c r="CQ697">
        <f t="shared" si="1809"/>
        <v>0</v>
      </c>
      <c r="CR697">
        <f t="shared" si="1809"/>
        <v>0</v>
      </c>
      <c r="CS697">
        <f t="shared" si="1809"/>
        <v>0</v>
      </c>
      <c r="CT697">
        <f t="shared" si="1810"/>
        <v>0</v>
      </c>
      <c r="CU697">
        <f t="shared" si="1810"/>
        <v>0</v>
      </c>
      <c r="CV697">
        <f t="shared" si="1810"/>
        <v>0</v>
      </c>
      <c r="CW697">
        <f t="shared" si="1810"/>
        <v>0</v>
      </c>
      <c r="CX697">
        <f t="shared" si="1810"/>
        <v>0</v>
      </c>
      <c r="CY697">
        <f t="shared" si="1810"/>
        <v>0</v>
      </c>
      <c r="CZ697">
        <f t="shared" si="1810"/>
        <v>0</v>
      </c>
      <c r="DA697">
        <f t="shared" si="1810"/>
        <v>0</v>
      </c>
      <c r="DB697">
        <f t="shared" si="1810"/>
        <v>0</v>
      </c>
      <c r="DC697">
        <f t="shared" si="1810"/>
        <v>0</v>
      </c>
      <c r="DD697">
        <f t="shared" si="1811"/>
        <v>0</v>
      </c>
      <c r="DE697">
        <f t="shared" si="1811"/>
        <v>0</v>
      </c>
      <c r="DF697">
        <f t="shared" si="1811"/>
        <v>0</v>
      </c>
      <c r="DG697">
        <f t="shared" si="1811"/>
        <v>0</v>
      </c>
      <c r="DH697">
        <f t="shared" si="1811"/>
        <v>0</v>
      </c>
      <c r="DI697">
        <f t="shared" si="1811"/>
        <v>0</v>
      </c>
      <c r="DJ697">
        <f t="shared" si="1811"/>
        <v>0</v>
      </c>
      <c r="DK697">
        <f t="shared" si="1811"/>
        <v>0</v>
      </c>
      <c r="DL697">
        <f t="shared" si="1811"/>
        <v>0</v>
      </c>
      <c r="DM697">
        <f t="shared" si="1811"/>
        <v>0</v>
      </c>
      <c r="DN697">
        <f t="shared" si="1812"/>
        <v>0</v>
      </c>
      <c r="DO697">
        <f t="shared" si="1812"/>
        <v>0</v>
      </c>
      <c r="DP697">
        <f t="shared" si="1812"/>
        <v>0</v>
      </c>
      <c r="DQ697">
        <f t="shared" si="1812"/>
        <v>0</v>
      </c>
      <c r="DR697">
        <f t="shared" si="1812"/>
        <v>0</v>
      </c>
      <c r="DS697">
        <f t="shared" si="1812"/>
        <v>0</v>
      </c>
      <c r="DT697">
        <f t="shared" si="1812"/>
        <v>0</v>
      </c>
      <c r="DU697">
        <f t="shared" si="1812"/>
        <v>0</v>
      </c>
      <c r="DV697">
        <f t="shared" si="1812"/>
        <v>0</v>
      </c>
      <c r="DW697">
        <f t="shared" si="1812"/>
        <v>0</v>
      </c>
      <c r="DX697">
        <f t="shared" si="1813"/>
        <v>0</v>
      </c>
      <c r="DY697">
        <f t="shared" si="1813"/>
        <v>0</v>
      </c>
      <c r="DZ697">
        <f t="shared" si="1813"/>
        <v>0</v>
      </c>
    </row>
    <row r="698" spans="1:130" ht="15.75">
      <c r="A698" s="106"/>
      <c r="B698" s="19"/>
      <c r="C698" s="96"/>
      <c r="D698" s="18"/>
      <c r="E698" s="18"/>
      <c r="F698" s="18"/>
      <c r="G698" s="18"/>
      <c r="H698" s="18"/>
      <c r="I698" s="18"/>
      <c r="J698" s="18"/>
      <c r="K698" s="18"/>
      <c r="L698" s="18"/>
      <c r="M698" s="18"/>
      <c r="N698" s="18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41"/>
      <c r="AA698" s="18"/>
      <c r="AB698" s="18"/>
      <c r="AC698" s="18"/>
      <c r="AD698" s="18"/>
      <c r="AE698" s="18"/>
      <c r="AF698" s="41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  <c r="AQ698" s="18"/>
      <c r="AR698" s="160"/>
      <c r="AS698" s="18"/>
      <c r="AT698" s="18"/>
      <c r="AU698" s="160"/>
      <c r="AV698" s="18"/>
      <c r="AW698" s="18"/>
      <c r="AX698" s="18"/>
      <c r="AY698" s="160"/>
      <c r="AZ698" s="18"/>
      <c r="BA698" s="18"/>
      <c r="BB698" s="18"/>
      <c r="BC698" s="18"/>
      <c r="BD698" s="25"/>
      <c r="BE698" s="165"/>
      <c r="BF698" s="18"/>
      <c r="BG698" s="34"/>
      <c r="BH698" s="34"/>
      <c r="BI698" s="118"/>
      <c r="BJ698" s="118"/>
      <c r="BK698" s="118"/>
      <c r="BL698" s="118"/>
      <c r="BM698" s="118"/>
      <c r="BN698" s="2"/>
      <c r="BO698" s="103"/>
    </row>
    <row r="699" spans="1:130" ht="15.75">
      <c r="A699" s="105">
        <f>IF(LEFT(B699,1)&lt;&gt;"",IF(LEFT(B699,1)&lt;&gt;" ",COUNT($A$66:A698)+1,""),"")</f>
        <v>87</v>
      </c>
      <c r="B699" s="32" t="s">
        <v>232</v>
      </c>
      <c r="C699" s="96"/>
      <c r="D699" s="18"/>
      <c r="E699" s="18"/>
      <c r="F699" s="18"/>
      <c r="G699" s="18"/>
      <c r="H699" s="18"/>
      <c r="I699" s="18"/>
      <c r="J699" s="18"/>
      <c r="K699" s="18"/>
      <c r="L699" s="18"/>
      <c r="M699" s="18"/>
      <c r="N699" s="18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41"/>
      <c r="AA699" s="18"/>
      <c r="AB699" s="18"/>
      <c r="AC699" s="18"/>
      <c r="AD699" s="18"/>
      <c r="AE699" s="18"/>
      <c r="AF699" s="41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  <c r="AQ699" s="18"/>
      <c r="AR699" s="160"/>
      <c r="AS699" s="18"/>
      <c r="AT699" s="18"/>
      <c r="AU699" s="160"/>
      <c r="AV699" s="18"/>
      <c r="AW699" s="18"/>
      <c r="AX699" s="18"/>
      <c r="AY699" s="160"/>
      <c r="AZ699" s="18"/>
      <c r="BA699" s="18"/>
      <c r="BB699" s="18"/>
      <c r="BC699" s="18"/>
      <c r="BD699" s="25"/>
      <c r="BE699" s="165"/>
      <c r="BF699" s="18"/>
      <c r="BG699" s="34"/>
      <c r="BH699" s="34"/>
      <c r="BI699" s="118"/>
      <c r="BJ699" s="118"/>
      <c r="BK699" s="118"/>
      <c r="BL699" s="118"/>
      <c r="BM699" s="118"/>
      <c r="BN699" s="2"/>
      <c r="BO699" s="103"/>
    </row>
    <row r="700" spans="1:130">
      <c r="A700" s="106"/>
      <c r="B700" s="19" t="s">
        <v>210</v>
      </c>
      <c r="C700" s="96"/>
      <c r="D700" s="18"/>
      <c r="E700" s="18"/>
      <c r="F700" s="18"/>
      <c r="G700" s="18"/>
      <c r="H700" s="18"/>
      <c r="I700" s="18"/>
      <c r="J700" s="18"/>
      <c r="K700" s="18"/>
      <c r="L700" s="18"/>
      <c r="M700" s="18"/>
      <c r="N700" s="18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41"/>
      <c r="AA700" s="18"/>
      <c r="AB700" s="18"/>
      <c r="AC700" s="18"/>
      <c r="AD700" s="18"/>
      <c r="AE700" s="18"/>
      <c r="AF700" s="41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  <c r="AQ700" s="18"/>
      <c r="AR700" s="160">
        <v>0</v>
      </c>
      <c r="AS700" s="18">
        <v>0</v>
      </c>
      <c r="AT700" s="18">
        <v>0</v>
      </c>
      <c r="AU700" s="160">
        <v>0</v>
      </c>
      <c r="AV700" s="18">
        <v>0</v>
      </c>
      <c r="AW700" s="18">
        <v>0</v>
      </c>
      <c r="AX700" s="18">
        <v>0</v>
      </c>
      <c r="AY700" s="160">
        <v>0</v>
      </c>
      <c r="AZ700" s="18">
        <v>0</v>
      </c>
      <c r="BA700" s="18">
        <v>0</v>
      </c>
      <c r="BB700" s="18">
        <v>0</v>
      </c>
      <c r="BC700" s="18">
        <v>0</v>
      </c>
      <c r="BD700" s="25">
        <v>0</v>
      </c>
      <c r="BE700" s="165">
        <v>0</v>
      </c>
      <c r="BF700" s="18">
        <v>0</v>
      </c>
      <c r="BG700" s="34">
        <v>0</v>
      </c>
      <c r="BH700" s="34">
        <v>0</v>
      </c>
      <c r="BI700" s="118">
        <v>0</v>
      </c>
      <c r="BJ700" s="118">
        <v>0</v>
      </c>
      <c r="BK700" s="118">
        <f>37000/4.12</f>
        <v>8980.5825242718438</v>
      </c>
      <c r="BL700" s="118">
        <v>0</v>
      </c>
      <c r="BM700" s="118">
        <v>0</v>
      </c>
      <c r="BN700" s="118">
        <v>0</v>
      </c>
      <c r="BO700" s="103"/>
      <c r="BP700">
        <f t="shared" ref="BP700:CU700" si="1814">IF($C700&lt;&gt;"",IF(D700&gt;0,1,0),0)</f>
        <v>0</v>
      </c>
      <c r="BQ700">
        <f t="shared" si="1814"/>
        <v>0</v>
      </c>
      <c r="BR700">
        <f t="shared" si="1814"/>
        <v>0</v>
      </c>
      <c r="BS700">
        <f t="shared" si="1814"/>
        <v>0</v>
      </c>
      <c r="BT700">
        <f t="shared" si="1814"/>
        <v>0</v>
      </c>
      <c r="BU700">
        <f t="shared" si="1814"/>
        <v>0</v>
      </c>
      <c r="BV700">
        <f t="shared" si="1814"/>
        <v>0</v>
      </c>
      <c r="BW700">
        <f t="shared" si="1814"/>
        <v>0</v>
      </c>
      <c r="BX700">
        <f t="shared" si="1814"/>
        <v>0</v>
      </c>
      <c r="BY700">
        <f t="shared" si="1814"/>
        <v>0</v>
      </c>
      <c r="BZ700">
        <f t="shared" si="1814"/>
        <v>0</v>
      </c>
      <c r="CA700">
        <f t="shared" si="1814"/>
        <v>0</v>
      </c>
      <c r="CB700">
        <f t="shared" si="1814"/>
        <v>0</v>
      </c>
      <c r="CC700">
        <f t="shared" si="1814"/>
        <v>0</v>
      </c>
      <c r="CD700">
        <f t="shared" si="1814"/>
        <v>0</v>
      </c>
      <c r="CE700">
        <f t="shared" si="1814"/>
        <v>0</v>
      </c>
      <c r="CF700">
        <f t="shared" si="1814"/>
        <v>0</v>
      </c>
      <c r="CG700">
        <f t="shared" si="1814"/>
        <v>0</v>
      </c>
      <c r="CH700">
        <f t="shared" si="1814"/>
        <v>0</v>
      </c>
      <c r="CI700">
        <f t="shared" si="1814"/>
        <v>0</v>
      </c>
      <c r="CJ700">
        <f t="shared" si="1814"/>
        <v>0</v>
      </c>
      <c r="CK700">
        <f t="shared" si="1814"/>
        <v>0</v>
      </c>
      <c r="CL700">
        <f t="shared" si="1814"/>
        <v>0</v>
      </c>
      <c r="CM700">
        <f t="shared" si="1814"/>
        <v>0</v>
      </c>
      <c r="CN700">
        <f t="shared" si="1814"/>
        <v>0</v>
      </c>
      <c r="CO700">
        <f t="shared" si="1814"/>
        <v>0</v>
      </c>
      <c r="CP700">
        <f t="shared" si="1814"/>
        <v>0</v>
      </c>
      <c r="CQ700">
        <f t="shared" si="1814"/>
        <v>0</v>
      </c>
      <c r="CR700">
        <f t="shared" si="1814"/>
        <v>0</v>
      </c>
      <c r="CS700">
        <f t="shared" si="1814"/>
        <v>0</v>
      </c>
      <c r="CT700">
        <f t="shared" si="1814"/>
        <v>0</v>
      </c>
      <c r="CU700">
        <f t="shared" si="1814"/>
        <v>0</v>
      </c>
      <c r="CV700">
        <f t="shared" ref="CV700:DZ700" si="1815">IF($C700&lt;&gt;"",IF(AJ700&gt;0,1,0),0)</f>
        <v>0</v>
      </c>
      <c r="CW700">
        <f t="shared" si="1815"/>
        <v>0</v>
      </c>
      <c r="CX700">
        <f t="shared" si="1815"/>
        <v>0</v>
      </c>
      <c r="CY700">
        <f t="shared" si="1815"/>
        <v>0</v>
      </c>
      <c r="CZ700">
        <f t="shared" si="1815"/>
        <v>0</v>
      </c>
      <c r="DA700">
        <f t="shared" si="1815"/>
        <v>0</v>
      </c>
      <c r="DB700">
        <f t="shared" si="1815"/>
        <v>0</v>
      </c>
      <c r="DC700">
        <f t="shared" si="1815"/>
        <v>0</v>
      </c>
      <c r="DD700">
        <f t="shared" si="1815"/>
        <v>0</v>
      </c>
      <c r="DE700">
        <f t="shared" si="1815"/>
        <v>0</v>
      </c>
      <c r="DF700">
        <f t="shared" si="1815"/>
        <v>0</v>
      </c>
      <c r="DG700">
        <f t="shared" si="1815"/>
        <v>0</v>
      </c>
      <c r="DH700">
        <f t="shared" si="1815"/>
        <v>0</v>
      </c>
      <c r="DI700">
        <f t="shared" si="1815"/>
        <v>0</v>
      </c>
      <c r="DJ700">
        <f t="shared" si="1815"/>
        <v>0</v>
      </c>
      <c r="DK700">
        <f t="shared" si="1815"/>
        <v>0</v>
      </c>
      <c r="DL700">
        <f t="shared" si="1815"/>
        <v>0</v>
      </c>
      <c r="DM700">
        <f t="shared" si="1815"/>
        <v>0</v>
      </c>
      <c r="DN700">
        <f t="shared" si="1815"/>
        <v>0</v>
      </c>
      <c r="DO700">
        <f t="shared" si="1815"/>
        <v>0</v>
      </c>
      <c r="DP700">
        <f t="shared" si="1815"/>
        <v>0</v>
      </c>
      <c r="DQ700">
        <f t="shared" si="1815"/>
        <v>0</v>
      </c>
      <c r="DR700">
        <f t="shared" si="1815"/>
        <v>0</v>
      </c>
      <c r="DS700">
        <f t="shared" si="1815"/>
        <v>0</v>
      </c>
      <c r="DT700">
        <f t="shared" si="1815"/>
        <v>0</v>
      </c>
      <c r="DU700">
        <f t="shared" si="1815"/>
        <v>0</v>
      </c>
      <c r="DV700">
        <f t="shared" si="1815"/>
        <v>0</v>
      </c>
      <c r="DW700">
        <f t="shared" si="1815"/>
        <v>0</v>
      </c>
      <c r="DX700">
        <f t="shared" si="1815"/>
        <v>0</v>
      </c>
      <c r="DY700">
        <f t="shared" si="1815"/>
        <v>0</v>
      </c>
      <c r="DZ700">
        <f t="shared" si="1815"/>
        <v>0</v>
      </c>
    </row>
    <row r="701" spans="1:130" ht="15.75">
      <c r="A701" s="106"/>
      <c r="B701" s="19"/>
      <c r="C701" s="96"/>
      <c r="D701" s="18"/>
      <c r="E701" s="18"/>
      <c r="F701" s="18"/>
      <c r="G701" s="18"/>
      <c r="H701" s="18"/>
      <c r="I701" s="18"/>
      <c r="J701" s="18"/>
      <c r="K701" s="18"/>
      <c r="L701" s="18"/>
      <c r="M701" s="18"/>
      <c r="N701" s="18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41"/>
      <c r="AA701" s="18"/>
      <c r="AB701" s="18"/>
      <c r="AC701" s="18"/>
      <c r="AD701" s="18"/>
      <c r="AE701" s="18"/>
      <c r="AF701" s="41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  <c r="AQ701" s="18"/>
      <c r="AR701" s="18"/>
      <c r="AS701" s="18"/>
      <c r="AT701" s="18"/>
      <c r="AU701" s="18"/>
      <c r="AV701" s="18"/>
      <c r="AW701" s="18"/>
      <c r="AX701" s="18"/>
      <c r="AY701" s="18"/>
      <c r="AZ701" s="18"/>
      <c r="BA701" s="18"/>
      <c r="BB701" s="18"/>
      <c r="BC701" s="18"/>
      <c r="BD701" s="18"/>
      <c r="BE701" s="25"/>
      <c r="BF701" s="18"/>
      <c r="BG701" s="18"/>
      <c r="BH701" s="34"/>
      <c r="BI701" s="34"/>
      <c r="BJ701" s="118"/>
      <c r="BK701" s="118"/>
      <c r="BL701" s="118"/>
      <c r="BM701" s="118"/>
      <c r="BN701" s="2"/>
      <c r="BO701" s="103"/>
      <c r="DO701">
        <f t="shared" ref="DO701:DO707" si="1816">IF($C701&lt;&gt;"",IF(BC701&gt;0,1,0),0)</f>
        <v>0</v>
      </c>
    </row>
    <row r="702" spans="1:130">
      <c r="A702" s="105">
        <f>IF(LEFT(B702,1)&lt;&gt;"",IF(LEFT(B702,1)&lt;&gt;" ",COUNT($A$66:A701)+1,""),"")</f>
        <v>88</v>
      </c>
      <c r="B702" s="32" t="s">
        <v>98</v>
      </c>
      <c r="C702" s="97">
        <v>4</v>
      </c>
      <c r="D702" s="22"/>
      <c r="E702" s="22"/>
      <c r="F702" s="22"/>
      <c r="G702" s="22"/>
      <c r="H702" s="22"/>
      <c r="I702" s="22">
        <f>I705+I706</f>
        <v>0</v>
      </c>
      <c r="J702" s="22">
        <f t="shared" ref="J702:BH702" si="1817">J705+J706</f>
        <v>0</v>
      </c>
      <c r="K702" s="22">
        <f t="shared" si="1817"/>
        <v>0</v>
      </c>
      <c r="L702" s="22">
        <f t="shared" si="1817"/>
        <v>0</v>
      </c>
      <c r="M702" s="22">
        <f t="shared" si="1817"/>
        <v>0</v>
      </c>
      <c r="N702" s="22">
        <f t="shared" si="1817"/>
        <v>0</v>
      </c>
      <c r="O702" s="22">
        <f t="shared" si="1817"/>
        <v>0</v>
      </c>
      <c r="P702" s="22">
        <f t="shared" si="1817"/>
        <v>0</v>
      </c>
      <c r="Q702" s="22">
        <f t="shared" si="1817"/>
        <v>0</v>
      </c>
      <c r="R702" s="22">
        <f t="shared" si="1817"/>
        <v>0</v>
      </c>
      <c r="S702" s="22">
        <f t="shared" si="1817"/>
        <v>0</v>
      </c>
      <c r="T702" s="22">
        <f t="shared" si="1817"/>
        <v>0</v>
      </c>
      <c r="U702" s="22">
        <f t="shared" si="1817"/>
        <v>0</v>
      </c>
      <c r="V702" s="22">
        <f t="shared" si="1817"/>
        <v>1.10376E-2</v>
      </c>
      <c r="W702" s="22">
        <f t="shared" si="1817"/>
        <v>1.5554399999999999E-2</v>
      </c>
      <c r="X702" s="22">
        <f t="shared" si="1817"/>
        <v>0</v>
      </c>
      <c r="Y702" s="22">
        <f t="shared" si="1817"/>
        <v>0</v>
      </c>
      <c r="Z702" s="22">
        <f t="shared" si="1817"/>
        <v>0</v>
      </c>
      <c r="AA702" s="22">
        <f t="shared" si="1817"/>
        <v>0</v>
      </c>
      <c r="AB702" s="22">
        <f t="shared" si="1817"/>
        <v>0</v>
      </c>
      <c r="AC702" s="22">
        <f t="shared" si="1817"/>
        <v>0</v>
      </c>
      <c r="AD702" s="22">
        <f t="shared" si="1817"/>
        <v>0</v>
      </c>
      <c r="AE702" s="22">
        <f t="shared" si="1817"/>
        <v>0</v>
      </c>
      <c r="AF702" s="22">
        <f t="shared" si="1817"/>
        <v>0</v>
      </c>
      <c r="AG702" s="22">
        <f t="shared" si="1817"/>
        <v>0</v>
      </c>
      <c r="AH702" s="22">
        <f t="shared" si="1817"/>
        <v>0</v>
      </c>
      <c r="AI702" s="22">
        <f t="shared" si="1817"/>
        <v>0</v>
      </c>
      <c r="AJ702" s="22">
        <f t="shared" si="1817"/>
        <v>0</v>
      </c>
      <c r="AK702" s="22">
        <f t="shared" si="1817"/>
        <v>0</v>
      </c>
      <c r="AL702" s="22">
        <f t="shared" si="1817"/>
        <v>0</v>
      </c>
      <c r="AM702" s="22">
        <f t="shared" si="1817"/>
        <v>0</v>
      </c>
      <c r="AN702" s="22">
        <f t="shared" si="1817"/>
        <v>0</v>
      </c>
      <c r="AO702" s="22">
        <f t="shared" si="1817"/>
        <v>0</v>
      </c>
      <c r="AP702" s="22">
        <f t="shared" si="1817"/>
        <v>0</v>
      </c>
      <c r="AQ702" s="22">
        <f t="shared" si="1817"/>
        <v>0</v>
      </c>
      <c r="AR702" s="22">
        <f t="shared" si="1817"/>
        <v>0</v>
      </c>
      <c r="AS702" s="22">
        <f t="shared" si="1817"/>
        <v>0</v>
      </c>
      <c r="AT702" s="22">
        <f t="shared" si="1817"/>
        <v>0</v>
      </c>
      <c r="AU702" s="22">
        <f t="shared" si="1817"/>
        <v>9.0612499999999999E-2</v>
      </c>
      <c r="AV702" s="22">
        <f t="shared" si="1817"/>
        <v>0.54629749999999999</v>
      </c>
      <c r="AW702" s="22">
        <f t="shared" si="1817"/>
        <v>0.30777949999999998</v>
      </c>
      <c r="AX702" s="22">
        <f t="shared" si="1817"/>
        <v>0.20197129999999999</v>
      </c>
      <c r="AY702" s="22">
        <f t="shared" si="1817"/>
        <v>2.3801E-3</v>
      </c>
      <c r="AZ702" s="22">
        <f t="shared" si="1817"/>
        <v>10.2069212</v>
      </c>
      <c r="BA702" s="22">
        <f t="shared" si="1817"/>
        <v>9.7726959000000004</v>
      </c>
      <c r="BB702" s="22">
        <f t="shared" si="1817"/>
        <v>5.1200051000000002</v>
      </c>
      <c r="BC702" s="22">
        <f t="shared" si="1817"/>
        <v>6.4518175000000006</v>
      </c>
      <c r="BD702" s="22">
        <f t="shared" si="1817"/>
        <v>6.6203911000000009</v>
      </c>
      <c r="BE702" s="22">
        <f t="shared" si="1817"/>
        <v>15.721814200000001</v>
      </c>
      <c r="BF702" s="22">
        <f t="shared" si="1817"/>
        <v>9.5627939000000008</v>
      </c>
      <c r="BG702" s="22">
        <f t="shared" si="1817"/>
        <v>3.2929708</v>
      </c>
      <c r="BH702" s="22">
        <f t="shared" si="1817"/>
        <v>1.7622674</v>
      </c>
      <c r="BI702" s="22">
        <f>SUM(BI705:BI706)</f>
        <v>0.51283849999999997</v>
      </c>
      <c r="BJ702" s="22">
        <f>SUM(BJ705:BJ706)</f>
        <v>1.8141746000000003</v>
      </c>
      <c r="BK702" s="22">
        <f>SUM(BK705:BK706)</f>
        <v>14.263253600000001</v>
      </c>
      <c r="BL702" s="22">
        <f>SUM(BL703:BL706)</f>
        <v>64.857339800000005</v>
      </c>
      <c r="BM702" s="22">
        <f>SUM(BM703:BM706)</f>
        <v>133.36189059999998</v>
      </c>
      <c r="BN702" s="22">
        <f>SUM(BN703:BN706)</f>
        <v>5</v>
      </c>
      <c r="BO702" s="103"/>
      <c r="BP702">
        <f t="shared" ref="BP702:BY707" si="1818">IF($C702&lt;&gt;"",IF(D702&gt;0,1,0),0)</f>
        <v>0</v>
      </c>
      <c r="BQ702">
        <f t="shared" si="1818"/>
        <v>0</v>
      </c>
      <c r="BR702">
        <f t="shared" si="1818"/>
        <v>0</v>
      </c>
      <c r="BS702">
        <f t="shared" si="1818"/>
        <v>0</v>
      </c>
      <c r="BT702">
        <f t="shared" si="1818"/>
        <v>0</v>
      </c>
      <c r="BU702">
        <f t="shared" si="1818"/>
        <v>0</v>
      </c>
      <c r="BV702">
        <f t="shared" si="1818"/>
        <v>0</v>
      </c>
      <c r="BW702">
        <f t="shared" si="1818"/>
        <v>0</v>
      </c>
      <c r="BX702">
        <f t="shared" si="1818"/>
        <v>0</v>
      </c>
      <c r="BY702">
        <f t="shared" si="1818"/>
        <v>0</v>
      </c>
      <c r="BZ702">
        <f t="shared" ref="BZ702:CI707" si="1819">IF($C702&lt;&gt;"",IF(N702&gt;0,1,0),0)</f>
        <v>0</v>
      </c>
      <c r="CA702">
        <f t="shared" si="1819"/>
        <v>0</v>
      </c>
      <c r="CB702">
        <f t="shared" si="1819"/>
        <v>0</v>
      </c>
      <c r="CC702">
        <f t="shared" si="1819"/>
        <v>0</v>
      </c>
      <c r="CD702">
        <f t="shared" si="1819"/>
        <v>0</v>
      </c>
      <c r="CE702">
        <f t="shared" si="1819"/>
        <v>0</v>
      </c>
      <c r="CF702">
        <f t="shared" si="1819"/>
        <v>0</v>
      </c>
      <c r="CG702">
        <f t="shared" si="1819"/>
        <v>0</v>
      </c>
      <c r="CH702">
        <f t="shared" si="1819"/>
        <v>1</v>
      </c>
      <c r="CI702">
        <f t="shared" si="1819"/>
        <v>1</v>
      </c>
      <c r="CJ702">
        <f t="shared" ref="CJ702:CS707" si="1820">IF($C702&lt;&gt;"",IF(X702&gt;0,1,0),0)</f>
        <v>0</v>
      </c>
      <c r="CK702">
        <f t="shared" si="1820"/>
        <v>0</v>
      </c>
      <c r="CL702">
        <f t="shared" si="1820"/>
        <v>0</v>
      </c>
      <c r="CM702">
        <f t="shared" si="1820"/>
        <v>0</v>
      </c>
      <c r="CN702">
        <f t="shared" si="1820"/>
        <v>0</v>
      </c>
      <c r="CO702">
        <f t="shared" si="1820"/>
        <v>0</v>
      </c>
      <c r="CP702">
        <f t="shared" si="1820"/>
        <v>0</v>
      </c>
      <c r="CQ702">
        <f t="shared" si="1820"/>
        <v>0</v>
      </c>
      <c r="CR702">
        <f t="shared" si="1820"/>
        <v>0</v>
      </c>
      <c r="CS702">
        <f t="shared" si="1820"/>
        <v>0</v>
      </c>
      <c r="CT702">
        <f t="shared" ref="CT702:DC707" si="1821">IF($C702&lt;&gt;"",IF(AH702&gt;0,1,0),0)</f>
        <v>0</v>
      </c>
      <c r="CU702">
        <f t="shared" si="1821"/>
        <v>0</v>
      </c>
      <c r="CV702">
        <f t="shared" si="1821"/>
        <v>0</v>
      </c>
      <c r="CW702">
        <f t="shared" si="1821"/>
        <v>0</v>
      </c>
      <c r="CX702">
        <f t="shared" si="1821"/>
        <v>0</v>
      </c>
      <c r="CY702">
        <f t="shared" si="1821"/>
        <v>0</v>
      </c>
      <c r="CZ702">
        <f t="shared" si="1821"/>
        <v>0</v>
      </c>
      <c r="DA702">
        <f t="shared" si="1821"/>
        <v>0</v>
      </c>
      <c r="DB702">
        <f t="shared" si="1821"/>
        <v>0</v>
      </c>
      <c r="DC702">
        <f t="shared" si="1821"/>
        <v>0</v>
      </c>
      <c r="DD702">
        <f t="shared" ref="DD702:DM707" si="1822">IF($C702&lt;&gt;"",IF(AR702&gt;0,1,0),0)</f>
        <v>0</v>
      </c>
      <c r="DE702">
        <f t="shared" si="1822"/>
        <v>0</v>
      </c>
      <c r="DF702">
        <f t="shared" si="1822"/>
        <v>0</v>
      </c>
      <c r="DG702">
        <f t="shared" si="1822"/>
        <v>1</v>
      </c>
      <c r="DH702">
        <f t="shared" si="1822"/>
        <v>1</v>
      </c>
      <c r="DI702">
        <f t="shared" si="1822"/>
        <v>1</v>
      </c>
      <c r="DJ702">
        <f t="shared" si="1822"/>
        <v>1</v>
      </c>
      <c r="DK702">
        <f t="shared" si="1822"/>
        <v>1</v>
      </c>
      <c r="DL702">
        <f t="shared" si="1822"/>
        <v>1</v>
      </c>
      <c r="DM702">
        <f t="shared" si="1822"/>
        <v>1</v>
      </c>
      <c r="DN702">
        <f t="shared" ref="DN702:DN707" si="1823">IF($C702&lt;&gt;"",IF(BB702&gt;0,1,0),0)</f>
        <v>1</v>
      </c>
      <c r="DO702">
        <f t="shared" si="1816"/>
        <v>1</v>
      </c>
      <c r="DP702">
        <f t="shared" ref="DP702:DZ707" si="1824">IF($C702&lt;&gt;"",IF(BD702&gt;0,1,0),0)</f>
        <v>1</v>
      </c>
      <c r="DQ702">
        <f t="shared" si="1824"/>
        <v>1</v>
      </c>
      <c r="DR702">
        <f t="shared" si="1824"/>
        <v>1</v>
      </c>
      <c r="DS702">
        <f t="shared" si="1824"/>
        <v>1</v>
      </c>
      <c r="DT702">
        <f t="shared" si="1824"/>
        <v>1</v>
      </c>
      <c r="DU702">
        <f t="shared" si="1824"/>
        <v>1</v>
      </c>
      <c r="DV702">
        <f t="shared" si="1824"/>
        <v>1</v>
      </c>
      <c r="DW702">
        <f t="shared" si="1824"/>
        <v>1</v>
      </c>
      <c r="DX702">
        <f t="shared" si="1824"/>
        <v>1</v>
      </c>
      <c r="DY702">
        <f t="shared" si="1824"/>
        <v>1</v>
      </c>
      <c r="DZ702">
        <f t="shared" si="1824"/>
        <v>1</v>
      </c>
    </row>
    <row r="703" spans="1:130">
      <c r="A703" s="105"/>
      <c r="B703" s="19" t="s">
        <v>2</v>
      </c>
      <c r="C703" s="97"/>
      <c r="D703" s="22"/>
      <c r="E703" s="22"/>
      <c r="F703" s="22"/>
      <c r="G703" s="22"/>
      <c r="H703" s="22"/>
      <c r="I703" s="18">
        <v>0</v>
      </c>
      <c r="J703" s="18">
        <v>0</v>
      </c>
      <c r="K703" s="18">
        <v>0</v>
      </c>
      <c r="L703" s="18">
        <v>0</v>
      </c>
      <c r="M703" s="18">
        <v>0</v>
      </c>
      <c r="N703" s="18">
        <v>0</v>
      </c>
      <c r="O703" s="18">
        <v>0</v>
      </c>
      <c r="P703" s="18">
        <v>0</v>
      </c>
      <c r="Q703" s="18">
        <v>0</v>
      </c>
      <c r="R703" s="18">
        <v>0</v>
      </c>
      <c r="S703" s="18">
        <v>0</v>
      </c>
      <c r="T703" s="18">
        <v>0</v>
      </c>
      <c r="U703" s="18">
        <v>0</v>
      </c>
      <c r="V703" s="18">
        <v>0</v>
      </c>
      <c r="W703" s="18">
        <v>0</v>
      </c>
      <c r="X703" s="18">
        <v>0</v>
      </c>
      <c r="Y703" s="18">
        <v>0</v>
      </c>
      <c r="Z703" s="18">
        <v>0</v>
      </c>
      <c r="AA703" s="18">
        <v>0</v>
      </c>
      <c r="AB703" s="18">
        <v>0</v>
      </c>
      <c r="AC703" s="18">
        <v>0</v>
      </c>
      <c r="AD703" s="18">
        <v>0</v>
      </c>
      <c r="AE703" s="18">
        <v>0</v>
      </c>
      <c r="AF703" s="18">
        <v>0</v>
      </c>
      <c r="AG703" s="18">
        <v>0</v>
      </c>
      <c r="AH703" s="18">
        <v>0</v>
      </c>
      <c r="AI703" s="18">
        <v>0</v>
      </c>
      <c r="AJ703" s="18">
        <v>0</v>
      </c>
      <c r="AK703" s="18">
        <v>0</v>
      </c>
      <c r="AL703" s="18">
        <v>0</v>
      </c>
      <c r="AM703" s="18">
        <v>0</v>
      </c>
      <c r="AN703" s="18">
        <v>0</v>
      </c>
      <c r="AO703" s="18">
        <v>0</v>
      </c>
      <c r="AP703" s="18">
        <v>0</v>
      </c>
      <c r="AQ703" s="18">
        <v>0</v>
      </c>
      <c r="AR703" s="18">
        <v>0</v>
      </c>
      <c r="AS703" s="18">
        <v>0</v>
      </c>
      <c r="AT703" s="18">
        <v>0</v>
      </c>
      <c r="AU703" s="18">
        <v>0</v>
      </c>
      <c r="AV703" s="18">
        <v>0</v>
      </c>
      <c r="AW703" s="18">
        <v>0</v>
      </c>
      <c r="AX703" s="18">
        <v>0</v>
      </c>
      <c r="AY703" s="18">
        <v>0</v>
      </c>
      <c r="AZ703" s="18">
        <v>0</v>
      </c>
      <c r="BA703" s="18">
        <v>0</v>
      </c>
      <c r="BB703" s="18">
        <v>0</v>
      </c>
      <c r="BC703" s="18">
        <v>0</v>
      </c>
      <c r="BD703" s="18">
        <v>0</v>
      </c>
      <c r="BE703" s="18">
        <v>0</v>
      </c>
      <c r="BF703" s="18">
        <v>0</v>
      </c>
      <c r="BG703" s="18">
        <v>0</v>
      </c>
      <c r="BH703" s="18">
        <v>0</v>
      </c>
      <c r="BI703" s="18">
        <v>0</v>
      </c>
      <c r="BJ703" s="18">
        <v>0</v>
      </c>
      <c r="BK703" s="18">
        <v>0</v>
      </c>
      <c r="BL703" s="118">
        <v>2</v>
      </c>
      <c r="BM703" s="118">
        <v>3.5</v>
      </c>
      <c r="BN703" s="18">
        <v>0</v>
      </c>
      <c r="BO703" s="103"/>
      <c r="BP703">
        <f t="shared" si="1818"/>
        <v>0</v>
      </c>
      <c r="BQ703">
        <f t="shared" si="1818"/>
        <v>0</v>
      </c>
      <c r="BR703">
        <f t="shared" si="1818"/>
        <v>0</v>
      </c>
      <c r="BS703">
        <f t="shared" si="1818"/>
        <v>0</v>
      </c>
      <c r="BT703">
        <f t="shared" si="1818"/>
        <v>0</v>
      </c>
      <c r="BU703">
        <f t="shared" si="1818"/>
        <v>0</v>
      </c>
      <c r="BV703">
        <f t="shared" si="1818"/>
        <v>0</v>
      </c>
      <c r="BW703">
        <f t="shared" si="1818"/>
        <v>0</v>
      </c>
      <c r="BX703">
        <f t="shared" si="1818"/>
        <v>0</v>
      </c>
      <c r="BY703">
        <f t="shared" si="1818"/>
        <v>0</v>
      </c>
      <c r="BZ703">
        <f t="shared" si="1819"/>
        <v>0</v>
      </c>
      <c r="CA703">
        <f t="shared" si="1819"/>
        <v>0</v>
      </c>
      <c r="CB703">
        <f t="shared" si="1819"/>
        <v>0</v>
      </c>
      <c r="CC703">
        <f t="shared" si="1819"/>
        <v>0</v>
      </c>
      <c r="CD703">
        <f t="shared" si="1819"/>
        <v>0</v>
      </c>
      <c r="CE703">
        <f t="shared" si="1819"/>
        <v>0</v>
      </c>
      <c r="CF703">
        <f t="shared" si="1819"/>
        <v>0</v>
      </c>
      <c r="CG703">
        <f t="shared" si="1819"/>
        <v>0</v>
      </c>
      <c r="CH703">
        <f t="shared" si="1819"/>
        <v>0</v>
      </c>
      <c r="CI703">
        <f t="shared" si="1819"/>
        <v>0</v>
      </c>
      <c r="CJ703">
        <f t="shared" si="1820"/>
        <v>0</v>
      </c>
      <c r="CK703">
        <f t="shared" si="1820"/>
        <v>0</v>
      </c>
      <c r="CL703">
        <f t="shared" si="1820"/>
        <v>0</v>
      </c>
      <c r="CM703">
        <f t="shared" si="1820"/>
        <v>0</v>
      </c>
      <c r="CN703">
        <f t="shared" si="1820"/>
        <v>0</v>
      </c>
      <c r="CO703">
        <f t="shared" si="1820"/>
        <v>0</v>
      </c>
      <c r="CP703">
        <f t="shared" si="1820"/>
        <v>0</v>
      </c>
      <c r="CQ703">
        <f t="shared" si="1820"/>
        <v>0</v>
      </c>
      <c r="CR703">
        <f t="shared" si="1820"/>
        <v>0</v>
      </c>
      <c r="CS703">
        <f t="shared" si="1820"/>
        <v>0</v>
      </c>
      <c r="CT703">
        <f t="shared" si="1821"/>
        <v>0</v>
      </c>
      <c r="CU703">
        <f t="shared" si="1821"/>
        <v>0</v>
      </c>
      <c r="CV703">
        <f t="shared" si="1821"/>
        <v>0</v>
      </c>
      <c r="CW703">
        <f t="shared" si="1821"/>
        <v>0</v>
      </c>
      <c r="CX703">
        <f t="shared" si="1821"/>
        <v>0</v>
      </c>
      <c r="CY703">
        <f t="shared" si="1821"/>
        <v>0</v>
      </c>
      <c r="CZ703">
        <f t="shared" si="1821"/>
        <v>0</v>
      </c>
      <c r="DA703">
        <f t="shared" si="1821"/>
        <v>0</v>
      </c>
      <c r="DB703">
        <f t="shared" si="1821"/>
        <v>0</v>
      </c>
      <c r="DC703">
        <f t="shared" si="1821"/>
        <v>0</v>
      </c>
      <c r="DD703">
        <f t="shared" si="1822"/>
        <v>0</v>
      </c>
      <c r="DE703">
        <f t="shared" si="1822"/>
        <v>0</v>
      </c>
      <c r="DF703">
        <f t="shared" si="1822"/>
        <v>0</v>
      </c>
      <c r="DG703">
        <f t="shared" si="1822"/>
        <v>0</v>
      </c>
      <c r="DH703">
        <f t="shared" si="1822"/>
        <v>0</v>
      </c>
      <c r="DI703">
        <f t="shared" si="1822"/>
        <v>0</v>
      </c>
      <c r="DJ703">
        <f t="shared" si="1822"/>
        <v>0</v>
      </c>
      <c r="DK703">
        <f t="shared" si="1822"/>
        <v>0</v>
      </c>
      <c r="DL703">
        <f t="shared" si="1822"/>
        <v>0</v>
      </c>
      <c r="DM703">
        <f t="shared" si="1822"/>
        <v>0</v>
      </c>
      <c r="DN703">
        <f t="shared" si="1823"/>
        <v>0</v>
      </c>
      <c r="DO703">
        <f t="shared" si="1816"/>
        <v>0</v>
      </c>
      <c r="DP703">
        <f t="shared" si="1824"/>
        <v>0</v>
      </c>
      <c r="DQ703">
        <f t="shared" si="1824"/>
        <v>0</v>
      </c>
      <c r="DR703">
        <f t="shared" si="1824"/>
        <v>0</v>
      </c>
      <c r="DS703">
        <f t="shared" si="1824"/>
        <v>0</v>
      </c>
      <c r="DT703">
        <f t="shared" si="1824"/>
        <v>0</v>
      </c>
      <c r="DU703">
        <f t="shared" si="1824"/>
        <v>0</v>
      </c>
      <c r="DV703">
        <f t="shared" si="1824"/>
        <v>0</v>
      </c>
      <c r="DW703">
        <f t="shared" si="1824"/>
        <v>0</v>
      </c>
      <c r="DX703">
        <f t="shared" si="1824"/>
        <v>0</v>
      </c>
      <c r="DY703">
        <f t="shared" si="1824"/>
        <v>0</v>
      </c>
      <c r="DZ703">
        <f t="shared" si="1824"/>
        <v>0</v>
      </c>
    </row>
    <row r="704" spans="1:130">
      <c r="A704" s="105"/>
      <c r="B704" s="19" t="s">
        <v>202</v>
      </c>
      <c r="C704" s="97"/>
      <c r="D704" s="22"/>
      <c r="E704" s="22"/>
      <c r="F704" s="22"/>
      <c r="G704" s="22"/>
      <c r="H704" s="22"/>
      <c r="I704" s="22"/>
      <c r="J704" s="22"/>
      <c r="K704" s="22"/>
      <c r="L704" s="22"/>
      <c r="M704" s="22"/>
      <c r="N704" s="22"/>
      <c r="O704" s="22"/>
      <c r="P704" s="22"/>
      <c r="Q704" s="22"/>
      <c r="R704" s="22"/>
      <c r="S704" s="22"/>
      <c r="T704" s="22"/>
      <c r="U704" s="22"/>
      <c r="V704" s="22"/>
      <c r="W704" s="22"/>
      <c r="X704" s="22"/>
      <c r="Y704" s="22"/>
      <c r="Z704" s="22"/>
      <c r="AA704" s="22"/>
      <c r="AB704" s="22"/>
      <c r="AC704" s="22"/>
      <c r="AD704" s="22"/>
      <c r="AE704" s="22"/>
      <c r="AF704" s="22"/>
      <c r="AG704" s="22"/>
      <c r="AH704" s="22"/>
      <c r="AI704" s="22"/>
      <c r="AJ704" s="22"/>
      <c r="AK704" s="22"/>
      <c r="AL704" s="22"/>
      <c r="AM704" s="22"/>
      <c r="AN704" s="22"/>
      <c r="AO704" s="22"/>
      <c r="AP704" s="22"/>
      <c r="AQ704" s="22"/>
      <c r="AR704" s="22"/>
      <c r="AS704" s="22"/>
      <c r="AT704" s="22"/>
      <c r="AU704" s="22"/>
      <c r="AV704" s="22"/>
      <c r="AW704" s="22"/>
      <c r="AX704" s="22"/>
      <c r="AY704" s="22"/>
      <c r="AZ704" s="22"/>
      <c r="BA704" s="22"/>
      <c r="BB704" s="22"/>
      <c r="BC704" s="22"/>
      <c r="BD704" s="22"/>
      <c r="BE704" s="23"/>
      <c r="BF704" s="22"/>
      <c r="BG704" s="22"/>
      <c r="BH704" s="22"/>
      <c r="BI704" s="22"/>
      <c r="BJ704" s="22"/>
      <c r="BK704" s="22"/>
      <c r="BL704" s="118">
        <v>33.6</v>
      </c>
      <c r="BM704" s="118">
        <v>93.3</v>
      </c>
      <c r="BN704" s="18">
        <v>0</v>
      </c>
      <c r="BO704" s="103"/>
      <c r="BP704">
        <f t="shared" si="1818"/>
        <v>0</v>
      </c>
      <c r="BQ704">
        <f t="shared" si="1818"/>
        <v>0</v>
      </c>
      <c r="BR704">
        <f t="shared" si="1818"/>
        <v>0</v>
      </c>
      <c r="BS704">
        <f t="shared" si="1818"/>
        <v>0</v>
      </c>
      <c r="BT704">
        <f t="shared" si="1818"/>
        <v>0</v>
      </c>
      <c r="BU704">
        <f t="shared" si="1818"/>
        <v>0</v>
      </c>
      <c r="BV704">
        <f t="shared" si="1818"/>
        <v>0</v>
      </c>
      <c r="BW704">
        <f t="shared" si="1818"/>
        <v>0</v>
      </c>
      <c r="BX704">
        <f t="shared" si="1818"/>
        <v>0</v>
      </c>
      <c r="BY704">
        <f t="shared" si="1818"/>
        <v>0</v>
      </c>
      <c r="BZ704">
        <f t="shared" si="1819"/>
        <v>0</v>
      </c>
      <c r="CA704">
        <f t="shared" si="1819"/>
        <v>0</v>
      </c>
      <c r="CB704">
        <f t="shared" si="1819"/>
        <v>0</v>
      </c>
      <c r="CC704">
        <f t="shared" si="1819"/>
        <v>0</v>
      </c>
      <c r="CD704">
        <f t="shared" si="1819"/>
        <v>0</v>
      </c>
      <c r="CE704">
        <f t="shared" si="1819"/>
        <v>0</v>
      </c>
      <c r="CF704">
        <f t="shared" si="1819"/>
        <v>0</v>
      </c>
      <c r="CG704">
        <f t="shared" si="1819"/>
        <v>0</v>
      </c>
      <c r="CH704">
        <f t="shared" si="1819"/>
        <v>0</v>
      </c>
      <c r="CI704">
        <f t="shared" si="1819"/>
        <v>0</v>
      </c>
      <c r="CJ704">
        <f t="shared" si="1820"/>
        <v>0</v>
      </c>
      <c r="CK704">
        <f t="shared" si="1820"/>
        <v>0</v>
      </c>
      <c r="CL704">
        <f t="shared" si="1820"/>
        <v>0</v>
      </c>
      <c r="CM704">
        <f t="shared" si="1820"/>
        <v>0</v>
      </c>
      <c r="CN704">
        <f t="shared" si="1820"/>
        <v>0</v>
      </c>
      <c r="CO704">
        <f t="shared" si="1820"/>
        <v>0</v>
      </c>
      <c r="CP704">
        <f t="shared" si="1820"/>
        <v>0</v>
      </c>
      <c r="CQ704">
        <f t="shared" si="1820"/>
        <v>0</v>
      </c>
      <c r="CR704">
        <f t="shared" si="1820"/>
        <v>0</v>
      </c>
      <c r="CS704">
        <f t="shared" si="1820"/>
        <v>0</v>
      </c>
      <c r="CT704">
        <f t="shared" si="1821"/>
        <v>0</v>
      </c>
      <c r="CU704">
        <f t="shared" si="1821"/>
        <v>0</v>
      </c>
      <c r="CV704">
        <f t="shared" si="1821"/>
        <v>0</v>
      </c>
      <c r="CW704">
        <f t="shared" si="1821"/>
        <v>0</v>
      </c>
      <c r="CX704">
        <f t="shared" si="1821"/>
        <v>0</v>
      </c>
      <c r="CY704">
        <f t="shared" si="1821"/>
        <v>0</v>
      </c>
      <c r="CZ704">
        <f t="shared" si="1821"/>
        <v>0</v>
      </c>
      <c r="DA704">
        <f t="shared" si="1821"/>
        <v>0</v>
      </c>
      <c r="DB704">
        <f t="shared" si="1821"/>
        <v>0</v>
      </c>
      <c r="DC704">
        <f t="shared" si="1821"/>
        <v>0</v>
      </c>
      <c r="DD704">
        <f t="shared" si="1822"/>
        <v>0</v>
      </c>
      <c r="DE704">
        <f t="shared" si="1822"/>
        <v>0</v>
      </c>
      <c r="DF704">
        <f t="shared" si="1822"/>
        <v>0</v>
      </c>
      <c r="DG704">
        <f t="shared" si="1822"/>
        <v>0</v>
      </c>
      <c r="DH704">
        <f t="shared" si="1822"/>
        <v>0</v>
      </c>
      <c r="DI704">
        <f t="shared" si="1822"/>
        <v>0</v>
      </c>
      <c r="DJ704">
        <f t="shared" si="1822"/>
        <v>0</v>
      </c>
      <c r="DK704">
        <f t="shared" si="1822"/>
        <v>0</v>
      </c>
      <c r="DL704">
        <f t="shared" si="1822"/>
        <v>0</v>
      </c>
      <c r="DM704">
        <f t="shared" si="1822"/>
        <v>0</v>
      </c>
      <c r="DN704">
        <f t="shared" si="1823"/>
        <v>0</v>
      </c>
      <c r="DO704">
        <f t="shared" si="1816"/>
        <v>0</v>
      </c>
      <c r="DP704">
        <f t="shared" si="1824"/>
        <v>0</v>
      </c>
      <c r="DQ704">
        <f t="shared" si="1824"/>
        <v>0</v>
      </c>
      <c r="DR704">
        <f t="shared" si="1824"/>
        <v>0</v>
      </c>
      <c r="DS704">
        <f t="shared" si="1824"/>
        <v>0</v>
      </c>
      <c r="DT704">
        <f t="shared" si="1824"/>
        <v>0</v>
      </c>
      <c r="DU704">
        <f t="shared" si="1824"/>
        <v>0</v>
      </c>
      <c r="DV704">
        <f t="shared" si="1824"/>
        <v>0</v>
      </c>
      <c r="DW704">
        <f t="shared" si="1824"/>
        <v>0</v>
      </c>
      <c r="DX704">
        <f t="shared" si="1824"/>
        <v>0</v>
      </c>
      <c r="DY704">
        <f t="shared" si="1824"/>
        <v>0</v>
      </c>
      <c r="DZ704">
        <f t="shared" si="1824"/>
        <v>0</v>
      </c>
    </row>
    <row r="705" spans="1:130">
      <c r="A705" s="106"/>
      <c r="B705" s="59" t="s">
        <v>3</v>
      </c>
      <c r="C705" s="96"/>
      <c r="D705" s="18"/>
      <c r="E705" s="18"/>
      <c r="F705" s="18"/>
      <c r="G705" s="18"/>
      <c r="H705" s="18"/>
      <c r="I705" s="18">
        <v>0</v>
      </c>
      <c r="J705" s="18">
        <v>0</v>
      </c>
      <c r="K705" s="18">
        <v>0</v>
      </c>
      <c r="L705" s="18">
        <v>0</v>
      </c>
      <c r="M705" s="18">
        <v>0</v>
      </c>
      <c r="N705" s="18">
        <v>0</v>
      </c>
      <c r="O705" s="18">
        <v>0</v>
      </c>
      <c r="P705" s="18">
        <v>0</v>
      </c>
      <c r="Q705" s="18">
        <v>0</v>
      </c>
      <c r="R705" s="18">
        <v>0</v>
      </c>
      <c r="S705" s="18">
        <v>0</v>
      </c>
      <c r="T705" s="18">
        <v>0</v>
      </c>
      <c r="U705" s="18">
        <v>0</v>
      </c>
      <c r="V705" s="18">
        <v>1.10376E-2</v>
      </c>
      <c r="W705" s="18">
        <v>1.5554399999999999E-2</v>
      </c>
      <c r="X705" s="18">
        <v>0</v>
      </c>
      <c r="Y705" s="18">
        <v>0</v>
      </c>
      <c r="Z705" s="18">
        <v>0</v>
      </c>
      <c r="AA705" s="18">
        <v>0</v>
      </c>
      <c r="AB705" s="18">
        <v>0</v>
      </c>
      <c r="AC705" s="18">
        <v>0</v>
      </c>
      <c r="AD705" s="18">
        <v>0</v>
      </c>
      <c r="AE705" s="18">
        <v>0</v>
      </c>
      <c r="AF705" s="18">
        <v>0</v>
      </c>
      <c r="AG705" s="18">
        <v>0</v>
      </c>
      <c r="AH705" s="18">
        <v>0</v>
      </c>
      <c r="AI705" s="18">
        <v>0</v>
      </c>
      <c r="AJ705" s="18">
        <v>0</v>
      </c>
      <c r="AK705" s="18">
        <v>0</v>
      </c>
      <c r="AL705" s="18">
        <v>0</v>
      </c>
      <c r="AM705" s="18">
        <v>0</v>
      </c>
      <c r="AN705" s="18">
        <v>0</v>
      </c>
      <c r="AO705" s="18">
        <v>0</v>
      </c>
      <c r="AP705" s="18">
        <v>0</v>
      </c>
      <c r="AQ705" s="18">
        <v>0</v>
      </c>
      <c r="AR705" s="18">
        <v>0</v>
      </c>
      <c r="AS705" s="18">
        <v>0</v>
      </c>
      <c r="AT705" s="18">
        <v>0</v>
      </c>
      <c r="AU705" s="18">
        <v>9.0612499999999999E-2</v>
      </c>
      <c r="AV705" s="18">
        <v>0.54629749999999999</v>
      </c>
      <c r="AW705" s="18">
        <v>0.1620248</v>
      </c>
      <c r="AX705" s="18">
        <v>0.1759713</v>
      </c>
      <c r="AY705" s="18">
        <v>2.3793E-3</v>
      </c>
      <c r="AZ705" s="18">
        <v>7.7689180000000002</v>
      </c>
      <c r="BA705" s="18">
        <v>9.4858339000000012</v>
      </c>
      <c r="BB705" s="18">
        <v>3.9672702000000002</v>
      </c>
      <c r="BC705" s="18">
        <v>6.3636428000000009</v>
      </c>
      <c r="BD705" s="31">
        <v>5.2047712000000006</v>
      </c>
      <c r="BE705" s="57">
        <v>12.260463300000001</v>
      </c>
      <c r="BF705" s="18">
        <v>7.7707823000000005</v>
      </c>
      <c r="BG705" s="18">
        <v>2.1629002000000002</v>
      </c>
      <c r="BH705" s="18">
        <v>1.283706</v>
      </c>
      <c r="BI705" s="18">
        <v>0.46606579999999997</v>
      </c>
      <c r="BJ705" s="18">
        <v>1.1661046000000002</v>
      </c>
      <c r="BK705" s="34">
        <v>7.1105674000000008</v>
      </c>
      <c r="BL705" s="118">
        <f>51.1489422-BL704-BL703</f>
        <v>15.548942199999999</v>
      </c>
      <c r="BM705" s="118">
        <f>123.3618906-BM704-BM703</f>
        <v>26.561890599999998</v>
      </c>
      <c r="BN705" s="18">
        <v>5</v>
      </c>
      <c r="BO705" s="103"/>
      <c r="BP705">
        <f t="shared" si="1818"/>
        <v>0</v>
      </c>
      <c r="BQ705">
        <f t="shared" si="1818"/>
        <v>0</v>
      </c>
      <c r="BR705">
        <f t="shared" si="1818"/>
        <v>0</v>
      </c>
      <c r="BS705">
        <f t="shared" si="1818"/>
        <v>0</v>
      </c>
      <c r="BT705">
        <f t="shared" si="1818"/>
        <v>0</v>
      </c>
      <c r="BU705">
        <f t="shared" si="1818"/>
        <v>0</v>
      </c>
      <c r="BV705">
        <f t="shared" si="1818"/>
        <v>0</v>
      </c>
      <c r="BW705">
        <f t="shared" si="1818"/>
        <v>0</v>
      </c>
      <c r="BX705">
        <f t="shared" si="1818"/>
        <v>0</v>
      </c>
      <c r="BY705">
        <f t="shared" si="1818"/>
        <v>0</v>
      </c>
      <c r="BZ705">
        <f t="shared" si="1819"/>
        <v>0</v>
      </c>
      <c r="CA705">
        <f t="shared" si="1819"/>
        <v>0</v>
      </c>
      <c r="CB705">
        <f t="shared" si="1819"/>
        <v>0</v>
      </c>
      <c r="CC705">
        <f t="shared" si="1819"/>
        <v>0</v>
      </c>
      <c r="CD705">
        <f t="shared" si="1819"/>
        <v>0</v>
      </c>
      <c r="CE705">
        <f t="shared" si="1819"/>
        <v>0</v>
      </c>
      <c r="CF705">
        <f t="shared" si="1819"/>
        <v>0</v>
      </c>
      <c r="CG705">
        <f t="shared" si="1819"/>
        <v>0</v>
      </c>
      <c r="CH705">
        <f t="shared" si="1819"/>
        <v>0</v>
      </c>
      <c r="CI705">
        <f t="shared" si="1819"/>
        <v>0</v>
      </c>
      <c r="CJ705">
        <f t="shared" si="1820"/>
        <v>0</v>
      </c>
      <c r="CK705">
        <f t="shared" si="1820"/>
        <v>0</v>
      </c>
      <c r="CL705">
        <f t="shared" si="1820"/>
        <v>0</v>
      </c>
      <c r="CM705">
        <f t="shared" si="1820"/>
        <v>0</v>
      </c>
      <c r="CN705">
        <f t="shared" si="1820"/>
        <v>0</v>
      </c>
      <c r="CO705">
        <f t="shared" si="1820"/>
        <v>0</v>
      </c>
      <c r="CP705">
        <f t="shared" si="1820"/>
        <v>0</v>
      </c>
      <c r="CQ705">
        <f t="shared" si="1820"/>
        <v>0</v>
      </c>
      <c r="CR705">
        <f t="shared" si="1820"/>
        <v>0</v>
      </c>
      <c r="CS705">
        <f t="shared" si="1820"/>
        <v>0</v>
      </c>
      <c r="CT705">
        <f t="shared" si="1821"/>
        <v>0</v>
      </c>
      <c r="CU705">
        <f t="shared" si="1821"/>
        <v>0</v>
      </c>
      <c r="CV705">
        <f t="shared" si="1821"/>
        <v>0</v>
      </c>
      <c r="CW705">
        <f t="shared" si="1821"/>
        <v>0</v>
      </c>
      <c r="CX705">
        <f t="shared" si="1821"/>
        <v>0</v>
      </c>
      <c r="CY705">
        <f t="shared" si="1821"/>
        <v>0</v>
      </c>
      <c r="CZ705">
        <f t="shared" si="1821"/>
        <v>0</v>
      </c>
      <c r="DA705">
        <f t="shared" si="1821"/>
        <v>0</v>
      </c>
      <c r="DB705">
        <f t="shared" si="1821"/>
        <v>0</v>
      </c>
      <c r="DC705">
        <f t="shared" si="1821"/>
        <v>0</v>
      </c>
      <c r="DD705">
        <f t="shared" si="1822"/>
        <v>0</v>
      </c>
      <c r="DE705">
        <f t="shared" si="1822"/>
        <v>0</v>
      </c>
      <c r="DF705">
        <f t="shared" si="1822"/>
        <v>0</v>
      </c>
      <c r="DG705">
        <f t="shared" si="1822"/>
        <v>0</v>
      </c>
      <c r="DH705">
        <f t="shared" si="1822"/>
        <v>0</v>
      </c>
      <c r="DI705">
        <f t="shared" si="1822"/>
        <v>0</v>
      </c>
      <c r="DJ705">
        <f t="shared" si="1822"/>
        <v>0</v>
      </c>
      <c r="DK705">
        <f t="shared" si="1822"/>
        <v>0</v>
      </c>
      <c r="DL705">
        <f t="shared" si="1822"/>
        <v>0</v>
      </c>
      <c r="DM705">
        <f t="shared" si="1822"/>
        <v>0</v>
      </c>
      <c r="DN705">
        <f t="shared" si="1823"/>
        <v>0</v>
      </c>
      <c r="DO705">
        <f t="shared" si="1816"/>
        <v>0</v>
      </c>
      <c r="DP705">
        <f t="shared" si="1824"/>
        <v>0</v>
      </c>
      <c r="DQ705">
        <f t="shared" si="1824"/>
        <v>0</v>
      </c>
      <c r="DR705">
        <f t="shared" si="1824"/>
        <v>0</v>
      </c>
      <c r="DS705">
        <f t="shared" si="1824"/>
        <v>0</v>
      </c>
      <c r="DT705">
        <f t="shared" si="1824"/>
        <v>0</v>
      </c>
      <c r="DU705">
        <f t="shared" si="1824"/>
        <v>0</v>
      </c>
      <c r="DV705">
        <f t="shared" si="1824"/>
        <v>0</v>
      </c>
      <c r="DW705">
        <f t="shared" si="1824"/>
        <v>0</v>
      </c>
      <c r="DX705">
        <f t="shared" si="1824"/>
        <v>0</v>
      </c>
      <c r="DY705">
        <f t="shared" si="1824"/>
        <v>0</v>
      </c>
      <c r="DZ705">
        <f t="shared" si="1824"/>
        <v>0</v>
      </c>
    </row>
    <row r="706" spans="1:130">
      <c r="A706" s="106"/>
      <c r="B706" s="19" t="s">
        <v>205</v>
      </c>
      <c r="C706" s="96"/>
      <c r="D706" s="18"/>
      <c r="E706" s="18"/>
      <c r="F706" s="18"/>
      <c r="G706" s="18"/>
      <c r="H706" s="18"/>
      <c r="I706" s="18">
        <v>0</v>
      </c>
      <c r="J706" s="18">
        <v>0</v>
      </c>
      <c r="K706" s="18">
        <v>0</v>
      </c>
      <c r="L706" s="18">
        <v>0</v>
      </c>
      <c r="M706" s="18">
        <v>0</v>
      </c>
      <c r="N706" s="18">
        <v>0</v>
      </c>
      <c r="O706" s="18">
        <v>0</v>
      </c>
      <c r="P706" s="18">
        <v>0</v>
      </c>
      <c r="Q706" s="18">
        <v>0</v>
      </c>
      <c r="R706" s="18">
        <v>0</v>
      </c>
      <c r="S706" s="18">
        <v>0</v>
      </c>
      <c r="T706" s="18">
        <v>0</v>
      </c>
      <c r="U706" s="18">
        <v>0</v>
      </c>
      <c r="V706" s="18">
        <v>0</v>
      </c>
      <c r="W706" s="18">
        <v>0</v>
      </c>
      <c r="X706" s="18">
        <v>0</v>
      </c>
      <c r="Y706" s="18">
        <v>0</v>
      </c>
      <c r="Z706" s="18">
        <v>0</v>
      </c>
      <c r="AA706" s="18">
        <v>0</v>
      </c>
      <c r="AB706" s="18">
        <v>0</v>
      </c>
      <c r="AC706" s="18">
        <v>0</v>
      </c>
      <c r="AD706" s="18">
        <v>0</v>
      </c>
      <c r="AE706" s="18">
        <v>0</v>
      </c>
      <c r="AF706" s="18">
        <v>0</v>
      </c>
      <c r="AG706" s="18">
        <v>0</v>
      </c>
      <c r="AH706" s="18">
        <v>0</v>
      </c>
      <c r="AI706" s="18">
        <v>0</v>
      </c>
      <c r="AJ706" s="18">
        <v>0</v>
      </c>
      <c r="AK706" s="18">
        <v>0</v>
      </c>
      <c r="AL706" s="18">
        <v>0</v>
      </c>
      <c r="AM706" s="18">
        <v>0</v>
      </c>
      <c r="AN706" s="18">
        <v>0</v>
      </c>
      <c r="AO706" s="18">
        <v>0</v>
      </c>
      <c r="AP706" s="18">
        <v>0</v>
      </c>
      <c r="AQ706" s="18">
        <v>0</v>
      </c>
      <c r="AR706" s="18">
        <v>0</v>
      </c>
      <c r="AS706" s="18">
        <v>0</v>
      </c>
      <c r="AT706" s="18">
        <v>0</v>
      </c>
      <c r="AU706" s="18">
        <v>0</v>
      </c>
      <c r="AV706" s="18">
        <v>0</v>
      </c>
      <c r="AW706" s="18">
        <v>0.14575470000000001</v>
      </c>
      <c r="AX706" s="18">
        <v>2.5999999999999999E-2</v>
      </c>
      <c r="AY706" s="18">
        <v>8.0000000000000007E-7</v>
      </c>
      <c r="AZ706" s="18">
        <v>2.4380032000000003</v>
      </c>
      <c r="BA706" s="18">
        <v>0.28686200000000001</v>
      </c>
      <c r="BB706" s="18">
        <v>1.1527349</v>
      </c>
      <c r="BC706" s="18">
        <v>8.8174699999999995E-2</v>
      </c>
      <c r="BD706" s="31">
        <v>1.4156198999999998</v>
      </c>
      <c r="BE706" s="57">
        <v>3.4613508999999998</v>
      </c>
      <c r="BF706" s="18">
        <v>1.7920116000000001</v>
      </c>
      <c r="BG706" s="18">
        <v>1.1300706</v>
      </c>
      <c r="BH706" s="18">
        <v>0.47856140000000003</v>
      </c>
      <c r="BI706" s="107">
        <v>4.67727E-2</v>
      </c>
      <c r="BJ706" s="118">
        <v>0.64807000000000003</v>
      </c>
      <c r="BK706" s="34">
        <v>7.1526861999999998</v>
      </c>
      <c r="BL706" s="118">
        <v>13.7083976</v>
      </c>
      <c r="BM706" s="118">
        <v>10</v>
      </c>
      <c r="BN706" s="18">
        <v>0</v>
      </c>
      <c r="BO706" s="103"/>
      <c r="BP706">
        <f t="shared" si="1818"/>
        <v>0</v>
      </c>
      <c r="BQ706">
        <f t="shared" si="1818"/>
        <v>0</v>
      </c>
      <c r="BR706">
        <f t="shared" si="1818"/>
        <v>0</v>
      </c>
      <c r="BS706">
        <f t="shared" si="1818"/>
        <v>0</v>
      </c>
      <c r="BT706">
        <f t="shared" si="1818"/>
        <v>0</v>
      </c>
      <c r="BU706">
        <f t="shared" si="1818"/>
        <v>0</v>
      </c>
      <c r="BV706">
        <f t="shared" si="1818"/>
        <v>0</v>
      </c>
      <c r="BW706">
        <f t="shared" si="1818"/>
        <v>0</v>
      </c>
      <c r="BX706">
        <f t="shared" si="1818"/>
        <v>0</v>
      </c>
      <c r="BY706">
        <f t="shared" si="1818"/>
        <v>0</v>
      </c>
      <c r="BZ706">
        <f t="shared" si="1819"/>
        <v>0</v>
      </c>
      <c r="CA706">
        <f t="shared" si="1819"/>
        <v>0</v>
      </c>
      <c r="CB706">
        <f t="shared" si="1819"/>
        <v>0</v>
      </c>
      <c r="CC706">
        <f t="shared" si="1819"/>
        <v>0</v>
      </c>
      <c r="CD706">
        <f t="shared" si="1819"/>
        <v>0</v>
      </c>
      <c r="CE706">
        <f t="shared" si="1819"/>
        <v>0</v>
      </c>
      <c r="CF706">
        <f t="shared" si="1819"/>
        <v>0</v>
      </c>
      <c r="CG706">
        <f t="shared" si="1819"/>
        <v>0</v>
      </c>
      <c r="CH706">
        <f t="shared" si="1819"/>
        <v>0</v>
      </c>
      <c r="CI706">
        <f t="shared" si="1819"/>
        <v>0</v>
      </c>
      <c r="CJ706">
        <f t="shared" si="1820"/>
        <v>0</v>
      </c>
      <c r="CK706">
        <f t="shared" si="1820"/>
        <v>0</v>
      </c>
      <c r="CL706">
        <f t="shared" si="1820"/>
        <v>0</v>
      </c>
      <c r="CM706">
        <f t="shared" si="1820"/>
        <v>0</v>
      </c>
      <c r="CN706">
        <f t="shared" si="1820"/>
        <v>0</v>
      </c>
      <c r="CO706">
        <f t="shared" si="1820"/>
        <v>0</v>
      </c>
      <c r="CP706">
        <f t="shared" si="1820"/>
        <v>0</v>
      </c>
      <c r="CQ706">
        <f t="shared" si="1820"/>
        <v>0</v>
      </c>
      <c r="CR706">
        <f t="shared" si="1820"/>
        <v>0</v>
      </c>
      <c r="CS706">
        <f t="shared" si="1820"/>
        <v>0</v>
      </c>
      <c r="CT706">
        <f t="shared" si="1821"/>
        <v>0</v>
      </c>
      <c r="CU706">
        <f t="shared" si="1821"/>
        <v>0</v>
      </c>
      <c r="CV706">
        <f t="shared" si="1821"/>
        <v>0</v>
      </c>
      <c r="CW706">
        <f t="shared" si="1821"/>
        <v>0</v>
      </c>
      <c r="CX706">
        <f t="shared" si="1821"/>
        <v>0</v>
      </c>
      <c r="CY706">
        <f t="shared" si="1821"/>
        <v>0</v>
      </c>
      <c r="CZ706">
        <f t="shared" si="1821"/>
        <v>0</v>
      </c>
      <c r="DA706">
        <f t="shared" si="1821"/>
        <v>0</v>
      </c>
      <c r="DB706">
        <f t="shared" si="1821"/>
        <v>0</v>
      </c>
      <c r="DC706">
        <f t="shared" si="1821"/>
        <v>0</v>
      </c>
      <c r="DD706">
        <f t="shared" si="1822"/>
        <v>0</v>
      </c>
      <c r="DE706">
        <f t="shared" si="1822"/>
        <v>0</v>
      </c>
      <c r="DF706">
        <f t="shared" si="1822"/>
        <v>0</v>
      </c>
      <c r="DG706">
        <f t="shared" si="1822"/>
        <v>0</v>
      </c>
      <c r="DH706">
        <f t="shared" si="1822"/>
        <v>0</v>
      </c>
      <c r="DI706">
        <f t="shared" si="1822"/>
        <v>0</v>
      </c>
      <c r="DJ706">
        <f t="shared" si="1822"/>
        <v>0</v>
      </c>
      <c r="DK706">
        <f t="shared" si="1822"/>
        <v>0</v>
      </c>
      <c r="DL706">
        <f t="shared" si="1822"/>
        <v>0</v>
      </c>
      <c r="DM706">
        <f t="shared" si="1822"/>
        <v>0</v>
      </c>
      <c r="DN706">
        <f t="shared" si="1823"/>
        <v>0</v>
      </c>
      <c r="DO706">
        <f t="shared" si="1816"/>
        <v>0</v>
      </c>
      <c r="DP706">
        <f t="shared" si="1824"/>
        <v>0</v>
      </c>
      <c r="DQ706">
        <f t="shared" si="1824"/>
        <v>0</v>
      </c>
      <c r="DR706">
        <f t="shared" si="1824"/>
        <v>0</v>
      </c>
      <c r="DS706">
        <f t="shared" si="1824"/>
        <v>0</v>
      </c>
      <c r="DT706">
        <f t="shared" si="1824"/>
        <v>0</v>
      </c>
      <c r="DU706">
        <f t="shared" si="1824"/>
        <v>0</v>
      </c>
      <c r="DV706">
        <f t="shared" si="1824"/>
        <v>0</v>
      </c>
      <c r="DW706">
        <f t="shared" si="1824"/>
        <v>0</v>
      </c>
      <c r="DX706">
        <f t="shared" si="1824"/>
        <v>0</v>
      </c>
      <c r="DY706">
        <f t="shared" si="1824"/>
        <v>0</v>
      </c>
      <c r="DZ706">
        <f t="shared" si="1824"/>
        <v>0</v>
      </c>
    </row>
    <row r="707" spans="1:130">
      <c r="A707" s="106"/>
      <c r="B707" s="55" t="s">
        <v>210</v>
      </c>
      <c r="C707" s="96"/>
      <c r="D707" s="18"/>
      <c r="E707" s="18"/>
      <c r="F707" s="18"/>
      <c r="G707" s="18"/>
      <c r="H707" s="18"/>
      <c r="I707" s="18"/>
      <c r="J707" s="18"/>
      <c r="K707" s="18"/>
      <c r="L707" s="18"/>
      <c r="M707" s="18"/>
      <c r="N707" s="18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  <c r="AQ707" s="18"/>
      <c r="AR707" s="18">
        <v>0</v>
      </c>
      <c r="AS707" s="18">
        <v>0</v>
      </c>
      <c r="AT707" s="18">
        <v>0</v>
      </c>
      <c r="AU707" s="18">
        <v>0</v>
      </c>
      <c r="AV707" s="18">
        <v>0</v>
      </c>
      <c r="AW707" s="18">
        <v>0</v>
      </c>
      <c r="AX707" s="18">
        <v>0</v>
      </c>
      <c r="AY707" s="18">
        <v>0</v>
      </c>
      <c r="AZ707" s="18">
        <v>0</v>
      </c>
      <c r="BA707" s="18">
        <v>0</v>
      </c>
      <c r="BB707" s="18">
        <v>0</v>
      </c>
      <c r="BC707" s="18">
        <v>0</v>
      </c>
      <c r="BD707" s="18">
        <v>75</v>
      </c>
      <c r="BE707" s="171">
        <f>(0.052*41569)/15.26</f>
        <v>141.65058977719528</v>
      </c>
      <c r="BF707" s="160">
        <f>(0.06*43971)/15.01</f>
        <v>175.76682211858758</v>
      </c>
      <c r="BG707" s="160">
        <f>2100/14.95</f>
        <v>140.46822742474916</v>
      </c>
      <c r="BH707" s="160">
        <f>(0.025*65310)/15.08</f>
        <v>108.27254641909815</v>
      </c>
      <c r="BI707" s="34">
        <f>1100/15.2</f>
        <v>72.368421052631589</v>
      </c>
      <c r="BJ707" s="34">
        <f>633/15.15</f>
        <v>41.78217821782178</v>
      </c>
      <c r="BK707" s="118">
        <f>(0.07* 27342)/15.2</f>
        <v>125.91710526315792</v>
      </c>
      <c r="BL707" s="18">
        <f>1500/15.2</f>
        <v>98.684210526315795</v>
      </c>
      <c r="BM707" s="18">
        <f>3000/15.4</f>
        <v>194.80519480519479</v>
      </c>
      <c r="BN707" s="118">
        <v>193.54838709677421</v>
      </c>
      <c r="BO707" s="103"/>
      <c r="BP707">
        <f t="shared" si="1818"/>
        <v>0</v>
      </c>
      <c r="BQ707">
        <f t="shared" si="1818"/>
        <v>0</v>
      </c>
      <c r="BR707">
        <f t="shared" si="1818"/>
        <v>0</v>
      </c>
      <c r="BS707">
        <f t="shared" si="1818"/>
        <v>0</v>
      </c>
      <c r="BT707">
        <f t="shared" si="1818"/>
        <v>0</v>
      </c>
      <c r="BU707">
        <f t="shared" si="1818"/>
        <v>0</v>
      </c>
      <c r="BV707">
        <f t="shared" si="1818"/>
        <v>0</v>
      </c>
      <c r="BW707">
        <f t="shared" si="1818"/>
        <v>0</v>
      </c>
      <c r="BX707">
        <f t="shared" si="1818"/>
        <v>0</v>
      </c>
      <c r="BY707">
        <f t="shared" si="1818"/>
        <v>0</v>
      </c>
      <c r="BZ707">
        <f t="shared" si="1819"/>
        <v>0</v>
      </c>
      <c r="CA707">
        <f t="shared" si="1819"/>
        <v>0</v>
      </c>
      <c r="CB707">
        <f t="shared" si="1819"/>
        <v>0</v>
      </c>
      <c r="CC707">
        <f t="shared" si="1819"/>
        <v>0</v>
      </c>
      <c r="CD707">
        <f t="shared" si="1819"/>
        <v>0</v>
      </c>
      <c r="CE707">
        <f t="shared" si="1819"/>
        <v>0</v>
      </c>
      <c r="CF707">
        <f t="shared" si="1819"/>
        <v>0</v>
      </c>
      <c r="CG707">
        <f t="shared" si="1819"/>
        <v>0</v>
      </c>
      <c r="CH707">
        <f t="shared" si="1819"/>
        <v>0</v>
      </c>
      <c r="CI707">
        <f t="shared" si="1819"/>
        <v>0</v>
      </c>
      <c r="CJ707">
        <f t="shared" si="1820"/>
        <v>0</v>
      </c>
      <c r="CK707">
        <f t="shared" si="1820"/>
        <v>0</v>
      </c>
      <c r="CL707">
        <f t="shared" si="1820"/>
        <v>0</v>
      </c>
      <c r="CM707">
        <f t="shared" si="1820"/>
        <v>0</v>
      </c>
      <c r="CN707">
        <f t="shared" si="1820"/>
        <v>0</v>
      </c>
      <c r="CO707">
        <f t="shared" si="1820"/>
        <v>0</v>
      </c>
      <c r="CP707">
        <f t="shared" si="1820"/>
        <v>0</v>
      </c>
      <c r="CQ707">
        <f t="shared" si="1820"/>
        <v>0</v>
      </c>
      <c r="CR707">
        <f t="shared" si="1820"/>
        <v>0</v>
      </c>
      <c r="CS707">
        <f t="shared" si="1820"/>
        <v>0</v>
      </c>
      <c r="CT707">
        <f t="shared" si="1821"/>
        <v>0</v>
      </c>
      <c r="CU707">
        <f t="shared" si="1821"/>
        <v>0</v>
      </c>
      <c r="CV707">
        <f t="shared" si="1821"/>
        <v>0</v>
      </c>
      <c r="CW707">
        <f t="shared" si="1821"/>
        <v>0</v>
      </c>
      <c r="CX707">
        <f t="shared" si="1821"/>
        <v>0</v>
      </c>
      <c r="CY707">
        <f t="shared" si="1821"/>
        <v>0</v>
      </c>
      <c r="CZ707">
        <f t="shared" si="1821"/>
        <v>0</v>
      </c>
      <c r="DA707">
        <f t="shared" si="1821"/>
        <v>0</v>
      </c>
      <c r="DB707">
        <f t="shared" si="1821"/>
        <v>0</v>
      </c>
      <c r="DC707">
        <f t="shared" si="1821"/>
        <v>0</v>
      </c>
      <c r="DD707">
        <f t="shared" si="1822"/>
        <v>0</v>
      </c>
      <c r="DE707">
        <f t="shared" si="1822"/>
        <v>0</v>
      </c>
      <c r="DF707">
        <f t="shared" si="1822"/>
        <v>0</v>
      </c>
      <c r="DG707">
        <f t="shared" si="1822"/>
        <v>0</v>
      </c>
      <c r="DH707">
        <f t="shared" si="1822"/>
        <v>0</v>
      </c>
      <c r="DI707">
        <f t="shared" si="1822"/>
        <v>0</v>
      </c>
      <c r="DJ707">
        <f t="shared" si="1822"/>
        <v>0</v>
      </c>
      <c r="DK707">
        <f t="shared" si="1822"/>
        <v>0</v>
      </c>
      <c r="DL707">
        <f t="shared" si="1822"/>
        <v>0</v>
      </c>
      <c r="DM707">
        <f t="shared" si="1822"/>
        <v>0</v>
      </c>
      <c r="DN707">
        <f t="shared" si="1823"/>
        <v>0</v>
      </c>
      <c r="DO707">
        <f t="shared" si="1816"/>
        <v>0</v>
      </c>
      <c r="DP707">
        <f t="shared" si="1824"/>
        <v>0</v>
      </c>
      <c r="DQ707">
        <f t="shared" si="1824"/>
        <v>0</v>
      </c>
      <c r="DR707">
        <f t="shared" si="1824"/>
        <v>0</v>
      </c>
      <c r="DS707">
        <f t="shared" si="1824"/>
        <v>0</v>
      </c>
      <c r="DT707">
        <f t="shared" si="1824"/>
        <v>0</v>
      </c>
      <c r="DU707">
        <f t="shared" si="1824"/>
        <v>0</v>
      </c>
      <c r="DV707">
        <f t="shared" si="1824"/>
        <v>0</v>
      </c>
      <c r="DW707">
        <f t="shared" si="1824"/>
        <v>0</v>
      </c>
      <c r="DX707">
        <f t="shared" si="1824"/>
        <v>0</v>
      </c>
      <c r="DY707">
        <f t="shared" si="1824"/>
        <v>0</v>
      </c>
      <c r="DZ707">
        <f t="shared" si="1824"/>
        <v>0</v>
      </c>
    </row>
    <row r="708" spans="1:130" ht="15.75">
      <c r="A708" s="106"/>
      <c r="B708" s="55"/>
      <c r="C708" s="97"/>
      <c r="D708" s="31"/>
      <c r="E708" s="31"/>
      <c r="F708" s="31"/>
      <c r="G708" s="31"/>
      <c r="H708" s="31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  <c r="Y708" s="31"/>
      <c r="Z708" s="31"/>
      <c r="AA708" s="31"/>
      <c r="AB708" s="31"/>
      <c r="AC708" s="31"/>
      <c r="AD708" s="31"/>
      <c r="AE708" s="31"/>
      <c r="AF708" s="31"/>
      <c r="AG708" s="31"/>
      <c r="AH708" s="31"/>
      <c r="AI708" s="31"/>
      <c r="AJ708" s="31"/>
      <c r="AK708" s="31"/>
      <c r="AL708" s="31"/>
      <c r="AM708" s="31"/>
      <c r="AN708" s="31"/>
      <c r="AO708" s="31"/>
      <c r="AP708" s="31"/>
      <c r="AQ708" s="31"/>
      <c r="AR708" s="31"/>
      <c r="AS708" s="31"/>
      <c r="AT708" s="31"/>
      <c r="AU708" s="31"/>
      <c r="AV708" s="31"/>
      <c r="AW708" s="31"/>
      <c r="AX708" s="31"/>
      <c r="AY708" s="31"/>
      <c r="AZ708" s="31"/>
      <c r="BA708" s="31"/>
      <c r="BB708" s="31"/>
      <c r="BC708" s="31"/>
      <c r="BD708" s="31"/>
      <c r="BE708" s="57"/>
      <c r="BF708" s="18"/>
      <c r="BG708" s="31"/>
      <c r="BH708" s="2"/>
      <c r="BI708" s="2"/>
      <c r="BJ708" s="2"/>
      <c r="BK708" s="2"/>
      <c r="BL708" s="2"/>
      <c r="BM708" s="2"/>
      <c r="BN708" s="2"/>
      <c r="BO708" s="103"/>
    </row>
    <row r="709" spans="1:130">
      <c r="A709" s="105">
        <f>IF(LEFT(B709,1)&lt;&gt;"",IF(LEFT(B709,1)&lt;&gt;" ",COUNT($A$66:A708)+1,""),"")</f>
        <v>89</v>
      </c>
      <c r="B709" s="32" t="s">
        <v>99</v>
      </c>
      <c r="C709" s="97">
        <v>3</v>
      </c>
      <c r="D709" s="9">
        <f t="shared" ref="D709:M709" si="1825">SUM(D710:D714)</f>
        <v>0</v>
      </c>
      <c r="E709" s="9">
        <f t="shared" si="1825"/>
        <v>0</v>
      </c>
      <c r="F709" s="9">
        <f t="shared" si="1825"/>
        <v>0</v>
      </c>
      <c r="G709" s="9">
        <f t="shared" si="1825"/>
        <v>0</v>
      </c>
      <c r="H709" s="9">
        <f t="shared" si="1825"/>
        <v>26</v>
      </c>
      <c r="I709" s="9">
        <f t="shared" si="1825"/>
        <v>0</v>
      </c>
      <c r="J709" s="9">
        <f t="shared" si="1825"/>
        <v>0</v>
      </c>
      <c r="K709" s="9">
        <f t="shared" si="1825"/>
        <v>0</v>
      </c>
      <c r="L709" s="9">
        <f t="shared" si="1825"/>
        <v>0</v>
      </c>
      <c r="M709" s="9">
        <f t="shared" si="1825"/>
        <v>0</v>
      </c>
      <c r="N709" s="9">
        <f>SUM(N710:N714)</f>
        <v>10.941684599999999</v>
      </c>
      <c r="O709" s="9">
        <f t="shared" ref="O709:BH709" si="1826">SUM(O710:O714)</f>
        <v>16.108863999999997</v>
      </c>
      <c r="P709" s="9">
        <f t="shared" si="1826"/>
        <v>21.451767</v>
      </c>
      <c r="Q709" s="9">
        <f t="shared" si="1826"/>
        <v>28.143134800000002</v>
      </c>
      <c r="R709" s="9">
        <f t="shared" si="1826"/>
        <v>34.273019599999998</v>
      </c>
      <c r="S709" s="9">
        <f t="shared" si="1826"/>
        <v>38.996912600000002</v>
      </c>
      <c r="T709" s="9">
        <f t="shared" si="1826"/>
        <v>60.122501199999995</v>
      </c>
      <c r="U709" s="9">
        <f t="shared" si="1826"/>
        <v>85.924019199999989</v>
      </c>
      <c r="V709" s="9">
        <f t="shared" si="1826"/>
        <v>116.98352620000001</v>
      </c>
      <c r="W709" s="9">
        <f t="shared" si="1826"/>
        <v>141.36630219999998</v>
      </c>
      <c r="X709" s="9">
        <f t="shared" si="1826"/>
        <v>76.151789900000011</v>
      </c>
      <c r="Y709" s="9">
        <f t="shared" si="1826"/>
        <v>7.3098460999999997</v>
      </c>
      <c r="Z709" s="9">
        <f t="shared" si="1826"/>
        <v>10.7099286</v>
      </c>
      <c r="AA709" s="9">
        <f t="shared" si="1826"/>
        <v>16.531582100000001</v>
      </c>
      <c r="AB709" s="9">
        <f t="shared" si="1826"/>
        <v>90.902378400000003</v>
      </c>
      <c r="AC709" s="9">
        <f t="shared" si="1826"/>
        <v>98.724591900000007</v>
      </c>
      <c r="AD709" s="9">
        <f t="shared" si="1826"/>
        <v>58.095459099999999</v>
      </c>
      <c r="AE709" s="9">
        <f t="shared" si="1826"/>
        <v>81.524855699999989</v>
      </c>
      <c r="AF709" s="9">
        <f t="shared" si="1826"/>
        <v>57.825879100000002</v>
      </c>
      <c r="AG709" s="9">
        <f t="shared" si="1826"/>
        <v>35.430755500000004</v>
      </c>
      <c r="AH709" s="9">
        <f t="shared" si="1826"/>
        <v>85.03201510000001</v>
      </c>
      <c r="AI709" s="9">
        <f t="shared" si="1826"/>
        <v>204.11029719999996</v>
      </c>
      <c r="AJ709" s="9">
        <f t="shared" si="1826"/>
        <v>335.23017620000002</v>
      </c>
      <c r="AK709" s="9">
        <f t="shared" si="1826"/>
        <v>259.18446060000002</v>
      </c>
      <c r="AL709" s="9">
        <f t="shared" si="1826"/>
        <v>707.11478889999989</v>
      </c>
      <c r="AM709" s="9">
        <f t="shared" si="1826"/>
        <v>369.96670929999999</v>
      </c>
      <c r="AN709" s="9">
        <f t="shared" si="1826"/>
        <v>477.210058</v>
      </c>
      <c r="AO709" s="9">
        <f t="shared" si="1826"/>
        <v>674.83323770000004</v>
      </c>
      <c r="AP709" s="9">
        <f t="shared" si="1826"/>
        <v>598.81970899999999</v>
      </c>
      <c r="AQ709" s="9">
        <f t="shared" si="1826"/>
        <v>589.64533589999996</v>
      </c>
      <c r="AR709" s="9">
        <f t="shared" si="1826"/>
        <v>586.024587</v>
      </c>
      <c r="AS709" s="9">
        <f t="shared" si="1826"/>
        <v>627.19611339999994</v>
      </c>
      <c r="AT709" s="9">
        <f t="shared" si="1826"/>
        <v>663.22414649999996</v>
      </c>
      <c r="AU709" s="9">
        <f t="shared" si="1826"/>
        <v>155</v>
      </c>
      <c r="AV709" s="9">
        <f t="shared" si="1826"/>
        <v>130.1212213</v>
      </c>
      <c r="AW709" s="9">
        <f t="shared" si="1826"/>
        <v>117.49112909999999</v>
      </c>
      <c r="AX709" s="9">
        <f t="shared" si="1826"/>
        <v>143.96464829999999</v>
      </c>
      <c r="AY709" s="9">
        <f t="shared" si="1826"/>
        <v>89.565562099999994</v>
      </c>
      <c r="AZ709" s="9">
        <f t="shared" si="1826"/>
        <v>50.341340300000006</v>
      </c>
      <c r="BA709" s="9">
        <f t="shared" si="1826"/>
        <v>29.454290499999999</v>
      </c>
      <c r="BB709" s="9">
        <f t="shared" si="1826"/>
        <v>0.80800000000000005</v>
      </c>
      <c r="BC709" s="9">
        <f t="shared" si="1826"/>
        <v>73.148253000000011</v>
      </c>
      <c r="BD709" s="9">
        <f t="shared" si="1826"/>
        <v>91.81641470000001</v>
      </c>
      <c r="BE709" s="9">
        <f t="shared" si="1826"/>
        <v>95.743462600000001</v>
      </c>
      <c r="BF709" s="9">
        <f t="shared" ref="BF709" si="1827">SUM(BF710:BF714)</f>
        <v>100.23635539999999</v>
      </c>
      <c r="BG709" s="9">
        <f t="shared" si="1826"/>
        <v>112.1372788</v>
      </c>
      <c r="BH709" s="9">
        <f t="shared" si="1826"/>
        <v>105.5328032</v>
      </c>
      <c r="BI709" s="22">
        <f t="shared" ref="BI709:BN709" si="1828">SUM(BI710:BI714)</f>
        <v>99.489301099999992</v>
      </c>
      <c r="BJ709" s="22">
        <f t="shared" si="1828"/>
        <v>87.138190000000009</v>
      </c>
      <c r="BK709" s="22">
        <f t="shared" si="1828"/>
        <v>31.062691000000001</v>
      </c>
      <c r="BL709" s="22">
        <f t="shared" si="1828"/>
        <v>36.797068899999999</v>
      </c>
      <c r="BM709" s="22">
        <f t="shared" si="1828"/>
        <v>34.086812999999999</v>
      </c>
      <c r="BN709" s="22">
        <f t="shared" si="1828"/>
        <v>430.31781890000002</v>
      </c>
      <c r="BO709" s="103"/>
      <c r="BP709">
        <f t="shared" ref="BP709:BY713" si="1829">IF($C709&lt;&gt;"",IF(D709&gt;0,1,0),0)</f>
        <v>0</v>
      </c>
      <c r="BQ709">
        <f t="shared" si="1829"/>
        <v>0</v>
      </c>
      <c r="BR709">
        <f t="shared" si="1829"/>
        <v>0</v>
      </c>
      <c r="BS709">
        <f t="shared" si="1829"/>
        <v>0</v>
      </c>
      <c r="BT709">
        <f t="shared" si="1829"/>
        <v>1</v>
      </c>
      <c r="BU709">
        <f t="shared" si="1829"/>
        <v>0</v>
      </c>
      <c r="BV709">
        <f t="shared" si="1829"/>
        <v>0</v>
      </c>
      <c r="BW709">
        <f t="shared" si="1829"/>
        <v>0</v>
      </c>
      <c r="BX709">
        <f t="shared" si="1829"/>
        <v>0</v>
      </c>
      <c r="BY709">
        <f t="shared" si="1829"/>
        <v>0</v>
      </c>
      <c r="BZ709">
        <f t="shared" ref="BZ709:CI713" si="1830">IF($C709&lt;&gt;"",IF(N709&gt;0,1,0),0)</f>
        <v>1</v>
      </c>
      <c r="CA709">
        <f t="shared" si="1830"/>
        <v>1</v>
      </c>
      <c r="CB709">
        <f t="shared" si="1830"/>
        <v>1</v>
      </c>
      <c r="CC709">
        <f t="shared" si="1830"/>
        <v>1</v>
      </c>
      <c r="CD709">
        <f t="shared" si="1830"/>
        <v>1</v>
      </c>
      <c r="CE709">
        <f t="shared" si="1830"/>
        <v>1</v>
      </c>
      <c r="CF709">
        <f t="shared" si="1830"/>
        <v>1</v>
      </c>
      <c r="CG709">
        <f t="shared" si="1830"/>
        <v>1</v>
      </c>
      <c r="CH709">
        <f t="shared" si="1830"/>
        <v>1</v>
      </c>
      <c r="CI709">
        <f t="shared" si="1830"/>
        <v>1</v>
      </c>
      <c r="CJ709">
        <f t="shared" ref="CJ709:CS713" si="1831">IF($C709&lt;&gt;"",IF(X709&gt;0,1,0),0)</f>
        <v>1</v>
      </c>
      <c r="CK709">
        <f t="shared" si="1831"/>
        <v>1</v>
      </c>
      <c r="CL709">
        <f t="shared" si="1831"/>
        <v>1</v>
      </c>
      <c r="CM709">
        <f t="shared" si="1831"/>
        <v>1</v>
      </c>
      <c r="CN709">
        <f t="shared" si="1831"/>
        <v>1</v>
      </c>
      <c r="CO709">
        <f t="shared" si="1831"/>
        <v>1</v>
      </c>
      <c r="CP709">
        <f t="shared" si="1831"/>
        <v>1</v>
      </c>
      <c r="CQ709">
        <f t="shared" si="1831"/>
        <v>1</v>
      </c>
      <c r="CR709">
        <f t="shared" si="1831"/>
        <v>1</v>
      </c>
      <c r="CS709">
        <f t="shared" si="1831"/>
        <v>1</v>
      </c>
      <c r="CT709">
        <f t="shared" ref="CT709:DC713" si="1832">IF($C709&lt;&gt;"",IF(AH709&gt;0,1,0),0)</f>
        <v>1</v>
      </c>
      <c r="CU709">
        <f t="shared" si="1832"/>
        <v>1</v>
      </c>
      <c r="CV709">
        <f t="shared" si="1832"/>
        <v>1</v>
      </c>
      <c r="CW709">
        <f t="shared" si="1832"/>
        <v>1</v>
      </c>
      <c r="CX709">
        <f t="shared" si="1832"/>
        <v>1</v>
      </c>
      <c r="CY709">
        <f t="shared" si="1832"/>
        <v>1</v>
      </c>
      <c r="CZ709">
        <f t="shared" si="1832"/>
        <v>1</v>
      </c>
      <c r="DA709">
        <f t="shared" si="1832"/>
        <v>1</v>
      </c>
      <c r="DB709">
        <f t="shared" si="1832"/>
        <v>1</v>
      </c>
      <c r="DC709">
        <f t="shared" si="1832"/>
        <v>1</v>
      </c>
      <c r="DD709">
        <f t="shared" ref="DD709:DM713" si="1833">IF($C709&lt;&gt;"",IF(AR709&gt;0,1,0),0)</f>
        <v>1</v>
      </c>
      <c r="DE709">
        <f t="shared" si="1833"/>
        <v>1</v>
      </c>
      <c r="DF709">
        <f t="shared" si="1833"/>
        <v>1</v>
      </c>
      <c r="DG709">
        <f t="shared" si="1833"/>
        <v>1</v>
      </c>
      <c r="DH709">
        <f t="shared" si="1833"/>
        <v>1</v>
      </c>
      <c r="DI709">
        <f t="shared" si="1833"/>
        <v>1</v>
      </c>
      <c r="DJ709">
        <f t="shared" si="1833"/>
        <v>1</v>
      </c>
      <c r="DK709">
        <f t="shared" si="1833"/>
        <v>1</v>
      </c>
      <c r="DL709">
        <f t="shared" si="1833"/>
        <v>1</v>
      </c>
      <c r="DM709">
        <f t="shared" si="1833"/>
        <v>1</v>
      </c>
      <c r="DN709">
        <f t="shared" ref="DN709:DW713" si="1834">IF($C709&lt;&gt;"",IF(BB709&gt;0,1,0),0)</f>
        <v>1</v>
      </c>
      <c r="DO709">
        <f t="shared" si="1834"/>
        <v>1</v>
      </c>
      <c r="DP709">
        <f t="shared" si="1834"/>
        <v>1</v>
      </c>
      <c r="DQ709">
        <f t="shared" si="1834"/>
        <v>1</v>
      </c>
      <c r="DR709">
        <f t="shared" si="1834"/>
        <v>1</v>
      </c>
      <c r="DS709">
        <f t="shared" si="1834"/>
        <v>1</v>
      </c>
      <c r="DT709">
        <f t="shared" si="1834"/>
        <v>1</v>
      </c>
      <c r="DU709">
        <f t="shared" si="1834"/>
        <v>1</v>
      </c>
      <c r="DV709">
        <f t="shared" si="1834"/>
        <v>1</v>
      </c>
      <c r="DW709">
        <f t="shared" si="1834"/>
        <v>1</v>
      </c>
      <c r="DX709">
        <f t="shared" ref="DX709:DZ713" si="1835">IF($C709&lt;&gt;"",IF(BL709&gt;0,1,0),0)</f>
        <v>1</v>
      </c>
      <c r="DY709">
        <f t="shared" si="1835"/>
        <v>1</v>
      </c>
      <c r="DZ709">
        <f t="shared" si="1835"/>
        <v>1</v>
      </c>
    </row>
    <row r="710" spans="1:130">
      <c r="A710" s="106"/>
      <c r="B710" s="19" t="s">
        <v>2</v>
      </c>
      <c r="C710" s="97"/>
      <c r="D710" s="18">
        <v>0</v>
      </c>
      <c r="E710" s="18">
        <v>0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9"/>
      <c r="O710" s="9"/>
      <c r="P710" s="9"/>
      <c r="Q710" s="9"/>
      <c r="R710" s="9"/>
      <c r="S710" s="9"/>
      <c r="T710" s="9"/>
      <c r="U710" s="9"/>
      <c r="V710" s="9"/>
      <c r="W710" s="9"/>
      <c r="X710" s="9"/>
      <c r="Y710" s="9"/>
      <c r="Z710" s="9"/>
      <c r="AA710" s="9"/>
      <c r="AB710" s="9"/>
      <c r="AC710" s="9"/>
      <c r="AD710" s="9"/>
      <c r="AE710" s="41" t="s">
        <v>16</v>
      </c>
      <c r="AF710" s="34">
        <v>56</v>
      </c>
      <c r="AG710" s="34">
        <v>29</v>
      </c>
      <c r="AH710" s="9"/>
      <c r="AI710" s="41" t="s">
        <v>16</v>
      </c>
      <c r="AJ710" s="34">
        <v>19</v>
      </c>
      <c r="AK710" s="9"/>
      <c r="AL710" s="9"/>
      <c r="AM710" s="9"/>
      <c r="AN710" s="34">
        <v>32</v>
      </c>
      <c r="AO710" s="9"/>
      <c r="AP710" s="9"/>
      <c r="AQ710" s="41" t="s">
        <v>16</v>
      </c>
      <c r="AR710" s="34">
        <v>3</v>
      </c>
      <c r="AS710" s="34">
        <v>1</v>
      </c>
      <c r="AT710" s="34">
        <v>1</v>
      </c>
      <c r="AU710" s="34">
        <v>155</v>
      </c>
      <c r="AV710" s="41" t="s">
        <v>16</v>
      </c>
      <c r="AW710" s="9"/>
      <c r="AX710" s="9"/>
      <c r="AY710" s="9"/>
      <c r="AZ710" s="9"/>
      <c r="BA710" s="9"/>
      <c r="BB710" s="9"/>
      <c r="BC710" s="9"/>
      <c r="BD710" s="41" t="s">
        <v>16</v>
      </c>
      <c r="BE710" s="118">
        <v>0</v>
      </c>
      <c r="BF710" s="118">
        <v>0</v>
      </c>
      <c r="BG710" s="118">
        <v>0</v>
      </c>
      <c r="BH710" s="118">
        <v>0</v>
      </c>
      <c r="BI710" s="118">
        <v>0</v>
      </c>
      <c r="BJ710" s="118">
        <v>0</v>
      </c>
      <c r="BK710" s="118">
        <v>0</v>
      </c>
      <c r="BL710" s="118">
        <v>0</v>
      </c>
      <c r="BM710" s="118">
        <v>0</v>
      </c>
      <c r="BN710" s="118">
        <v>0</v>
      </c>
      <c r="BO710" s="103"/>
      <c r="BP710">
        <f t="shared" si="1829"/>
        <v>0</v>
      </c>
      <c r="BQ710">
        <f t="shared" si="1829"/>
        <v>0</v>
      </c>
      <c r="BR710">
        <f t="shared" si="1829"/>
        <v>0</v>
      </c>
      <c r="BS710">
        <f t="shared" si="1829"/>
        <v>0</v>
      </c>
      <c r="BT710">
        <f t="shared" si="1829"/>
        <v>0</v>
      </c>
      <c r="BU710">
        <f t="shared" si="1829"/>
        <v>0</v>
      </c>
      <c r="BV710">
        <f t="shared" si="1829"/>
        <v>0</v>
      </c>
      <c r="BW710">
        <f t="shared" si="1829"/>
        <v>0</v>
      </c>
      <c r="BX710">
        <f t="shared" si="1829"/>
        <v>0</v>
      </c>
      <c r="BY710">
        <f t="shared" si="1829"/>
        <v>0</v>
      </c>
      <c r="BZ710">
        <f t="shared" si="1830"/>
        <v>0</v>
      </c>
      <c r="CA710">
        <f t="shared" si="1830"/>
        <v>0</v>
      </c>
      <c r="CB710">
        <f t="shared" si="1830"/>
        <v>0</v>
      </c>
      <c r="CC710">
        <f t="shared" si="1830"/>
        <v>0</v>
      </c>
      <c r="CD710">
        <f t="shared" si="1830"/>
        <v>0</v>
      </c>
      <c r="CE710">
        <f t="shared" si="1830"/>
        <v>0</v>
      </c>
      <c r="CF710">
        <f t="shared" si="1830"/>
        <v>0</v>
      </c>
      <c r="CG710">
        <f t="shared" si="1830"/>
        <v>0</v>
      </c>
      <c r="CH710">
        <f t="shared" si="1830"/>
        <v>0</v>
      </c>
      <c r="CI710">
        <f t="shared" si="1830"/>
        <v>0</v>
      </c>
      <c r="CJ710">
        <f t="shared" si="1831"/>
        <v>0</v>
      </c>
      <c r="CK710">
        <f t="shared" si="1831"/>
        <v>0</v>
      </c>
      <c r="CL710">
        <f t="shared" si="1831"/>
        <v>0</v>
      </c>
      <c r="CM710">
        <f t="shared" si="1831"/>
        <v>0</v>
      </c>
      <c r="CN710">
        <f t="shared" si="1831"/>
        <v>0</v>
      </c>
      <c r="CO710">
        <f t="shared" si="1831"/>
        <v>0</v>
      </c>
      <c r="CP710">
        <f t="shared" si="1831"/>
        <v>0</v>
      </c>
      <c r="CQ710">
        <f t="shared" si="1831"/>
        <v>0</v>
      </c>
      <c r="CR710">
        <f t="shared" si="1831"/>
        <v>0</v>
      </c>
      <c r="CS710">
        <f t="shared" si="1831"/>
        <v>0</v>
      </c>
      <c r="CT710">
        <f t="shared" si="1832"/>
        <v>0</v>
      </c>
      <c r="CU710">
        <f t="shared" si="1832"/>
        <v>0</v>
      </c>
      <c r="CV710">
        <f t="shared" si="1832"/>
        <v>0</v>
      </c>
      <c r="CW710">
        <f t="shared" si="1832"/>
        <v>0</v>
      </c>
      <c r="CX710">
        <f t="shared" si="1832"/>
        <v>0</v>
      </c>
      <c r="CY710">
        <f t="shared" si="1832"/>
        <v>0</v>
      </c>
      <c r="CZ710">
        <f t="shared" si="1832"/>
        <v>0</v>
      </c>
      <c r="DA710">
        <f t="shared" si="1832"/>
        <v>0</v>
      </c>
      <c r="DB710">
        <f t="shared" si="1832"/>
        <v>0</v>
      </c>
      <c r="DC710">
        <f t="shared" si="1832"/>
        <v>0</v>
      </c>
      <c r="DD710">
        <f t="shared" si="1833"/>
        <v>0</v>
      </c>
      <c r="DE710">
        <f t="shared" si="1833"/>
        <v>0</v>
      </c>
      <c r="DF710">
        <f t="shared" si="1833"/>
        <v>0</v>
      </c>
      <c r="DG710">
        <f t="shared" si="1833"/>
        <v>0</v>
      </c>
      <c r="DH710">
        <f t="shared" si="1833"/>
        <v>0</v>
      </c>
      <c r="DI710">
        <f t="shared" si="1833"/>
        <v>0</v>
      </c>
      <c r="DJ710">
        <f t="shared" si="1833"/>
        <v>0</v>
      </c>
      <c r="DK710">
        <f t="shared" si="1833"/>
        <v>0</v>
      </c>
      <c r="DL710">
        <f t="shared" si="1833"/>
        <v>0</v>
      </c>
      <c r="DM710">
        <f t="shared" si="1833"/>
        <v>0</v>
      </c>
      <c r="DN710">
        <f t="shared" si="1834"/>
        <v>0</v>
      </c>
      <c r="DO710">
        <f t="shared" si="1834"/>
        <v>0</v>
      </c>
      <c r="DP710">
        <f t="shared" si="1834"/>
        <v>0</v>
      </c>
      <c r="DQ710">
        <f t="shared" si="1834"/>
        <v>0</v>
      </c>
      <c r="DR710">
        <f t="shared" si="1834"/>
        <v>0</v>
      </c>
      <c r="DS710">
        <f t="shared" si="1834"/>
        <v>0</v>
      </c>
      <c r="DT710">
        <f t="shared" si="1834"/>
        <v>0</v>
      </c>
      <c r="DU710">
        <f t="shared" si="1834"/>
        <v>0</v>
      </c>
      <c r="DV710">
        <f t="shared" si="1834"/>
        <v>0</v>
      </c>
      <c r="DW710">
        <f t="shared" si="1834"/>
        <v>0</v>
      </c>
      <c r="DX710">
        <f t="shared" si="1835"/>
        <v>0</v>
      </c>
      <c r="DY710">
        <f t="shared" si="1835"/>
        <v>0</v>
      </c>
      <c r="DZ710">
        <f t="shared" si="1835"/>
        <v>0</v>
      </c>
    </row>
    <row r="711" spans="1:130" ht="15.75">
      <c r="A711" s="106"/>
      <c r="B711" s="19" t="s">
        <v>202</v>
      </c>
      <c r="C711" s="97"/>
      <c r="D711" s="18"/>
      <c r="E711" s="18"/>
      <c r="F711" s="18"/>
      <c r="G711" s="18"/>
      <c r="H711" s="18"/>
      <c r="I711" s="18"/>
      <c r="J711" s="18"/>
      <c r="K711" s="18"/>
      <c r="L711" s="18"/>
      <c r="M711" s="18"/>
      <c r="N711" s="9"/>
      <c r="O711" s="9"/>
      <c r="P711" s="9"/>
      <c r="Q711" s="9"/>
      <c r="R711" s="9"/>
      <c r="S711" s="9"/>
      <c r="T711" s="9"/>
      <c r="U711" s="9"/>
      <c r="V711" s="9"/>
      <c r="W711" s="9"/>
      <c r="X711" s="9"/>
      <c r="Y711" s="9"/>
      <c r="Z711" s="9"/>
      <c r="AA711" s="9"/>
      <c r="AB711" s="9"/>
      <c r="AC711" s="9"/>
      <c r="AD711" s="9"/>
      <c r="AE711" s="41"/>
      <c r="AF711" s="34"/>
      <c r="AG711" s="34"/>
      <c r="AH711" s="9"/>
      <c r="AI711" s="41"/>
      <c r="AJ711" s="34"/>
      <c r="AK711" s="9"/>
      <c r="AL711" s="9"/>
      <c r="AM711" s="9"/>
      <c r="AN711" s="34"/>
      <c r="AO711" s="9"/>
      <c r="AP711" s="9"/>
      <c r="AQ711" s="41"/>
      <c r="AR711" s="34"/>
      <c r="AS711" s="34">
        <v>40</v>
      </c>
      <c r="AT711" s="34"/>
      <c r="AU711" s="34"/>
      <c r="AV711" s="41"/>
      <c r="AW711" s="9"/>
      <c r="AX711" s="34">
        <v>40</v>
      </c>
      <c r="AY711" s="34">
        <v>50</v>
      </c>
      <c r="AZ711" s="9"/>
      <c r="BA711" s="9"/>
      <c r="BB711" s="9"/>
      <c r="BC711" s="9"/>
      <c r="BD711" s="215" t="s">
        <v>16</v>
      </c>
      <c r="BE711" s="8"/>
      <c r="BF711" s="9"/>
      <c r="BG711" s="9"/>
      <c r="BH711" s="2"/>
      <c r="BI711" s="2"/>
      <c r="BJ711" s="2"/>
      <c r="BK711" s="2"/>
      <c r="BL711" s="118"/>
      <c r="BM711" s="2"/>
      <c r="BN711" s="2"/>
      <c r="BO711" s="103"/>
      <c r="BP711">
        <f t="shared" si="1829"/>
        <v>0</v>
      </c>
      <c r="BQ711">
        <f t="shared" si="1829"/>
        <v>0</v>
      </c>
      <c r="BR711">
        <f t="shared" si="1829"/>
        <v>0</v>
      </c>
      <c r="BS711">
        <f t="shared" si="1829"/>
        <v>0</v>
      </c>
      <c r="BT711">
        <f t="shared" si="1829"/>
        <v>0</v>
      </c>
      <c r="BU711">
        <f t="shared" si="1829"/>
        <v>0</v>
      </c>
      <c r="BV711">
        <f t="shared" si="1829"/>
        <v>0</v>
      </c>
      <c r="BW711">
        <f t="shared" si="1829"/>
        <v>0</v>
      </c>
      <c r="BX711">
        <f t="shared" si="1829"/>
        <v>0</v>
      </c>
      <c r="BY711">
        <f t="shared" si="1829"/>
        <v>0</v>
      </c>
      <c r="BZ711">
        <f t="shared" si="1830"/>
        <v>0</v>
      </c>
      <c r="CA711">
        <f t="shared" si="1830"/>
        <v>0</v>
      </c>
      <c r="CB711">
        <f t="shared" si="1830"/>
        <v>0</v>
      </c>
      <c r="CC711">
        <f t="shared" si="1830"/>
        <v>0</v>
      </c>
      <c r="CD711">
        <f t="shared" si="1830"/>
        <v>0</v>
      </c>
      <c r="CE711">
        <f t="shared" si="1830"/>
        <v>0</v>
      </c>
      <c r="CF711">
        <f t="shared" si="1830"/>
        <v>0</v>
      </c>
      <c r="CG711">
        <f t="shared" si="1830"/>
        <v>0</v>
      </c>
      <c r="CH711">
        <f t="shared" si="1830"/>
        <v>0</v>
      </c>
      <c r="CI711">
        <f t="shared" si="1830"/>
        <v>0</v>
      </c>
      <c r="CJ711">
        <f t="shared" si="1831"/>
        <v>0</v>
      </c>
      <c r="CK711">
        <f t="shared" si="1831"/>
        <v>0</v>
      </c>
      <c r="CL711">
        <f t="shared" si="1831"/>
        <v>0</v>
      </c>
      <c r="CM711">
        <f t="shared" si="1831"/>
        <v>0</v>
      </c>
      <c r="CN711">
        <f t="shared" si="1831"/>
        <v>0</v>
      </c>
      <c r="CO711">
        <f t="shared" si="1831"/>
        <v>0</v>
      </c>
      <c r="CP711">
        <f t="shared" si="1831"/>
        <v>0</v>
      </c>
      <c r="CQ711">
        <f t="shared" si="1831"/>
        <v>0</v>
      </c>
      <c r="CR711">
        <f t="shared" si="1831"/>
        <v>0</v>
      </c>
      <c r="CS711">
        <f t="shared" si="1831"/>
        <v>0</v>
      </c>
      <c r="CT711">
        <f t="shared" si="1832"/>
        <v>0</v>
      </c>
      <c r="CU711">
        <f t="shared" si="1832"/>
        <v>0</v>
      </c>
      <c r="CV711">
        <f t="shared" si="1832"/>
        <v>0</v>
      </c>
      <c r="CW711">
        <f t="shared" si="1832"/>
        <v>0</v>
      </c>
      <c r="CX711">
        <f t="shared" si="1832"/>
        <v>0</v>
      </c>
      <c r="CY711">
        <f t="shared" si="1832"/>
        <v>0</v>
      </c>
      <c r="CZ711">
        <f t="shared" si="1832"/>
        <v>0</v>
      </c>
      <c r="DA711">
        <f t="shared" si="1832"/>
        <v>0</v>
      </c>
      <c r="DB711">
        <f t="shared" si="1832"/>
        <v>0</v>
      </c>
      <c r="DC711">
        <f t="shared" si="1832"/>
        <v>0</v>
      </c>
      <c r="DD711">
        <f t="shared" si="1833"/>
        <v>0</v>
      </c>
      <c r="DE711">
        <f t="shared" si="1833"/>
        <v>0</v>
      </c>
      <c r="DF711">
        <f t="shared" si="1833"/>
        <v>0</v>
      </c>
      <c r="DG711">
        <f t="shared" si="1833"/>
        <v>0</v>
      </c>
      <c r="DH711">
        <f t="shared" si="1833"/>
        <v>0</v>
      </c>
      <c r="DI711">
        <f t="shared" si="1833"/>
        <v>0</v>
      </c>
      <c r="DJ711">
        <f t="shared" si="1833"/>
        <v>0</v>
      </c>
      <c r="DK711">
        <f t="shared" si="1833"/>
        <v>0</v>
      </c>
      <c r="DL711">
        <f t="shared" si="1833"/>
        <v>0</v>
      </c>
      <c r="DM711">
        <f t="shared" si="1833"/>
        <v>0</v>
      </c>
      <c r="DN711">
        <f t="shared" si="1834"/>
        <v>0</v>
      </c>
      <c r="DO711">
        <f t="shared" si="1834"/>
        <v>0</v>
      </c>
      <c r="DP711">
        <f t="shared" si="1834"/>
        <v>0</v>
      </c>
      <c r="DQ711">
        <f t="shared" si="1834"/>
        <v>0</v>
      </c>
      <c r="DR711">
        <f t="shared" si="1834"/>
        <v>0</v>
      </c>
      <c r="DS711">
        <f t="shared" si="1834"/>
        <v>0</v>
      </c>
      <c r="DT711">
        <f t="shared" si="1834"/>
        <v>0</v>
      </c>
      <c r="DU711">
        <f t="shared" si="1834"/>
        <v>0</v>
      </c>
      <c r="DV711">
        <f t="shared" si="1834"/>
        <v>0</v>
      </c>
      <c r="DW711">
        <f t="shared" si="1834"/>
        <v>0</v>
      </c>
      <c r="DX711">
        <f t="shared" si="1835"/>
        <v>0</v>
      </c>
      <c r="DY711">
        <f t="shared" si="1835"/>
        <v>0</v>
      </c>
      <c r="DZ711">
        <f t="shared" si="1835"/>
        <v>0</v>
      </c>
    </row>
    <row r="712" spans="1:130">
      <c r="A712" s="106"/>
      <c r="B712" s="59" t="s">
        <v>3</v>
      </c>
      <c r="C712" s="97"/>
      <c r="D712" s="18">
        <v>0</v>
      </c>
      <c r="E712" s="18">
        <v>0</v>
      </c>
      <c r="F712" s="18">
        <v>0</v>
      </c>
      <c r="G712" s="18">
        <v>0</v>
      </c>
      <c r="H712" s="18">
        <v>26</v>
      </c>
      <c r="I712" s="41" t="s">
        <v>16</v>
      </c>
      <c r="J712" s="18">
        <v>0</v>
      </c>
      <c r="K712" s="18">
        <v>0</v>
      </c>
      <c r="L712" s="41" t="s">
        <v>16</v>
      </c>
      <c r="M712" s="41" t="s">
        <v>16</v>
      </c>
      <c r="N712" s="18">
        <v>5.1807570999999992</v>
      </c>
      <c r="O712" s="18">
        <v>9.4185185999999987</v>
      </c>
      <c r="P712" s="18">
        <v>15.436471600000001</v>
      </c>
      <c r="Q712" s="18">
        <v>21.293608800000001</v>
      </c>
      <c r="R712" s="18">
        <v>26.740466699999999</v>
      </c>
      <c r="S712" s="18">
        <v>37.272890600000004</v>
      </c>
      <c r="T712" s="18">
        <v>58.665246799999998</v>
      </c>
      <c r="U712" s="18">
        <v>84.292483199999992</v>
      </c>
      <c r="V712" s="18">
        <v>115.24199420000001</v>
      </c>
      <c r="W712" s="18">
        <v>139.46255819999999</v>
      </c>
      <c r="X712" s="18">
        <v>74.110229900000007</v>
      </c>
      <c r="Y712" s="18">
        <v>5.6765980999999996</v>
      </c>
      <c r="Z712" s="18">
        <v>9.1555745000000002</v>
      </c>
      <c r="AA712" s="18">
        <v>14.424410400000001</v>
      </c>
      <c r="AB712" s="18">
        <v>86.1962379</v>
      </c>
      <c r="AC712" s="18">
        <v>80.156912599999998</v>
      </c>
      <c r="AD712" s="18">
        <v>31.8013227</v>
      </c>
      <c r="AE712" s="18">
        <v>51.588449099999991</v>
      </c>
      <c r="AF712" s="41" t="s">
        <v>16</v>
      </c>
      <c r="AG712" s="18">
        <v>1</v>
      </c>
      <c r="AH712" s="18">
        <v>80.704957900000011</v>
      </c>
      <c r="AI712" s="18">
        <v>197.70473969999998</v>
      </c>
      <c r="AJ712" s="18">
        <f>328.3472092-AJ710</f>
        <v>309.34720920000001</v>
      </c>
      <c r="AK712" s="18">
        <v>233.6516809</v>
      </c>
      <c r="AL712" s="18">
        <v>704.87629989999994</v>
      </c>
      <c r="AM712" s="18">
        <v>367.54586639999997</v>
      </c>
      <c r="AN712" s="18">
        <f>476.4422456-AN710</f>
        <v>444.44224559999998</v>
      </c>
      <c r="AO712" s="18">
        <v>674.83323770000004</v>
      </c>
      <c r="AP712" s="18">
        <v>598.81970899999999</v>
      </c>
      <c r="AQ712" s="18">
        <v>589.64533589999996</v>
      </c>
      <c r="AR712" s="18">
        <f>586.024587-AR710</f>
        <v>583.024587</v>
      </c>
      <c r="AS712" s="18">
        <f>587.1961134-AS710</f>
        <v>586.19611339999994</v>
      </c>
      <c r="AT712" s="18">
        <f>663.2241465-AT710</f>
        <v>662.22414649999996</v>
      </c>
      <c r="AU712" s="41" t="s">
        <v>16</v>
      </c>
      <c r="AV712" s="18">
        <v>130.1212213</v>
      </c>
      <c r="AW712" s="18">
        <v>117.49112909999999</v>
      </c>
      <c r="AX712" s="18">
        <v>103.96464829999999</v>
      </c>
      <c r="AY712" s="18">
        <v>39.565562100000001</v>
      </c>
      <c r="AZ712" s="18">
        <v>50.341340300000006</v>
      </c>
      <c r="BA712" s="18">
        <v>29.454290499999999</v>
      </c>
      <c r="BB712" s="18">
        <v>0.80800000000000005</v>
      </c>
      <c r="BC712" s="18">
        <v>73.135590900000011</v>
      </c>
      <c r="BD712" s="18">
        <v>91.25837580000001</v>
      </c>
      <c r="BE712" s="25">
        <v>95.6841613</v>
      </c>
      <c r="BF712" s="18">
        <v>100.04574169999999</v>
      </c>
      <c r="BG712" s="18">
        <v>111.8487733</v>
      </c>
      <c r="BH712" s="18">
        <v>105.2597913</v>
      </c>
      <c r="BI712" s="18">
        <v>99.360975999999994</v>
      </c>
      <c r="BJ712" s="18">
        <v>87.015675000000002</v>
      </c>
      <c r="BK712" s="34">
        <v>31.062691000000001</v>
      </c>
      <c r="BL712" s="118">
        <v>36.797068899999999</v>
      </c>
      <c r="BM712" s="118">
        <v>34.086812999999999</v>
      </c>
      <c r="BN712" s="118">
        <v>125</v>
      </c>
      <c r="BO712" s="103"/>
      <c r="BP712">
        <f t="shared" si="1829"/>
        <v>0</v>
      </c>
      <c r="BQ712">
        <f t="shared" si="1829"/>
        <v>0</v>
      </c>
      <c r="BR712">
        <f t="shared" si="1829"/>
        <v>0</v>
      </c>
      <c r="BS712">
        <f t="shared" si="1829"/>
        <v>0</v>
      </c>
      <c r="BT712">
        <f t="shared" si="1829"/>
        <v>0</v>
      </c>
      <c r="BU712">
        <f t="shared" si="1829"/>
        <v>0</v>
      </c>
      <c r="BV712">
        <f t="shared" si="1829"/>
        <v>0</v>
      </c>
      <c r="BW712">
        <f t="shared" si="1829"/>
        <v>0</v>
      </c>
      <c r="BX712">
        <f t="shared" si="1829"/>
        <v>0</v>
      </c>
      <c r="BY712">
        <f t="shared" si="1829"/>
        <v>0</v>
      </c>
      <c r="BZ712">
        <f t="shared" si="1830"/>
        <v>0</v>
      </c>
      <c r="CA712">
        <f t="shared" si="1830"/>
        <v>0</v>
      </c>
      <c r="CB712">
        <f t="shared" si="1830"/>
        <v>0</v>
      </c>
      <c r="CC712">
        <f t="shared" si="1830"/>
        <v>0</v>
      </c>
      <c r="CD712">
        <f t="shared" si="1830"/>
        <v>0</v>
      </c>
      <c r="CE712">
        <f t="shared" si="1830"/>
        <v>0</v>
      </c>
      <c r="CF712">
        <f t="shared" si="1830"/>
        <v>0</v>
      </c>
      <c r="CG712">
        <f t="shared" si="1830"/>
        <v>0</v>
      </c>
      <c r="CH712">
        <f t="shared" si="1830"/>
        <v>0</v>
      </c>
      <c r="CI712">
        <f t="shared" si="1830"/>
        <v>0</v>
      </c>
      <c r="CJ712">
        <f t="shared" si="1831"/>
        <v>0</v>
      </c>
      <c r="CK712">
        <f t="shared" si="1831"/>
        <v>0</v>
      </c>
      <c r="CL712">
        <f t="shared" si="1831"/>
        <v>0</v>
      </c>
      <c r="CM712">
        <f t="shared" si="1831"/>
        <v>0</v>
      </c>
      <c r="CN712">
        <f t="shared" si="1831"/>
        <v>0</v>
      </c>
      <c r="CO712">
        <f t="shared" si="1831"/>
        <v>0</v>
      </c>
      <c r="CP712">
        <f t="shared" si="1831"/>
        <v>0</v>
      </c>
      <c r="CQ712">
        <f t="shared" si="1831"/>
        <v>0</v>
      </c>
      <c r="CR712">
        <f t="shared" si="1831"/>
        <v>0</v>
      </c>
      <c r="CS712">
        <f t="shared" si="1831"/>
        <v>0</v>
      </c>
      <c r="CT712">
        <f t="shared" si="1832"/>
        <v>0</v>
      </c>
      <c r="CU712">
        <f t="shared" si="1832"/>
        <v>0</v>
      </c>
      <c r="CV712">
        <f t="shared" si="1832"/>
        <v>0</v>
      </c>
      <c r="CW712">
        <f t="shared" si="1832"/>
        <v>0</v>
      </c>
      <c r="CX712">
        <f t="shared" si="1832"/>
        <v>0</v>
      </c>
      <c r="CY712">
        <f t="shared" si="1832"/>
        <v>0</v>
      </c>
      <c r="CZ712">
        <f t="shared" si="1832"/>
        <v>0</v>
      </c>
      <c r="DA712">
        <f t="shared" si="1832"/>
        <v>0</v>
      </c>
      <c r="DB712">
        <f t="shared" si="1832"/>
        <v>0</v>
      </c>
      <c r="DC712">
        <f t="shared" si="1832"/>
        <v>0</v>
      </c>
      <c r="DD712">
        <f t="shared" si="1833"/>
        <v>0</v>
      </c>
      <c r="DE712">
        <f t="shared" si="1833"/>
        <v>0</v>
      </c>
      <c r="DF712">
        <f t="shared" si="1833"/>
        <v>0</v>
      </c>
      <c r="DG712">
        <f t="shared" si="1833"/>
        <v>0</v>
      </c>
      <c r="DH712">
        <f t="shared" si="1833"/>
        <v>0</v>
      </c>
      <c r="DI712">
        <f t="shared" si="1833"/>
        <v>0</v>
      </c>
      <c r="DJ712">
        <f t="shared" si="1833"/>
        <v>0</v>
      </c>
      <c r="DK712">
        <f t="shared" si="1833"/>
        <v>0</v>
      </c>
      <c r="DL712">
        <f t="shared" si="1833"/>
        <v>0</v>
      </c>
      <c r="DM712">
        <f t="shared" si="1833"/>
        <v>0</v>
      </c>
      <c r="DN712">
        <f t="shared" si="1834"/>
        <v>0</v>
      </c>
      <c r="DO712">
        <f t="shared" si="1834"/>
        <v>0</v>
      </c>
      <c r="DP712">
        <f t="shared" si="1834"/>
        <v>0</v>
      </c>
      <c r="DQ712">
        <f t="shared" si="1834"/>
        <v>0</v>
      </c>
      <c r="DR712">
        <f t="shared" si="1834"/>
        <v>0</v>
      </c>
      <c r="DS712">
        <f t="shared" si="1834"/>
        <v>0</v>
      </c>
      <c r="DT712">
        <f t="shared" si="1834"/>
        <v>0</v>
      </c>
      <c r="DU712">
        <f t="shared" si="1834"/>
        <v>0</v>
      </c>
      <c r="DV712">
        <f t="shared" si="1834"/>
        <v>0</v>
      </c>
      <c r="DW712">
        <f t="shared" si="1834"/>
        <v>0</v>
      </c>
      <c r="DX712">
        <f t="shared" si="1835"/>
        <v>0</v>
      </c>
      <c r="DY712">
        <f t="shared" si="1835"/>
        <v>0</v>
      </c>
      <c r="DZ712">
        <f t="shared" si="1835"/>
        <v>0</v>
      </c>
    </row>
    <row r="713" spans="1:130">
      <c r="A713" s="106"/>
      <c r="B713" s="55" t="s">
        <v>25</v>
      </c>
      <c r="C713" s="97"/>
      <c r="D713" s="18"/>
      <c r="E713" s="18"/>
      <c r="F713" s="18"/>
      <c r="G713" s="18"/>
      <c r="H713" s="18"/>
      <c r="I713" s="41"/>
      <c r="J713" s="18"/>
      <c r="K713" s="18"/>
      <c r="L713" s="41"/>
      <c r="M713" s="41"/>
      <c r="N713" s="18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41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  <c r="AQ713" s="18"/>
      <c r="AR713" s="18"/>
      <c r="AS713" s="18"/>
      <c r="AT713" s="18"/>
      <c r="AU713" s="41"/>
      <c r="AV713" s="18"/>
      <c r="AW713" s="18"/>
      <c r="AX713" s="18"/>
      <c r="AY713" s="18"/>
      <c r="AZ713" s="18"/>
      <c r="BA713" s="18"/>
      <c r="BB713" s="18"/>
      <c r="BC713" s="18"/>
      <c r="BD713" s="18"/>
      <c r="BE713" s="25"/>
      <c r="BF713" s="18"/>
      <c r="BG713" s="18"/>
      <c r="BH713" s="25"/>
      <c r="BI713" s="18"/>
      <c r="BJ713" s="18"/>
      <c r="BK713" s="34"/>
      <c r="BL713" s="118"/>
      <c r="BM713" s="118"/>
      <c r="BN713" s="118">
        <v>305</v>
      </c>
      <c r="BO713" s="103"/>
      <c r="BP713">
        <f t="shared" si="1829"/>
        <v>0</v>
      </c>
      <c r="BQ713">
        <f t="shared" ref="BQ713" si="1836">IF($C713&lt;&gt;"",IF(E713&gt;0,1,0),0)</f>
        <v>0</v>
      </c>
      <c r="BR713">
        <f t="shared" ref="BR713" si="1837">IF($C713&lt;&gt;"",IF(F713&gt;0,1,0),0)</f>
        <v>0</v>
      </c>
      <c r="BS713">
        <f t="shared" ref="BS713" si="1838">IF($C713&lt;&gt;"",IF(G713&gt;0,1,0),0)</f>
        <v>0</v>
      </c>
      <c r="BT713">
        <f t="shared" ref="BT713" si="1839">IF($C713&lt;&gt;"",IF(H713&gt;0,1,0),0)</f>
        <v>0</v>
      </c>
      <c r="BU713">
        <f t="shared" ref="BU713" si="1840">IF($C713&lt;&gt;"",IF(I713&gt;0,1,0),0)</f>
        <v>0</v>
      </c>
      <c r="BV713">
        <f t="shared" ref="BV713" si="1841">IF($C713&lt;&gt;"",IF(J713&gt;0,1,0),0)</f>
        <v>0</v>
      </c>
      <c r="BW713">
        <f t="shared" ref="BW713" si="1842">IF($C713&lt;&gt;"",IF(K713&gt;0,1,0),0)</f>
        <v>0</v>
      </c>
      <c r="BX713">
        <f t="shared" ref="BX713" si="1843">IF($C713&lt;&gt;"",IF(L713&gt;0,1,0),0)</f>
        <v>0</v>
      </c>
      <c r="BY713">
        <f t="shared" ref="BY713" si="1844">IF($C713&lt;&gt;"",IF(M713&gt;0,1,0),0)</f>
        <v>0</v>
      </c>
      <c r="BZ713">
        <f t="shared" si="1830"/>
        <v>0</v>
      </c>
      <c r="CA713">
        <f t="shared" si="1830"/>
        <v>0</v>
      </c>
      <c r="CB713">
        <f t="shared" si="1830"/>
        <v>0</v>
      </c>
      <c r="CC713">
        <f t="shared" si="1830"/>
        <v>0</v>
      </c>
      <c r="CD713">
        <f t="shared" si="1830"/>
        <v>0</v>
      </c>
      <c r="CE713">
        <f t="shared" si="1830"/>
        <v>0</v>
      </c>
      <c r="CF713">
        <f t="shared" si="1830"/>
        <v>0</v>
      </c>
      <c r="CG713">
        <f t="shared" si="1830"/>
        <v>0</v>
      </c>
      <c r="CH713">
        <f t="shared" si="1830"/>
        <v>0</v>
      </c>
      <c r="CI713">
        <f t="shared" si="1830"/>
        <v>0</v>
      </c>
      <c r="CJ713">
        <f t="shared" si="1831"/>
        <v>0</v>
      </c>
      <c r="CK713">
        <f t="shared" si="1831"/>
        <v>0</v>
      </c>
      <c r="CL713">
        <f t="shared" si="1831"/>
        <v>0</v>
      </c>
      <c r="CM713">
        <f t="shared" si="1831"/>
        <v>0</v>
      </c>
      <c r="CN713">
        <f t="shared" si="1831"/>
        <v>0</v>
      </c>
      <c r="CO713">
        <f t="shared" si="1831"/>
        <v>0</v>
      </c>
      <c r="CP713">
        <f t="shared" si="1831"/>
        <v>0</v>
      </c>
      <c r="CQ713">
        <f t="shared" si="1831"/>
        <v>0</v>
      </c>
      <c r="CR713">
        <f t="shared" si="1831"/>
        <v>0</v>
      </c>
      <c r="CS713">
        <f t="shared" si="1831"/>
        <v>0</v>
      </c>
      <c r="CT713">
        <f t="shared" si="1832"/>
        <v>0</v>
      </c>
      <c r="CU713">
        <f t="shared" si="1832"/>
        <v>0</v>
      </c>
      <c r="CV713">
        <f t="shared" si="1832"/>
        <v>0</v>
      </c>
      <c r="CW713">
        <f t="shared" si="1832"/>
        <v>0</v>
      </c>
      <c r="CX713">
        <f t="shared" si="1832"/>
        <v>0</v>
      </c>
      <c r="CY713">
        <f t="shared" si="1832"/>
        <v>0</v>
      </c>
      <c r="CZ713">
        <f t="shared" si="1832"/>
        <v>0</v>
      </c>
      <c r="DA713">
        <f t="shared" si="1832"/>
        <v>0</v>
      </c>
      <c r="DB713">
        <f t="shared" si="1832"/>
        <v>0</v>
      </c>
      <c r="DC713">
        <f t="shared" si="1832"/>
        <v>0</v>
      </c>
      <c r="DD713">
        <f t="shared" si="1833"/>
        <v>0</v>
      </c>
      <c r="DE713">
        <f t="shared" si="1833"/>
        <v>0</v>
      </c>
      <c r="DF713">
        <f t="shared" si="1833"/>
        <v>0</v>
      </c>
      <c r="DG713">
        <f t="shared" si="1833"/>
        <v>0</v>
      </c>
      <c r="DH713">
        <f t="shared" si="1833"/>
        <v>0</v>
      </c>
      <c r="DI713">
        <f t="shared" si="1833"/>
        <v>0</v>
      </c>
      <c r="DJ713">
        <f t="shared" si="1833"/>
        <v>0</v>
      </c>
      <c r="DK713">
        <f t="shared" si="1833"/>
        <v>0</v>
      </c>
      <c r="DL713">
        <f t="shared" si="1833"/>
        <v>0</v>
      </c>
      <c r="DM713">
        <f t="shared" si="1833"/>
        <v>0</v>
      </c>
      <c r="DN713">
        <f t="shared" si="1834"/>
        <v>0</v>
      </c>
      <c r="DO713">
        <f t="shared" si="1834"/>
        <v>0</v>
      </c>
      <c r="DP713">
        <f t="shared" si="1834"/>
        <v>0</v>
      </c>
      <c r="DQ713">
        <f t="shared" si="1834"/>
        <v>0</v>
      </c>
      <c r="DR713">
        <f t="shared" si="1834"/>
        <v>0</v>
      </c>
      <c r="DS713">
        <f t="shared" si="1834"/>
        <v>0</v>
      </c>
      <c r="DT713">
        <f t="shared" si="1834"/>
        <v>0</v>
      </c>
      <c r="DU713">
        <f t="shared" si="1834"/>
        <v>0</v>
      </c>
      <c r="DV713">
        <f t="shared" si="1834"/>
        <v>0</v>
      </c>
      <c r="DW713">
        <f t="shared" si="1834"/>
        <v>0</v>
      </c>
      <c r="DX713">
        <f t="shared" si="1835"/>
        <v>0</v>
      </c>
      <c r="DY713">
        <f t="shared" si="1835"/>
        <v>0</v>
      </c>
      <c r="DZ713">
        <f t="shared" si="1835"/>
        <v>0</v>
      </c>
    </row>
    <row r="714" spans="1:130">
      <c r="A714" s="106" t="str">
        <f>IF(LEFT(B797,1)&lt;&gt;"",IF(LEFT(B797,1)&lt;&gt;" ",COUNT($A$66:A712)+1,""),"")</f>
        <v/>
      </c>
      <c r="B714" s="19" t="s">
        <v>205</v>
      </c>
      <c r="C714" s="97"/>
      <c r="D714" s="18">
        <v>0</v>
      </c>
      <c r="E714" s="18">
        <v>0</v>
      </c>
      <c r="F714" s="18">
        <v>0</v>
      </c>
      <c r="G714" s="18">
        <v>0</v>
      </c>
      <c r="H714" s="18">
        <v>0</v>
      </c>
      <c r="I714" s="18">
        <v>0</v>
      </c>
      <c r="J714" s="18">
        <v>0</v>
      </c>
      <c r="K714" s="18">
        <v>0</v>
      </c>
      <c r="L714" s="18">
        <v>0</v>
      </c>
      <c r="M714" s="18">
        <v>0</v>
      </c>
      <c r="N714" s="18">
        <v>5.7609275000000002</v>
      </c>
      <c r="O714" s="18">
        <v>6.6903454</v>
      </c>
      <c r="P714" s="18">
        <v>6.0152953999999994</v>
      </c>
      <c r="Q714" s="18">
        <v>6.849526</v>
      </c>
      <c r="R714" s="18">
        <v>7.5325528999999998</v>
      </c>
      <c r="S714" s="18">
        <v>1.7240219999999999</v>
      </c>
      <c r="T714" s="18">
        <v>1.4572543999999998</v>
      </c>
      <c r="U714" s="18">
        <v>1.6315360000000001</v>
      </c>
      <c r="V714" s="18">
        <v>1.7415320000000001</v>
      </c>
      <c r="W714" s="18">
        <v>1.9037440000000001</v>
      </c>
      <c r="X714" s="18">
        <v>2.04156</v>
      </c>
      <c r="Y714" s="18">
        <v>1.633248</v>
      </c>
      <c r="Z714" s="18">
        <v>1.5543541000000001</v>
      </c>
      <c r="AA714" s="18">
        <v>2.1071717000000003</v>
      </c>
      <c r="AB714" s="18">
        <v>4.7061405000000001</v>
      </c>
      <c r="AC714" s="18">
        <v>18.567679300000002</v>
      </c>
      <c r="AD714" s="18">
        <v>26.294136399999999</v>
      </c>
      <c r="AE714" s="18">
        <v>29.936406600000002</v>
      </c>
      <c r="AF714" s="18">
        <v>1.8258791000000001</v>
      </c>
      <c r="AG714" s="18">
        <v>5.4307555000000001</v>
      </c>
      <c r="AH714" s="18">
        <v>4.3270572000000005</v>
      </c>
      <c r="AI714" s="18">
        <v>6.4055574999999996</v>
      </c>
      <c r="AJ714" s="18">
        <v>6.8829669999999998</v>
      </c>
      <c r="AK714" s="18">
        <v>25.532779699999999</v>
      </c>
      <c r="AL714" s="18">
        <v>2.238489</v>
      </c>
      <c r="AM714" s="18">
        <v>2.4208428999999998</v>
      </c>
      <c r="AN714" s="18">
        <v>0.76781240000000006</v>
      </c>
      <c r="AO714" s="18">
        <v>0</v>
      </c>
      <c r="AP714" s="18">
        <v>0</v>
      </c>
      <c r="AQ714" s="18">
        <v>0</v>
      </c>
      <c r="AR714" s="18">
        <v>0</v>
      </c>
      <c r="AS714" s="18">
        <v>0</v>
      </c>
      <c r="AT714" s="18">
        <v>0</v>
      </c>
      <c r="AU714" s="18">
        <v>0</v>
      </c>
      <c r="AV714" s="18">
        <v>0</v>
      </c>
      <c r="AW714" s="18">
        <v>0</v>
      </c>
      <c r="AX714" s="18">
        <v>0</v>
      </c>
      <c r="AY714" s="18">
        <v>0</v>
      </c>
      <c r="AZ714" s="18">
        <v>0</v>
      </c>
      <c r="BA714" s="18">
        <v>0</v>
      </c>
      <c r="BB714" s="18">
        <v>0</v>
      </c>
      <c r="BC714" s="18">
        <v>1.2662100000000001E-2</v>
      </c>
      <c r="BD714" s="18">
        <v>0.5580389</v>
      </c>
      <c r="BE714" s="25">
        <v>5.9301300000000001E-2</v>
      </c>
      <c r="BF714" s="18">
        <v>0.19061370000000002</v>
      </c>
      <c r="BG714" s="18">
        <v>0.28850550000000003</v>
      </c>
      <c r="BH714" s="25">
        <v>0.27301189999999997</v>
      </c>
      <c r="BI714" s="107">
        <v>0.1283251</v>
      </c>
      <c r="BJ714" s="41">
        <v>0.122515</v>
      </c>
      <c r="BK714" s="34">
        <v>0</v>
      </c>
      <c r="BL714" s="34">
        <v>0</v>
      </c>
      <c r="BM714" s="34">
        <v>0</v>
      </c>
      <c r="BN714" s="34">
        <v>0.31781889999999996</v>
      </c>
      <c r="BO714" s="103"/>
      <c r="BP714">
        <f t="shared" ref="BP714:BY715" si="1845">IF($C714&lt;&gt;"",IF(D714&gt;0,1,0),0)</f>
        <v>0</v>
      </c>
      <c r="BQ714">
        <f t="shared" si="1845"/>
        <v>0</v>
      </c>
      <c r="BR714">
        <f t="shared" si="1845"/>
        <v>0</v>
      </c>
      <c r="BS714">
        <f t="shared" si="1845"/>
        <v>0</v>
      </c>
      <c r="BT714">
        <f t="shared" si="1845"/>
        <v>0</v>
      </c>
      <c r="BU714">
        <f t="shared" si="1845"/>
        <v>0</v>
      </c>
      <c r="BV714">
        <f t="shared" si="1845"/>
        <v>0</v>
      </c>
      <c r="BW714">
        <f t="shared" si="1845"/>
        <v>0</v>
      </c>
      <c r="BX714">
        <f t="shared" si="1845"/>
        <v>0</v>
      </c>
      <c r="BY714">
        <f t="shared" si="1845"/>
        <v>0</v>
      </c>
      <c r="BZ714">
        <f t="shared" ref="BZ714:CI715" si="1846">IF($C714&lt;&gt;"",IF(N714&gt;0,1,0),0)</f>
        <v>0</v>
      </c>
      <c r="CA714">
        <f t="shared" si="1846"/>
        <v>0</v>
      </c>
      <c r="CB714">
        <f t="shared" si="1846"/>
        <v>0</v>
      </c>
      <c r="CC714">
        <f t="shared" si="1846"/>
        <v>0</v>
      </c>
      <c r="CD714">
        <f t="shared" si="1846"/>
        <v>0</v>
      </c>
      <c r="CE714">
        <f t="shared" si="1846"/>
        <v>0</v>
      </c>
      <c r="CF714">
        <f t="shared" si="1846"/>
        <v>0</v>
      </c>
      <c r="CG714">
        <f t="shared" si="1846"/>
        <v>0</v>
      </c>
      <c r="CH714">
        <f t="shared" si="1846"/>
        <v>0</v>
      </c>
      <c r="CI714">
        <f t="shared" si="1846"/>
        <v>0</v>
      </c>
      <c r="CJ714">
        <f t="shared" ref="CJ714:CS715" si="1847">IF($C714&lt;&gt;"",IF(X714&gt;0,1,0),0)</f>
        <v>0</v>
      </c>
      <c r="CK714">
        <f t="shared" si="1847"/>
        <v>0</v>
      </c>
      <c r="CL714">
        <f t="shared" si="1847"/>
        <v>0</v>
      </c>
      <c r="CM714">
        <f t="shared" si="1847"/>
        <v>0</v>
      </c>
      <c r="CN714">
        <f t="shared" si="1847"/>
        <v>0</v>
      </c>
      <c r="CO714">
        <f t="shared" si="1847"/>
        <v>0</v>
      </c>
      <c r="CP714">
        <f t="shared" si="1847"/>
        <v>0</v>
      </c>
      <c r="CQ714">
        <f t="shared" si="1847"/>
        <v>0</v>
      </c>
      <c r="CR714">
        <f t="shared" si="1847"/>
        <v>0</v>
      </c>
      <c r="CS714">
        <f t="shared" si="1847"/>
        <v>0</v>
      </c>
      <c r="CT714">
        <f t="shared" ref="CT714:DC715" si="1848">IF($C714&lt;&gt;"",IF(AH714&gt;0,1,0),0)</f>
        <v>0</v>
      </c>
      <c r="CU714">
        <f t="shared" si="1848"/>
        <v>0</v>
      </c>
      <c r="CV714">
        <f t="shared" si="1848"/>
        <v>0</v>
      </c>
      <c r="CW714">
        <f t="shared" si="1848"/>
        <v>0</v>
      </c>
      <c r="CX714">
        <f t="shared" si="1848"/>
        <v>0</v>
      </c>
      <c r="CY714">
        <f t="shared" si="1848"/>
        <v>0</v>
      </c>
      <c r="CZ714">
        <f t="shared" si="1848"/>
        <v>0</v>
      </c>
      <c r="DA714">
        <f t="shared" si="1848"/>
        <v>0</v>
      </c>
      <c r="DB714">
        <f t="shared" si="1848"/>
        <v>0</v>
      </c>
      <c r="DC714">
        <f t="shared" si="1848"/>
        <v>0</v>
      </c>
      <c r="DD714">
        <f t="shared" ref="DD714:DM715" si="1849">IF($C714&lt;&gt;"",IF(AR714&gt;0,1,0),0)</f>
        <v>0</v>
      </c>
      <c r="DE714">
        <f t="shared" si="1849"/>
        <v>0</v>
      </c>
      <c r="DF714">
        <f t="shared" si="1849"/>
        <v>0</v>
      </c>
      <c r="DG714">
        <f t="shared" si="1849"/>
        <v>0</v>
      </c>
      <c r="DH714">
        <f t="shared" si="1849"/>
        <v>0</v>
      </c>
      <c r="DI714">
        <f t="shared" si="1849"/>
        <v>0</v>
      </c>
      <c r="DJ714">
        <f t="shared" si="1849"/>
        <v>0</v>
      </c>
      <c r="DK714">
        <f t="shared" si="1849"/>
        <v>0</v>
      </c>
      <c r="DL714">
        <f t="shared" si="1849"/>
        <v>0</v>
      </c>
      <c r="DM714">
        <f t="shared" si="1849"/>
        <v>0</v>
      </c>
      <c r="DN714">
        <f t="shared" ref="DN714:DO715" si="1850">IF($C714&lt;&gt;"",IF(BB714&gt;0,1,0),0)</f>
        <v>0</v>
      </c>
      <c r="DO714">
        <f t="shared" si="1850"/>
        <v>0</v>
      </c>
      <c r="DP714">
        <f>IF($C714&lt;&gt;"",IF(BF695&gt;0,1,0),0)</f>
        <v>0</v>
      </c>
      <c r="DQ714">
        <f t="shared" ref="DQ714:DZ715" si="1851">IF($C714&lt;&gt;"",IF(BE714&gt;0,1,0),0)</f>
        <v>0</v>
      </c>
      <c r="DR714">
        <f t="shared" si="1851"/>
        <v>0</v>
      </c>
      <c r="DS714">
        <f t="shared" si="1851"/>
        <v>0</v>
      </c>
      <c r="DT714">
        <f t="shared" si="1851"/>
        <v>0</v>
      </c>
      <c r="DU714">
        <f t="shared" si="1851"/>
        <v>0</v>
      </c>
      <c r="DV714">
        <f t="shared" si="1851"/>
        <v>0</v>
      </c>
      <c r="DW714">
        <f t="shared" si="1851"/>
        <v>0</v>
      </c>
      <c r="DX714">
        <f t="shared" si="1851"/>
        <v>0</v>
      </c>
      <c r="DY714">
        <f t="shared" si="1851"/>
        <v>0</v>
      </c>
      <c r="DZ714">
        <f t="shared" si="1851"/>
        <v>0</v>
      </c>
    </row>
    <row r="715" spans="1:130">
      <c r="A715" s="106"/>
      <c r="B715" s="207" t="s">
        <v>210</v>
      </c>
      <c r="C715" s="97"/>
      <c r="D715" s="18"/>
      <c r="E715" s="18"/>
      <c r="F715" s="18"/>
      <c r="G715" s="18"/>
      <c r="H715" s="18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>
        <v>208.23798627002287</v>
      </c>
      <c r="AB715" s="18">
        <v>187.70833333333334</v>
      </c>
      <c r="AC715" s="18">
        <v>237.83068783068782</v>
      </c>
      <c r="AD715" s="18">
        <v>275.23219814241486</v>
      </c>
      <c r="AE715" s="18">
        <v>340.44943820224717</v>
      </c>
      <c r="AF715" s="18">
        <v>269.63696369636966</v>
      </c>
      <c r="AG715" s="18">
        <v>228.403593642018</v>
      </c>
      <c r="AH715" s="18">
        <v>243.2748538011696</v>
      </c>
      <c r="AI715" s="18">
        <v>219.8581560283688</v>
      </c>
      <c r="AJ715" s="18">
        <v>229.0566037735849</v>
      </c>
      <c r="AK715" s="18">
        <v>227.08009605876535</v>
      </c>
      <c r="AL715" s="18">
        <v>97.926267281105993</v>
      </c>
      <c r="AM715" s="18">
        <v>88.750876490033065</v>
      </c>
      <c r="AN715" s="18">
        <v>51.412374156973904</v>
      </c>
      <c r="AO715" s="18">
        <v>32.231128924515701</v>
      </c>
      <c r="AP715" s="18">
        <v>16.542155816435432</v>
      </c>
      <c r="AQ715" s="18">
        <v>0</v>
      </c>
      <c r="AR715" s="18">
        <v>0</v>
      </c>
      <c r="AS715" s="18">
        <v>0</v>
      </c>
      <c r="AT715" s="18">
        <v>0</v>
      </c>
      <c r="AU715" s="18">
        <v>0</v>
      </c>
      <c r="AV715" s="18">
        <v>0</v>
      </c>
      <c r="AW715" s="18">
        <v>0</v>
      </c>
      <c r="AX715" s="18">
        <v>0</v>
      </c>
      <c r="AY715" s="18">
        <v>0</v>
      </c>
      <c r="AZ715" s="18">
        <v>0</v>
      </c>
      <c r="BA715" s="18">
        <v>370.48192771084337</v>
      </c>
      <c r="BB715" s="18">
        <v>330.14861995753716</v>
      </c>
      <c r="BC715" s="18">
        <v>298.78296146044624</v>
      </c>
      <c r="BD715" s="18">
        <v>333.70858797040847</v>
      </c>
      <c r="BE715" s="25">
        <v>253.48807977542214</v>
      </c>
      <c r="BF715" s="18">
        <v>131.30242332942771</v>
      </c>
      <c r="BG715" s="18">
        <v>55.39339259652381</v>
      </c>
      <c r="BH715" s="25">
        <v>40.429969517086477</v>
      </c>
      <c r="BI715" s="34">
        <v>36.168327395699585</v>
      </c>
      <c r="BJ715" s="18">
        <v>17.331022530329289</v>
      </c>
      <c r="BK715" s="118">
        <v>0</v>
      </c>
      <c r="BL715" s="118">
        <v>217.39130434782609</v>
      </c>
      <c r="BM715" s="118">
        <v>321.85886402753874</v>
      </c>
      <c r="BN715" s="118">
        <v>298.50746268656718</v>
      </c>
      <c r="BO715" s="103"/>
      <c r="BP715">
        <f t="shared" si="1845"/>
        <v>0</v>
      </c>
      <c r="BQ715">
        <f t="shared" si="1845"/>
        <v>0</v>
      </c>
      <c r="BR715">
        <f t="shared" si="1845"/>
        <v>0</v>
      </c>
      <c r="BS715">
        <f t="shared" si="1845"/>
        <v>0</v>
      </c>
      <c r="BT715">
        <f t="shared" si="1845"/>
        <v>0</v>
      </c>
      <c r="BU715">
        <f t="shared" si="1845"/>
        <v>0</v>
      </c>
      <c r="BV715">
        <f t="shared" si="1845"/>
        <v>0</v>
      </c>
      <c r="BW715">
        <f t="shared" si="1845"/>
        <v>0</v>
      </c>
      <c r="BX715">
        <f t="shared" si="1845"/>
        <v>0</v>
      </c>
      <c r="BY715">
        <f t="shared" si="1845"/>
        <v>0</v>
      </c>
      <c r="BZ715">
        <f t="shared" si="1846"/>
        <v>0</v>
      </c>
      <c r="CA715">
        <f t="shared" si="1846"/>
        <v>0</v>
      </c>
      <c r="CB715">
        <f t="shared" si="1846"/>
        <v>0</v>
      </c>
      <c r="CC715">
        <f t="shared" si="1846"/>
        <v>0</v>
      </c>
      <c r="CD715">
        <f t="shared" si="1846"/>
        <v>0</v>
      </c>
      <c r="CE715">
        <f t="shared" si="1846"/>
        <v>0</v>
      </c>
      <c r="CF715">
        <f t="shared" si="1846"/>
        <v>0</v>
      </c>
      <c r="CG715">
        <f t="shared" si="1846"/>
        <v>0</v>
      </c>
      <c r="CH715">
        <f t="shared" si="1846"/>
        <v>0</v>
      </c>
      <c r="CI715">
        <f t="shared" si="1846"/>
        <v>0</v>
      </c>
      <c r="CJ715">
        <f t="shared" si="1847"/>
        <v>0</v>
      </c>
      <c r="CK715">
        <f t="shared" si="1847"/>
        <v>0</v>
      </c>
      <c r="CL715">
        <f t="shared" si="1847"/>
        <v>0</v>
      </c>
      <c r="CM715">
        <f t="shared" si="1847"/>
        <v>0</v>
      </c>
      <c r="CN715">
        <f t="shared" si="1847"/>
        <v>0</v>
      </c>
      <c r="CO715">
        <f t="shared" si="1847"/>
        <v>0</v>
      </c>
      <c r="CP715">
        <f t="shared" si="1847"/>
        <v>0</v>
      </c>
      <c r="CQ715">
        <f t="shared" si="1847"/>
        <v>0</v>
      </c>
      <c r="CR715">
        <f t="shared" si="1847"/>
        <v>0</v>
      </c>
      <c r="CS715">
        <f t="shared" si="1847"/>
        <v>0</v>
      </c>
      <c r="CT715">
        <f t="shared" si="1848"/>
        <v>0</v>
      </c>
      <c r="CU715">
        <f t="shared" si="1848"/>
        <v>0</v>
      </c>
      <c r="CV715">
        <f t="shared" si="1848"/>
        <v>0</v>
      </c>
      <c r="CW715">
        <f t="shared" si="1848"/>
        <v>0</v>
      </c>
      <c r="CX715">
        <f t="shared" si="1848"/>
        <v>0</v>
      </c>
      <c r="CY715">
        <f t="shared" si="1848"/>
        <v>0</v>
      </c>
      <c r="CZ715">
        <f t="shared" si="1848"/>
        <v>0</v>
      </c>
      <c r="DA715">
        <f t="shared" si="1848"/>
        <v>0</v>
      </c>
      <c r="DB715">
        <f t="shared" si="1848"/>
        <v>0</v>
      </c>
      <c r="DC715">
        <f t="shared" si="1848"/>
        <v>0</v>
      </c>
      <c r="DD715">
        <f t="shared" si="1849"/>
        <v>0</v>
      </c>
      <c r="DE715">
        <f t="shared" si="1849"/>
        <v>0</v>
      </c>
      <c r="DF715">
        <f t="shared" si="1849"/>
        <v>0</v>
      </c>
      <c r="DG715">
        <f t="shared" si="1849"/>
        <v>0</v>
      </c>
      <c r="DH715">
        <f t="shared" si="1849"/>
        <v>0</v>
      </c>
      <c r="DI715">
        <f t="shared" si="1849"/>
        <v>0</v>
      </c>
      <c r="DJ715">
        <f t="shared" si="1849"/>
        <v>0</v>
      </c>
      <c r="DK715">
        <f t="shared" si="1849"/>
        <v>0</v>
      </c>
      <c r="DL715">
        <f t="shared" si="1849"/>
        <v>0</v>
      </c>
      <c r="DM715">
        <f t="shared" si="1849"/>
        <v>0</v>
      </c>
      <c r="DN715">
        <f t="shared" si="1850"/>
        <v>0</v>
      </c>
      <c r="DO715">
        <f t="shared" si="1850"/>
        <v>0</v>
      </c>
      <c r="DP715">
        <f>IF($C715&lt;&gt;"",IF(BD715&gt;0,1,0),0)</f>
        <v>0</v>
      </c>
      <c r="DQ715">
        <f t="shared" si="1851"/>
        <v>0</v>
      </c>
      <c r="DR715">
        <f t="shared" si="1851"/>
        <v>0</v>
      </c>
      <c r="DS715">
        <f t="shared" si="1851"/>
        <v>0</v>
      </c>
      <c r="DT715">
        <f t="shared" si="1851"/>
        <v>0</v>
      </c>
      <c r="DU715">
        <f t="shared" si="1851"/>
        <v>0</v>
      </c>
      <c r="DV715">
        <f t="shared" si="1851"/>
        <v>0</v>
      </c>
      <c r="DW715">
        <f t="shared" si="1851"/>
        <v>0</v>
      </c>
      <c r="DX715">
        <f t="shared" si="1851"/>
        <v>0</v>
      </c>
      <c r="DY715">
        <f t="shared" si="1851"/>
        <v>0</v>
      </c>
      <c r="DZ715">
        <f t="shared" si="1851"/>
        <v>0</v>
      </c>
    </row>
    <row r="716" spans="1:130" ht="15.75">
      <c r="A716" s="106"/>
      <c r="B716" s="19"/>
      <c r="C716" s="97"/>
      <c r="D716" s="31"/>
      <c r="E716" s="31"/>
      <c r="F716" s="31"/>
      <c r="G716" s="31"/>
      <c r="H716" s="31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  <c r="Y716" s="31"/>
      <c r="Z716" s="31"/>
      <c r="AA716" s="31"/>
      <c r="AB716" s="31"/>
      <c r="AC716" s="31"/>
      <c r="AD716" s="31"/>
      <c r="AE716" s="31"/>
      <c r="AF716" s="31"/>
      <c r="AG716" s="31"/>
      <c r="AH716" s="31"/>
      <c r="AI716" s="31"/>
      <c r="AJ716" s="31"/>
      <c r="AK716" s="31"/>
      <c r="AL716" s="31"/>
      <c r="AM716" s="31"/>
      <c r="AN716" s="31"/>
      <c r="AO716" s="31"/>
      <c r="AP716" s="31"/>
      <c r="AQ716" s="31"/>
      <c r="AR716" s="31"/>
      <c r="AS716" s="31"/>
      <c r="AT716" s="31"/>
      <c r="AU716" s="31"/>
      <c r="AV716" s="31"/>
      <c r="AW716" s="31"/>
      <c r="AX716" s="31"/>
      <c r="AY716" s="31"/>
      <c r="AZ716" s="31"/>
      <c r="BA716" s="31"/>
      <c r="BB716" s="31"/>
      <c r="BC716" s="31"/>
      <c r="BD716" s="31"/>
      <c r="BE716" s="57"/>
      <c r="BF716" s="18"/>
      <c r="BG716" s="31"/>
      <c r="BH716" s="2"/>
      <c r="BI716" s="2"/>
      <c r="BJ716" s="2"/>
      <c r="BK716" s="2"/>
      <c r="BL716" s="2"/>
      <c r="BM716" s="2"/>
      <c r="BN716" s="2"/>
      <c r="BO716" s="103"/>
    </row>
    <row r="717" spans="1:130">
      <c r="A717" s="105">
        <f>IF(LEFT(B717,1)&lt;&gt;"",IF(LEFT(B717,1)&lt;&gt;" ",COUNT($A$66:A716)+1,""),"")</f>
        <v>90</v>
      </c>
      <c r="B717" s="32" t="s">
        <v>100</v>
      </c>
      <c r="C717" s="97">
        <v>3</v>
      </c>
      <c r="D717" s="22">
        <f t="shared" ref="D717:AI717" si="1852">SUM(D718:D722)</f>
        <v>0</v>
      </c>
      <c r="E717" s="22">
        <f t="shared" si="1852"/>
        <v>0</v>
      </c>
      <c r="F717" s="22">
        <f t="shared" si="1852"/>
        <v>0</v>
      </c>
      <c r="G717" s="22">
        <f t="shared" si="1852"/>
        <v>0</v>
      </c>
      <c r="H717" s="22">
        <f t="shared" si="1852"/>
        <v>0</v>
      </c>
      <c r="I717" s="22">
        <f t="shared" si="1852"/>
        <v>0</v>
      </c>
      <c r="J717" s="22">
        <f t="shared" si="1852"/>
        <v>0</v>
      </c>
      <c r="K717" s="22">
        <f t="shared" si="1852"/>
        <v>0</v>
      </c>
      <c r="L717" s="22">
        <f t="shared" si="1852"/>
        <v>0</v>
      </c>
      <c r="M717" s="22">
        <f t="shared" si="1852"/>
        <v>1</v>
      </c>
      <c r="N717" s="22">
        <f t="shared" si="1852"/>
        <v>0</v>
      </c>
      <c r="O717" s="22">
        <f t="shared" si="1852"/>
        <v>1.2633999999999999E-2</v>
      </c>
      <c r="P717" s="22">
        <f t="shared" si="1852"/>
        <v>0.29347499999999999</v>
      </c>
      <c r="Q717" s="22">
        <f t="shared" si="1852"/>
        <v>0.68714660000000005</v>
      </c>
      <c r="R717" s="22">
        <f t="shared" si="1852"/>
        <v>0.24142189999999999</v>
      </c>
      <c r="S717" s="22">
        <f t="shared" si="1852"/>
        <v>0.73528339999999992</v>
      </c>
      <c r="T717" s="22">
        <f t="shared" si="1852"/>
        <v>0.53725420000000002</v>
      </c>
      <c r="U717" s="22">
        <f t="shared" si="1852"/>
        <v>3.8631720999999999</v>
      </c>
      <c r="V717" s="22">
        <f t="shared" si="1852"/>
        <v>32.380299200000003</v>
      </c>
      <c r="W717" s="22">
        <f t="shared" si="1852"/>
        <v>23.577135800000001</v>
      </c>
      <c r="X717" s="22">
        <f t="shared" si="1852"/>
        <v>54.268806299999994</v>
      </c>
      <c r="Y717" s="22">
        <f t="shared" si="1852"/>
        <v>32.1359432</v>
      </c>
      <c r="Z717" s="22">
        <f t="shared" si="1852"/>
        <v>39.670503799999999</v>
      </c>
      <c r="AA717" s="22">
        <f t="shared" si="1852"/>
        <v>59.027772500000005</v>
      </c>
      <c r="AB717" s="22">
        <f t="shared" si="1852"/>
        <v>103.95226089999998</v>
      </c>
      <c r="AC717" s="22">
        <f t="shared" si="1852"/>
        <v>86.477435600000007</v>
      </c>
      <c r="AD717" s="22">
        <f t="shared" si="1852"/>
        <v>96.275431499999996</v>
      </c>
      <c r="AE717" s="22">
        <f t="shared" si="1852"/>
        <v>110.3117566</v>
      </c>
      <c r="AF717" s="22">
        <f t="shared" si="1852"/>
        <v>144.4004357</v>
      </c>
      <c r="AG717" s="22">
        <f t="shared" si="1852"/>
        <v>290.97619270000001</v>
      </c>
      <c r="AH717" s="22">
        <f t="shared" si="1852"/>
        <v>273.47096290000002</v>
      </c>
      <c r="AI717" s="22">
        <f t="shared" si="1852"/>
        <v>307.2352047</v>
      </c>
      <c r="AJ717" s="22">
        <f t="shared" ref="AJ717:BK717" si="1853">SUM(AJ718:AJ722)</f>
        <v>401.74080980000002</v>
      </c>
      <c r="AK717" s="22">
        <f t="shared" si="1853"/>
        <v>696.29186859999993</v>
      </c>
      <c r="AL717" s="22">
        <f t="shared" si="1853"/>
        <v>328.63291680000003</v>
      </c>
      <c r="AM717" s="22">
        <f t="shared" si="1853"/>
        <v>312.26204749999999</v>
      </c>
      <c r="AN717" s="22">
        <f t="shared" si="1853"/>
        <v>382.9488015</v>
      </c>
      <c r="AO717" s="22">
        <f t="shared" si="1853"/>
        <v>291.40385629999997</v>
      </c>
      <c r="AP717" s="22">
        <f t="shared" si="1853"/>
        <v>401.93620720000001</v>
      </c>
      <c r="AQ717" s="22">
        <f t="shared" si="1853"/>
        <v>489.10454539999995</v>
      </c>
      <c r="AR717" s="22">
        <f t="shared" si="1853"/>
        <v>542.1421112999999</v>
      </c>
      <c r="AS717" s="22">
        <f t="shared" si="1853"/>
        <v>361.20376379999999</v>
      </c>
      <c r="AT717" s="22">
        <f t="shared" si="1853"/>
        <v>404.50197150000002</v>
      </c>
      <c r="AU717" s="22">
        <f t="shared" si="1853"/>
        <v>399.12561759999994</v>
      </c>
      <c r="AV717" s="22">
        <f t="shared" si="1853"/>
        <v>291.60621450000002</v>
      </c>
      <c r="AW717" s="22">
        <f t="shared" si="1853"/>
        <v>301.52719559999997</v>
      </c>
      <c r="AX717" s="22">
        <f t="shared" si="1853"/>
        <v>298.59118459999996</v>
      </c>
      <c r="AY717" s="22">
        <f t="shared" si="1853"/>
        <v>1313.591766</v>
      </c>
      <c r="AZ717" s="22">
        <f t="shared" si="1853"/>
        <v>1239.5152867000002</v>
      </c>
      <c r="BA717" s="22">
        <f t="shared" si="1853"/>
        <v>1191.8946343000002</v>
      </c>
      <c r="BB717" s="22">
        <f t="shared" si="1853"/>
        <v>1169.9936459999999</v>
      </c>
      <c r="BC717" s="22">
        <f t="shared" si="1853"/>
        <v>1057.2871903999999</v>
      </c>
      <c r="BD717" s="22">
        <f t="shared" si="1853"/>
        <v>1054.8201358000001</v>
      </c>
      <c r="BE717" s="22">
        <f t="shared" si="1853"/>
        <v>1054.5363365999999</v>
      </c>
      <c r="BF717" s="22">
        <f t="shared" ref="BF717" si="1854">SUM(BF718:BF722)</f>
        <v>1048.40093</v>
      </c>
      <c r="BG717" s="22">
        <f t="shared" si="1853"/>
        <v>1045.0176899999999</v>
      </c>
      <c r="BH717" s="22">
        <f t="shared" si="1853"/>
        <v>1044.2160727999999</v>
      </c>
      <c r="BI717" s="22">
        <f t="shared" si="1853"/>
        <v>1045.5081779</v>
      </c>
      <c r="BJ717" s="22">
        <f t="shared" si="1853"/>
        <v>1045.0022403</v>
      </c>
      <c r="BK717" s="22">
        <f t="shared" si="1853"/>
        <v>1045.1549729999999</v>
      </c>
      <c r="BL717" s="22">
        <f>SUM(BL718:BL722)</f>
        <v>1166.2431228999999</v>
      </c>
      <c r="BM717" s="22">
        <f>SUM(BM718:BM722)</f>
        <v>335.30284110000002</v>
      </c>
      <c r="BN717" s="22">
        <f>SUM(BN718:BN722)</f>
        <v>325.3</v>
      </c>
      <c r="BO717" s="103"/>
      <c r="BP717">
        <f t="shared" ref="BP717:BY723" si="1855">IF($C717&lt;&gt;"",IF(D717&gt;0,1,0),0)</f>
        <v>0</v>
      </c>
      <c r="BQ717">
        <f t="shared" si="1855"/>
        <v>0</v>
      </c>
      <c r="BR717">
        <f t="shared" si="1855"/>
        <v>0</v>
      </c>
      <c r="BS717">
        <f t="shared" si="1855"/>
        <v>0</v>
      </c>
      <c r="BT717">
        <f t="shared" si="1855"/>
        <v>0</v>
      </c>
      <c r="BU717">
        <f t="shared" si="1855"/>
        <v>0</v>
      </c>
      <c r="BV717">
        <f t="shared" si="1855"/>
        <v>0</v>
      </c>
      <c r="BW717">
        <f t="shared" si="1855"/>
        <v>0</v>
      </c>
      <c r="BX717">
        <f t="shared" si="1855"/>
        <v>0</v>
      </c>
      <c r="BY717">
        <f t="shared" si="1855"/>
        <v>1</v>
      </c>
      <c r="BZ717">
        <f t="shared" ref="BZ717:CI723" si="1856">IF($C717&lt;&gt;"",IF(N717&gt;0,1,0),0)</f>
        <v>0</v>
      </c>
      <c r="CA717">
        <f t="shared" si="1856"/>
        <v>1</v>
      </c>
      <c r="CB717">
        <f t="shared" si="1856"/>
        <v>1</v>
      </c>
      <c r="CC717">
        <f t="shared" si="1856"/>
        <v>1</v>
      </c>
      <c r="CD717">
        <f t="shared" si="1856"/>
        <v>1</v>
      </c>
      <c r="CE717">
        <f t="shared" si="1856"/>
        <v>1</v>
      </c>
      <c r="CF717">
        <f t="shared" si="1856"/>
        <v>1</v>
      </c>
      <c r="CG717">
        <f t="shared" si="1856"/>
        <v>1</v>
      </c>
      <c r="CH717">
        <f t="shared" si="1856"/>
        <v>1</v>
      </c>
      <c r="CI717">
        <f t="shared" si="1856"/>
        <v>1</v>
      </c>
      <c r="CJ717">
        <f t="shared" ref="CJ717:CS723" si="1857">IF($C717&lt;&gt;"",IF(X717&gt;0,1,0),0)</f>
        <v>1</v>
      </c>
      <c r="CK717">
        <f t="shared" si="1857"/>
        <v>1</v>
      </c>
      <c r="CL717">
        <f t="shared" si="1857"/>
        <v>1</v>
      </c>
      <c r="CM717">
        <f t="shared" si="1857"/>
        <v>1</v>
      </c>
      <c r="CN717">
        <f t="shared" si="1857"/>
        <v>1</v>
      </c>
      <c r="CO717">
        <f t="shared" si="1857"/>
        <v>1</v>
      </c>
      <c r="CP717">
        <f t="shared" si="1857"/>
        <v>1</v>
      </c>
      <c r="CQ717">
        <f t="shared" si="1857"/>
        <v>1</v>
      </c>
      <c r="CR717">
        <f t="shared" si="1857"/>
        <v>1</v>
      </c>
      <c r="CS717">
        <f t="shared" si="1857"/>
        <v>1</v>
      </c>
      <c r="CT717">
        <f t="shared" ref="CT717:DC723" si="1858">IF($C717&lt;&gt;"",IF(AH717&gt;0,1,0),0)</f>
        <v>1</v>
      </c>
      <c r="CU717">
        <f t="shared" si="1858"/>
        <v>1</v>
      </c>
      <c r="CV717">
        <f t="shared" si="1858"/>
        <v>1</v>
      </c>
      <c r="CW717">
        <f t="shared" si="1858"/>
        <v>1</v>
      </c>
      <c r="CX717">
        <f t="shared" si="1858"/>
        <v>1</v>
      </c>
      <c r="CY717">
        <f t="shared" si="1858"/>
        <v>1</v>
      </c>
      <c r="CZ717">
        <f t="shared" si="1858"/>
        <v>1</v>
      </c>
      <c r="DA717">
        <f t="shared" si="1858"/>
        <v>1</v>
      </c>
      <c r="DB717">
        <f t="shared" si="1858"/>
        <v>1</v>
      </c>
      <c r="DC717">
        <f t="shared" si="1858"/>
        <v>1</v>
      </c>
      <c r="DD717">
        <f t="shared" ref="DD717:DM723" si="1859">IF($C717&lt;&gt;"",IF(AR717&gt;0,1,0),0)</f>
        <v>1</v>
      </c>
      <c r="DE717">
        <f t="shared" si="1859"/>
        <v>1</v>
      </c>
      <c r="DF717">
        <f t="shared" si="1859"/>
        <v>1</v>
      </c>
      <c r="DG717">
        <f t="shared" si="1859"/>
        <v>1</v>
      </c>
      <c r="DH717">
        <f t="shared" si="1859"/>
        <v>1</v>
      </c>
      <c r="DI717">
        <f t="shared" si="1859"/>
        <v>1</v>
      </c>
      <c r="DJ717">
        <f t="shared" si="1859"/>
        <v>1</v>
      </c>
      <c r="DK717">
        <f t="shared" si="1859"/>
        <v>1</v>
      </c>
      <c r="DL717">
        <f t="shared" si="1859"/>
        <v>1</v>
      </c>
      <c r="DM717">
        <f t="shared" si="1859"/>
        <v>1</v>
      </c>
      <c r="DN717">
        <f t="shared" ref="DN717:DW723" si="1860">IF($C717&lt;&gt;"",IF(BB717&gt;0,1,0),0)</f>
        <v>1</v>
      </c>
      <c r="DO717">
        <f t="shared" si="1860"/>
        <v>1</v>
      </c>
      <c r="DP717">
        <f t="shared" si="1860"/>
        <v>1</v>
      </c>
      <c r="DQ717">
        <f t="shared" si="1860"/>
        <v>1</v>
      </c>
      <c r="DR717">
        <f t="shared" si="1860"/>
        <v>1</v>
      </c>
      <c r="DS717">
        <f t="shared" si="1860"/>
        <v>1</v>
      </c>
      <c r="DT717">
        <f t="shared" si="1860"/>
        <v>1</v>
      </c>
      <c r="DU717">
        <f t="shared" si="1860"/>
        <v>1</v>
      </c>
      <c r="DV717">
        <f t="shared" si="1860"/>
        <v>1</v>
      </c>
      <c r="DW717">
        <f t="shared" si="1860"/>
        <v>1</v>
      </c>
      <c r="DX717">
        <f t="shared" ref="DX717:DZ723" si="1861">IF($C717&lt;&gt;"",IF(BL717&gt;0,1,0),0)</f>
        <v>1</v>
      </c>
      <c r="DY717">
        <f t="shared" si="1861"/>
        <v>1</v>
      </c>
      <c r="DZ717">
        <f t="shared" si="1861"/>
        <v>1</v>
      </c>
    </row>
    <row r="718" spans="1:130">
      <c r="A718" s="106"/>
      <c r="B718" s="19" t="s">
        <v>2</v>
      </c>
      <c r="C718" s="97"/>
      <c r="D718" s="18">
        <v>0</v>
      </c>
      <c r="E718" s="18">
        <v>0</v>
      </c>
      <c r="F718" s="18">
        <v>0</v>
      </c>
      <c r="G718" s="18">
        <v>0</v>
      </c>
      <c r="H718" s="18">
        <v>0</v>
      </c>
      <c r="I718" s="18">
        <v>0</v>
      </c>
      <c r="J718" s="18">
        <v>0</v>
      </c>
      <c r="K718" s="18">
        <v>0</v>
      </c>
      <c r="L718" s="18">
        <v>0</v>
      </c>
      <c r="M718" s="18">
        <v>0</v>
      </c>
      <c r="N718" s="18">
        <v>0</v>
      </c>
      <c r="O718" s="18">
        <v>0</v>
      </c>
      <c r="P718" s="18">
        <v>0</v>
      </c>
      <c r="Q718" s="18">
        <v>0</v>
      </c>
      <c r="R718" s="18">
        <v>0</v>
      </c>
      <c r="S718" s="18">
        <v>0</v>
      </c>
      <c r="T718" s="18">
        <v>0</v>
      </c>
      <c r="U718" s="18">
        <v>0</v>
      </c>
      <c r="V718" s="22"/>
      <c r="W718" s="22"/>
      <c r="X718" s="22"/>
      <c r="Y718" s="22"/>
      <c r="Z718" s="22"/>
      <c r="AA718" s="22"/>
      <c r="AB718" s="22"/>
      <c r="AC718" s="18">
        <v>80</v>
      </c>
      <c r="AD718" s="18">
        <v>50</v>
      </c>
      <c r="AE718" s="18">
        <v>55</v>
      </c>
      <c r="AF718" s="22"/>
      <c r="AG718" s="18">
        <v>51</v>
      </c>
      <c r="AH718" s="22"/>
      <c r="AI718" s="22"/>
      <c r="AJ718" s="22"/>
      <c r="AK718" s="18">
        <v>217</v>
      </c>
      <c r="AL718" s="22"/>
      <c r="AM718" s="18">
        <v>65</v>
      </c>
      <c r="AN718" s="22"/>
      <c r="AO718" s="22"/>
      <c r="AP718" s="22"/>
      <c r="AQ718" s="22"/>
      <c r="AR718" s="18">
        <v>99</v>
      </c>
      <c r="AS718" s="22"/>
      <c r="AT718" s="18">
        <v>384</v>
      </c>
      <c r="AU718" s="118">
        <v>0</v>
      </c>
      <c r="AV718" s="118">
        <v>0</v>
      </c>
      <c r="AW718" s="118">
        <v>0</v>
      </c>
      <c r="AX718" s="118">
        <v>0</v>
      </c>
      <c r="AY718" s="118">
        <v>0</v>
      </c>
      <c r="AZ718" s="118">
        <v>0</v>
      </c>
      <c r="BA718" s="118">
        <v>0</v>
      </c>
      <c r="BB718" s="118">
        <v>0</v>
      </c>
      <c r="BC718" s="118">
        <v>0</v>
      </c>
      <c r="BD718" s="118">
        <v>0</v>
      </c>
      <c r="BE718" s="118">
        <v>0</v>
      </c>
      <c r="BF718" s="118">
        <v>0</v>
      </c>
      <c r="BG718" s="118">
        <v>0</v>
      </c>
      <c r="BH718" s="118">
        <v>0</v>
      </c>
      <c r="BI718" s="118">
        <v>0</v>
      </c>
      <c r="BJ718" s="118">
        <v>0</v>
      </c>
      <c r="BK718" s="118">
        <v>0</v>
      </c>
      <c r="BL718" s="118">
        <v>13</v>
      </c>
      <c r="BM718" s="118">
        <v>12</v>
      </c>
      <c r="BN718" s="118">
        <v>0</v>
      </c>
      <c r="BO718" s="103"/>
      <c r="BP718">
        <f t="shared" si="1855"/>
        <v>0</v>
      </c>
      <c r="BQ718">
        <f t="shared" si="1855"/>
        <v>0</v>
      </c>
      <c r="BR718">
        <f t="shared" si="1855"/>
        <v>0</v>
      </c>
      <c r="BS718">
        <f t="shared" si="1855"/>
        <v>0</v>
      </c>
      <c r="BT718">
        <f t="shared" si="1855"/>
        <v>0</v>
      </c>
      <c r="BU718">
        <f t="shared" si="1855"/>
        <v>0</v>
      </c>
      <c r="BV718">
        <f t="shared" si="1855"/>
        <v>0</v>
      </c>
      <c r="BW718">
        <f t="shared" si="1855"/>
        <v>0</v>
      </c>
      <c r="BX718">
        <f t="shared" si="1855"/>
        <v>0</v>
      </c>
      <c r="BY718">
        <f t="shared" si="1855"/>
        <v>0</v>
      </c>
      <c r="BZ718">
        <f t="shared" si="1856"/>
        <v>0</v>
      </c>
      <c r="CA718">
        <f t="shared" si="1856"/>
        <v>0</v>
      </c>
      <c r="CB718">
        <f t="shared" si="1856"/>
        <v>0</v>
      </c>
      <c r="CC718">
        <f t="shared" si="1856"/>
        <v>0</v>
      </c>
      <c r="CD718">
        <f t="shared" si="1856"/>
        <v>0</v>
      </c>
      <c r="CE718">
        <f t="shared" si="1856"/>
        <v>0</v>
      </c>
      <c r="CF718">
        <f t="shared" si="1856"/>
        <v>0</v>
      </c>
      <c r="CG718">
        <f t="shared" si="1856"/>
        <v>0</v>
      </c>
      <c r="CH718">
        <f t="shared" si="1856"/>
        <v>0</v>
      </c>
      <c r="CI718">
        <f t="shared" si="1856"/>
        <v>0</v>
      </c>
      <c r="CJ718">
        <f t="shared" si="1857"/>
        <v>0</v>
      </c>
      <c r="CK718">
        <f t="shared" si="1857"/>
        <v>0</v>
      </c>
      <c r="CL718">
        <f t="shared" si="1857"/>
        <v>0</v>
      </c>
      <c r="CM718">
        <f t="shared" si="1857"/>
        <v>0</v>
      </c>
      <c r="CN718">
        <f t="shared" si="1857"/>
        <v>0</v>
      </c>
      <c r="CO718">
        <f t="shared" si="1857"/>
        <v>0</v>
      </c>
      <c r="CP718">
        <f t="shared" si="1857"/>
        <v>0</v>
      </c>
      <c r="CQ718">
        <f t="shared" si="1857"/>
        <v>0</v>
      </c>
      <c r="CR718">
        <f t="shared" si="1857"/>
        <v>0</v>
      </c>
      <c r="CS718">
        <f t="shared" si="1857"/>
        <v>0</v>
      </c>
      <c r="CT718">
        <f t="shared" si="1858"/>
        <v>0</v>
      </c>
      <c r="CU718">
        <f t="shared" si="1858"/>
        <v>0</v>
      </c>
      <c r="CV718">
        <f t="shared" si="1858"/>
        <v>0</v>
      </c>
      <c r="CW718">
        <f t="shared" si="1858"/>
        <v>0</v>
      </c>
      <c r="CX718">
        <f t="shared" si="1858"/>
        <v>0</v>
      </c>
      <c r="CY718">
        <f t="shared" si="1858"/>
        <v>0</v>
      </c>
      <c r="CZ718">
        <f t="shared" si="1858"/>
        <v>0</v>
      </c>
      <c r="DA718">
        <f t="shared" si="1858"/>
        <v>0</v>
      </c>
      <c r="DB718">
        <f t="shared" si="1858"/>
        <v>0</v>
      </c>
      <c r="DC718">
        <f t="shared" si="1858"/>
        <v>0</v>
      </c>
      <c r="DD718">
        <f t="shared" si="1859"/>
        <v>0</v>
      </c>
      <c r="DE718">
        <f t="shared" si="1859"/>
        <v>0</v>
      </c>
      <c r="DF718">
        <f t="shared" si="1859"/>
        <v>0</v>
      </c>
      <c r="DG718">
        <f t="shared" si="1859"/>
        <v>0</v>
      </c>
      <c r="DH718">
        <f t="shared" si="1859"/>
        <v>0</v>
      </c>
      <c r="DI718">
        <f t="shared" si="1859"/>
        <v>0</v>
      </c>
      <c r="DJ718">
        <f t="shared" si="1859"/>
        <v>0</v>
      </c>
      <c r="DK718">
        <f t="shared" si="1859"/>
        <v>0</v>
      </c>
      <c r="DL718">
        <f t="shared" si="1859"/>
        <v>0</v>
      </c>
      <c r="DM718">
        <f t="shared" si="1859"/>
        <v>0</v>
      </c>
      <c r="DN718">
        <f t="shared" si="1860"/>
        <v>0</v>
      </c>
      <c r="DO718">
        <f t="shared" si="1860"/>
        <v>0</v>
      </c>
      <c r="DP718">
        <f t="shared" si="1860"/>
        <v>0</v>
      </c>
      <c r="DQ718">
        <f t="shared" si="1860"/>
        <v>0</v>
      </c>
      <c r="DR718">
        <f t="shared" si="1860"/>
        <v>0</v>
      </c>
      <c r="DS718">
        <f t="shared" si="1860"/>
        <v>0</v>
      </c>
      <c r="DT718">
        <f t="shared" si="1860"/>
        <v>0</v>
      </c>
      <c r="DU718">
        <f t="shared" si="1860"/>
        <v>0</v>
      </c>
      <c r="DV718">
        <f t="shared" si="1860"/>
        <v>0</v>
      </c>
      <c r="DW718">
        <f t="shared" si="1860"/>
        <v>0</v>
      </c>
      <c r="DX718">
        <f t="shared" si="1861"/>
        <v>0</v>
      </c>
      <c r="DY718">
        <f t="shared" si="1861"/>
        <v>0</v>
      </c>
      <c r="DZ718">
        <f t="shared" si="1861"/>
        <v>0</v>
      </c>
    </row>
    <row r="719" spans="1:130" ht="15.75">
      <c r="A719" s="106"/>
      <c r="B719" s="19" t="s">
        <v>202</v>
      </c>
      <c r="C719" s="97"/>
      <c r="D719" s="18"/>
      <c r="E719" s="18"/>
      <c r="F719" s="18"/>
      <c r="G719" s="18"/>
      <c r="H719" s="18"/>
      <c r="I719" s="18"/>
      <c r="J719" s="18"/>
      <c r="K719" s="18"/>
      <c r="L719" s="18"/>
      <c r="M719" s="18"/>
      <c r="N719" s="18"/>
      <c r="O719" s="18"/>
      <c r="P719" s="18"/>
      <c r="Q719" s="18"/>
      <c r="R719" s="18"/>
      <c r="S719" s="18"/>
      <c r="T719" s="18"/>
      <c r="U719" s="18"/>
      <c r="V719" s="22"/>
      <c r="W719" s="22"/>
      <c r="X719" s="22"/>
      <c r="Y719" s="22"/>
      <c r="Z719" s="22"/>
      <c r="AA719" s="22"/>
      <c r="AB719" s="22"/>
      <c r="AC719" s="18"/>
      <c r="AD719" s="18"/>
      <c r="AE719" s="18"/>
      <c r="AF719" s="22"/>
      <c r="AG719" s="18"/>
      <c r="AH719" s="22"/>
      <c r="AI719" s="22"/>
      <c r="AJ719" s="22"/>
      <c r="AK719" s="18"/>
      <c r="AL719" s="22"/>
      <c r="AM719" s="18"/>
      <c r="AN719" s="22"/>
      <c r="AO719" s="22"/>
      <c r="AP719" s="22"/>
      <c r="AQ719" s="22"/>
      <c r="AR719" s="18"/>
      <c r="AS719" s="22"/>
      <c r="AT719" s="18"/>
      <c r="AU719" s="22"/>
      <c r="AV719" s="22"/>
      <c r="AW719" s="22"/>
      <c r="AX719" s="22"/>
      <c r="AY719" s="18">
        <v>61</v>
      </c>
      <c r="AZ719" s="22"/>
      <c r="BA719" s="22"/>
      <c r="BB719" s="22"/>
      <c r="BC719" s="22"/>
      <c r="BD719" s="22"/>
      <c r="BE719" s="23"/>
      <c r="BF719" s="22"/>
      <c r="BG719" s="22"/>
      <c r="BH719" s="2"/>
      <c r="BI719" s="2"/>
      <c r="BJ719" s="2"/>
      <c r="BK719" s="2"/>
      <c r="BL719" s="118">
        <v>18.57</v>
      </c>
      <c r="BM719" s="118">
        <v>31.5</v>
      </c>
      <c r="BN719" s="118">
        <v>25.3</v>
      </c>
      <c r="BO719" s="103"/>
      <c r="BP719">
        <f t="shared" si="1855"/>
        <v>0</v>
      </c>
      <c r="BQ719">
        <f t="shared" si="1855"/>
        <v>0</v>
      </c>
      <c r="BR719">
        <f t="shared" si="1855"/>
        <v>0</v>
      </c>
      <c r="BS719">
        <f t="shared" si="1855"/>
        <v>0</v>
      </c>
      <c r="BT719">
        <f t="shared" si="1855"/>
        <v>0</v>
      </c>
      <c r="BU719">
        <f t="shared" si="1855"/>
        <v>0</v>
      </c>
      <c r="BV719">
        <f t="shared" si="1855"/>
        <v>0</v>
      </c>
      <c r="BW719">
        <f t="shared" si="1855"/>
        <v>0</v>
      </c>
      <c r="BX719">
        <f t="shared" si="1855"/>
        <v>0</v>
      </c>
      <c r="BY719">
        <f t="shared" si="1855"/>
        <v>0</v>
      </c>
      <c r="BZ719">
        <f t="shared" si="1856"/>
        <v>0</v>
      </c>
      <c r="CA719">
        <f t="shared" si="1856"/>
        <v>0</v>
      </c>
      <c r="CB719">
        <f t="shared" si="1856"/>
        <v>0</v>
      </c>
      <c r="CC719">
        <f t="shared" si="1856"/>
        <v>0</v>
      </c>
      <c r="CD719">
        <f t="shared" si="1856"/>
        <v>0</v>
      </c>
      <c r="CE719">
        <f t="shared" si="1856"/>
        <v>0</v>
      </c>
      <c r="CF719">
        <f t="shared" si="1856"/>
        <v>0</v>
      </c>
      <c r="CG719">
        <f t="shared" si="1856"/>
        <v>0</v>
      </c>
      <c r="CH719">
        <f t="shared" si="1856"/>
        <v>0</v>
      </c>
      <c r="CI719">
        <f t="shared" si="1856"/>
        <v>0</v>
      </c>
      <c r="CJ719">
        <f t="shared" si="1857"/>
        <v>0</v>
      </c>
      <c r="CK719">
        <f t="shared" si="1857"/>
        <v>0</v>
      </c>
      <c r="CL719">
        <f t="shared" si="1857"/>
        <v>0</v>
      </c>
      <c r="CM719">
        <f t="shared" si="1857"/>
        <v>0</v>
      </c>
      <c r="CN719">
        <f t="shared" si="1857"/>
        <v>0</v>
      </c>
      <c r="CO719">
        <f t="shared" si="1857"/>
        <v>0</v>
      </c>
      <c r="CP719">
        <f t="shared" si="1857"/>
        <v>0</v>
      </c>
      <c r="CQ719">
        <f t="shared" si="1857"/>
        <v>0</v>
      </c>
      <c r="CR719">
        <f t="shared" si="1857"/>
        <v>0</v>
      </c>
      <c r="CS719">
        <f t="shared" si="1857"/>
        <v>0</v>
      </c>
      <c r="CT719">
        <f t="shared" si="1858"/>
        <v>0</v>
      </c>
      <c r="CU719">
        <f t="shared" si="1858"/>
        <v>0</v>
      </c>
      <c r="CV719">
        <f t="shared" si="1858"/>
        <v>0</v>
      </c>
      <c r="CW719">
        <f t="shared" si="1858"/>
        <v>0</v>
      </c>
      <c r="CX719">
        <f t="shared" si="1858"/>
        <v>0</v>
      </c>
      <c r="CY719">
        <f t="shared" si="1858"/>
        <v>0</v>
      </c>
      <c r="CZ719">
        <f t="shared" si="1858"/>
        <v>0</v>
      </c>
      <c r="DA719">
        <f t="shared" si="1858"/>
        <v>0</v>
      </c>
      <c r="DB719">
        <f t="shared" si="1858"/>
        <v>0</v>
      </c>
      <c r="DC719">
        <f t="shared" si="1858"/>
        <v>0</v>
      </c>
      <c r="DD719">
        <f t="shared" si="1859"/>
        <v>0</v>
      </c>
      <c r="DE719">
        <f t="shared" si="1859"/>
        <v>0</v>
      </c>
      <c r="DF719">
        <f t="shared" si="1859"/>
        <v>0</v>
      </c>
      <c r="DG719">
        <f t="shared" si="1859"/>
        <v>0</v>
      </c>
      <c r="DH719">
        <f t="shared" si="1859"/>
        <v>0</v>
      </c>
      <c r="DI719">
        <f t="shared" si="1859"/>
        <v>0</v>
      </c>
      <c r="DJ719">
        <f t="shared" si="1859"/>
        <v>0</v>
      </c>
      <c r="DK719">
        <f t="shared" si="1859"/>
        <v>0</v>
      </c>
      <c r="DL719">
        <f t="shared" si="1859"/>
        <v>0</v>
      </c>
      <c r="DM719">
        <f t="shared" si="1859"/>
        <v>0</v>
      </c>
      <c r="DN719">
        <f t="shared" si="1860"/>
        <v>0</v>
      </c>
      <c r="DO719">
        <f t="shared" si="1860"/>
        <v>0</v>
      </c>
      <c r="DP719">
        <f t="shared" si="1860"/>
        <v>0</v>
      </c>
      <c r="DQ719">
        <f t="shared" si="1860"/>
        <v>0</v>
      </c>
      <c r="DR719">
        <f t="shared" si="1860"/>
        <v>0</v>
      </c>
      <c r="DS719">
        <f t="shared" si="1860"/>
        <v>0</v>
      </c>
      <c r="DT719">
        <f t="shared" si="1860"/>
        <v>0</v>
      </c>
      <c r="DU719">
        <f t="shared" si="1860"/>
        <v>0</v>
      </c>
      <c r="DV719">
        <f t="shared" si="1860"/>
        <v>0</v>
      </c>
      <c r="DW719">
        <f t="shared" si="1860"/>
        <v>0</v>
      </c>
      <c r="DX719">
        <f t="shared" si="1861"/>
        <v>0</v>
      </c>
      <c r="DY719">
        <f t="shared" si="1861"/>
        <v>0</v>
      </c>
      <c r="DZ719">
        <f t="shared" si="1861"/>
        <v>0</v>
      </c>
    </row>
    <row r="720" spans="1:130">
      <c r="A720" s="106"/>
      <c r="B720" s="59" t="s">
        <v>3</v>
      </c>
      <c r="C720" s="97"/>
      <c r="D720" s="18">
        <v>0</v>
      </c>
      <c r="E720" s="18">
        <v>0</v>
      </c>
      <c r="F720" s="18">
        <v>0</v>
      </c>
      <c r="G720" s="18">
        <v>0</v>
      </c>
      <c r="H720" s="18">
        <v>0</v>
      </c>
      <c r="I720" s="18">
        <v>0</v>
      </c>
      <c r="J720" s="18">
        <v>0</v>
      </c>
      <c r="K720" s="18">
        <v>0</v>
      </c>
      <c r="L720" s="18">
        <v>0</v>
      </c>
      <c r="M720" s="18">
        <v>0</v>
      </c>
      <c r="N720" s="18">
        <v>0</v>
      </c>
      <c r="O720" s="41">
        <v>1.2633999999999999E-2</v>
      </c>
      <c r="P720" s="41">
        <v>0.29347499999999999</v>
      </c>
      <c r="Q720" s="18">
        <v>0.65528600000000004</v>
      </c>
      <c r="R720" s="41">
        <v>0.24142189999999999</v>
      </c>
      <c r="S720" s="18">
        <v>0.72328339999999991</v>
      </c>
      <c r="T720" s="41">
        <v>0.45695000000000002</v>
      </c>
      <c r="U720" s="18">
        <v>2.0808021000000001</v>
      </c>
      <c r="V720" s="18">
        <v>10.713613499999999</v>
      </c>
      <c r="W720" s="18">
        <v>21.0323618</v>
      </c>
      <c r="X720" s="18">
        <v>32.5162342</v>
      </c>
      <c r="Y720" s="18">
        <v>25.318117799999996</v>
      </c>
      <c r="Z720" s="18">
        <v>32.545261199999999</v>
      </c>
      <c r="AA720" s="18">
        <v>52.732288500000003</v>
      </c>
      <c r="AB720" s="18">
        <v>90.563205199999985</v>
      </c>
      <c r="AC720" s="41" t="s">
        <v>16</v>
      </c>
      <c r="AD720" s="18">
        <v>42</v>
      </c>
      <c r="AE720" s="18">
        <v>42</v>
      </c>
      <c r="AF720" s="18">
        <v>122.70334190000001</v>
      </c>
      <c r="AG720" s="18">
        <v>199</v>
      </c>
      <c r="AH720" s="18">
        <v>242.14111460000004</v>
      </c>
      <c r="AI720" s="18">
        <v>259.07557600000001</v>
      </c>
      <c r="AJ720" s="18">
        <v>336.16454470000002</v>
      </c>
      <c r="AK720" s="18">
        <v>404.72944989999996</v>
      </c>
      <c r="AL720" s="18">
        <v>312.68493240000004</v>
      </c>
      <c r="AM720" s="18">
        <f>303.6460475-AM718</f>
        <v>238.64604750000001</v>
      </c>
      <c r="AN720" s="18">
        <v>294.9488015</v>
      </c>
      <c r="AO720" s="18">
        <v>291.40385629999997</v>
      </c>
      <c r="AP720" s="18">
        <v>401.93620720000001</v>
      </c>
      <c r="AQ720" s="18">
        <v>489.03454539999996</v>
      </c>
      <c r="AR720" s="18">
        <f>542.1301113-AR718</f>
        <v>443.13011129999995</v>
      </c>
      <c r="AS720" s="18">
        <v>361.20376379999999</v>
      </c>
      <c r="AT720" s="18">
        <f>404.3593483-AT718</f>
        <v>20.359348300000022</v>
      </c>
      <c r="AU720" s="18">
        <v>399.12561759999994</v>
      </c>
      <c r="AV720" s="18">
        <v>291.60621450000002</v>
      </c>
      <c r="AW720" s="18">
        <v>301.52719559999997</v>
      </c>
      <c r="AX720" s="18">
        <v>297.57618459999998</v>
      </c>
      <c r="AY720" s="18">
        <v>1252.591766</v>
      </c>
      <c r="AZ720" s="18">
        <v>1229.5152867000002</v>
      </c>
      <c r="BA720" s="18">
        <v>1191.8946343000002</v>
      </c>
      <c r="BB720" s="18">
        <v>1169.9936459999999</v>
      </c>
      <c r="BC720" s="18">
        <v>1057.2871903999999</v>
      </c>
      <c r="BD720" s="18">
        <v>1054.8201358000001</v>
      </c>
      <c r="BE720" s="25">
        <v>1054.5363365999999</v>
      </c>
      <c r="BF720" s="18">
        <v>1048.40093</v>
      </c>
      <c r="BG720" s="18">
        <v>1045.0176899999999</v>
      </c>
      <c r="BH720" s="18">
        <v>1044.2160727999999</v>
      </c>
      <c r="BI720" s="18">
        <v>1045.5081779</v>
      </c>
      <c r="BJ720" s="18">
        <v>1045.0022403</v>
      </c>
      <c r="BK720" s="18">
        <v>1045.1549729999999</v>
      </c>
      <c r="BL720" s="118">
        <f>1166.2431229-BL719-BL718</f>
        <v>1134.6731229</v>
      </c>
      <c r="BM720" s="118">
        <f>335.3028411-BM719-BM718</f>
        <v>291.80284110000002</v>
      </c>
      <c r="BN720" s="118">
        <v>300</v>
      </c>
      <c r="BO720" s="103"/>
      <c r="BP720">
        <f t="shared" si="1855"/>
        <v>0</v>
      </c>
      <c r="BQ720">
        <f t="shared" si="1855"/>
        <v>0</v>
      </c>
      <c r="BR720">
        <f t="shared" si="1855"/>
        <v>0</v>
      </c>
      <c r="BS720">
        <f t="shared" si="1855"/>
        <v>0</v>
      </c>
      <c r="BT720">
        <f t="shared" si="1855"/>
        <v>0</v>
      </c>
      <c r="BU720">
        <f t="shared" si="1855"/>
        <v>0</v>
      </c>
      <c r="BV720">
        <f t="shared" si="1855"/>
        <v>0</v>
      </c>
      <c r="BW720">
        <f t="shared" si="1855"/>
        <v>0</v>
      </c>
      <c r="BX720">
        <f t="shared" si="1855"/>
        <v>0</v>
      </c>
      <c r="BY720">
        <f t="shared" si="1855"/>
        <v>0</v>
      </c>
      <c r="BZ720">
        <f t="shared" si="1856"/>
        <v>0</v>
      </c>
      <c r="CA720">
        <f t="shared" si="1856"/>
        <v>0</v>
      </c>
      <c r="CB720">
        <f t="shared" si="1856"/>
        <v>0</v>
      </c>
      <c r="CC720">
        <f t="shared" si="1856"/>
        <v>0</v>
      </c>
      <c r="CD720">
        <f t="shared" si="1856"/>
        <v>0</v>
      </c>
      <c r="CE720">
        <f t="shared" si="1856"/>
        <v>0</v>
      </c>
      <c r="CF720">
        <f t="shared" si="1856"/>
        <v>0</v>
      </c>
      <c r="CG720">
        <f t="shared" si="1856"/>
        <v>0</v>
      </c>
      <c r="CH720">
        <f t="shared" si="1856"/>
        <v>0</v>
      </c>
      <c r="CI720">
        <f t="shared" si="1856"/>
        <v>0</v>
      </c>
      <c r="CJ720">
        <f t="shared" si="1857"/>
        <v>0</v>
      </c>
      <c r="CK720">
        <f t="shared" si="1857"/>
        <v>0</v>
      </c>
      <c r="CL720">
        <f t="shared" si="1857"/>
        <v>0</v>
      </c>
      <c r="CM720">
        <f t="shared" si="1857"/>
        <v>0</v>
      </c>
      <c r="CN720">
        <f t="shared" si="1857"/>
        <v>0</v>
      </c>
      <c r="CO720">
        <f t="shared" si="1857"/>
        <v>0</v>
      </c>
      <c r="CP720">
        <f t="shared" si="1857"/>
        <v>0</v>
      </c>
      <c r="CQ720">
        <f t="shared" si="1857"/>
        <v>0</v>
      </c>
      <c r="CR720">
        <f t="shared" si="1857"/>
        <v>0</v>
      </c>
      <c r="CS720">
        <f t="shared" si="1857"/>
        <v>0</v>
      </c>
      <c r="CT720">
        <f t="shared" si="1858"/>
        <v>0</v>
      </c>
      <c r="CU720">
        <f t="shared" si="1858"/>
        <v>0</v>
      </c>
      <c r="CV720">
        <f t="shared" si="1858"/>
        <v>0</v>
      </c>
      <c r="CW720">
        <f t="shared" si="1858"/>
        <v>0</v>
      </c>
      <c r="CX720">
        <f t="shared" si="1858"/>
        <v>0</v>
      </c>
      <c r="CY720">
        <f t="shared" si="1858"/>
        <v>0</v>
      </c>
      <c r="CZ720">
        <f t="shared" si="1858"/>
        <v>0</v>
      </c>
      <c r="DA720">
        <f t="shared" si="1858"/>
        <v>0</v>
      </c>
      <c r="DB720">
        <f t="shared" si="1858"/>
        <v>0</v>
      </c>
      <c r="DC720">
        <f t="shared" si="1858"/>
        <v>0</v>
      </c>
      <c r="DD720">
        <f t="shared" si="1859"/>
        <v>0</v>
      </c>
      <c r="DE720">
        <f t="shared" si="1859"/>
        <v>0</v>
      </c>
      <c r="DF720">
        <f t="shared" si="1859"/>
        <v>0</v>
      </c>
      <c r="DG720">
        <f t="shared" si="1859"/>
        <v>0</v>
      </c>
      <c r="DH720">
        <f t="shared" si="1859"/>
        <v>0</v>
      </c>
      <c r="DI720">
        <f t="shared" si="1859"/>
        <v>0</v>
      </c>
      <c r="DJ720">
        <f t="shared" si="1859"/>
        <v>0</v>
      </c>
      <c r="DK720">
        <f t="shared" si="1859"/>
        <v>0</v>
      </c>
      <c r="DL720">
        <f t="shared" si="1859"/>
        <v>0</v>
      </c>
      <c r="DM720">
        <f t="shared" si="1859"/>
        <v>0</v>
      </c>
      <c r="DN720">
        <f t="shared" si="1860"/>
        <v>0</v>
      </c>
      <c r="DO720">
        <f t="shared" si="1860"/>
        <v>0</v>
      </c>
      <c r="DP720">
        <f t="shared" si="1860"/>
        <v>0</v>
      </c>
      <c r="DQ720">
        <f t="shared" si="1860"/>
        <v>0</v>
      </c>
      <c r="DR720">
        <f t="shared" si="1860"/>
        <v>0</v>
      </c>
      <c r="DS720">
        <f t="shared" si="1860"/>
        <v>0</v>
      </c>
      <c r="DT720">
        <f t="shared" si="1860"/>
        <v>0</v>
      </c>
      <c r="DU720">
        <f t="shared" si="1860"/>
        <v>0</v>
      </c>
      <c r="DV720">
        <f t="shared" si="1860"/>
        <v>0</v>
      </c>
      <c r="DW720">
        <f t="shared" si="1860"/>
        <v>0</v>
      </c>
      <c r="DX720">
        <f t="shared" si="1861"/>
        <v>0</v>
      </c>
      <c r="DY720">
        <f t="shared" si="1861"/>
        <v>0</v>
      </c>
      <c r="DZ720">
        <f t="shared" si="1861"/>
        <v>0</v>
      </c>
    </row>
    <row r="721" spans="1:130">
      <c r="A721" s="106"/>
      <c r="B721" s="19" t="s">
        <v>18</v>
      </c>
      <c r="C721" s="97"/>
      <c r="D721" s="18">
        <v>0</v>
      </c>
      <c r="E721" s="18">
        <v>0</v>
      </c>
      <c r="F721" s="18">
        <v>0</v>
      </c>
      <c r="G721" s="18">
        <v>0</v>
      </c>
      <c r="H721" s="18">
        <v>0</v>
      </c>
      <c r="I721" s="18">
        <v>0</v>
      </c>
      <c r="J721" s="18">
        <v>0</v>
      </c>
      <c r="K721" s="18">
        <v>0</v>
      </c>
      <c r="L721" s="18">
        <v>0</v>
      </c>
      <c r="M721" s="18">
        <v>0</v>
      </c>
      <c r="N721" s="18">
        <v>0</v>
      </c>
      <c r="O721" s="18">
        <v>0</v>
      </c>
      <c r="P721" s="18">
        <v>0</v>
      </c>
      <c r="Q721" s="18">
        <v>0</v>
      </c>
      <c r="R721" s="18">
        <v>0</v>
      </c>
      <c r="S721" s="18">
        <v>0</v>
      </c>
      <c r="T721" s="18">
        <v>0</v>
      </c>
      <c r="U721" s="18">
        <v>0</v>
      </c>
      <c r="V721" s="18">
        <v>0</v>
      </c>
      <c r="W721" s="18">
        <v>0</v>
      </c>
      <c r="X721" s="18">
        <v>0</v>
      </c>
      <c r="Y721" s="18">
        <v>0</v>
      </c>
      <c r="Z721" s="18">
        <v>0</v>
      </c>
      <c r="AA721" s="18">
        <v>0</v>
      </c>
      <c r="AB721" s="18">
        <v>0</v>
      </c>
      <c r="AC721" s="18">
        <v>0</v>
      </c>
      <c r="AD721" s="18">
        <v>0</v>
      </c>
      <c r="AE721" s="18">
        <v>0</v>
      </c>
      <c r="AF721" s="18">
        <v>0</v>
      </c>
      <c r="AG721" s="18">
        <v>0</v>
      </c>
      <c r="AH721" s="18">
        <v>0</v>
      </c>
      <c r="AI721" s="18">
        <v>0</v>
      </c>
      <c r="AJ721" s="41" t="s">
        <v>16</v>
      </c>
      <c r="AK721" s="41" t="s">
        <v>16</v>
      </c>
      <c r="AL721" s="41" t="s">
        <v>16</v>
      </c>
      <c r="AM721" s="41" t="s">
        <v>16</v>
      </c>
      <c r="AN721" s="18">
        <v>88</v>
      </c>
      <c r="AO721" s="18">
        <v>0</v>
      </c>
      <c r="AP721" s="18">
        <v>0</v>
      </c>
      <c r="AQ721" s="18">
        <v>0</v>
      </c>
      <c r="AR721" s="18">
        <v>0</v>
      </c>
      <c r="AS721" s="18">
        <v>0</v>
      </c>
      <c r="AT721" s="18">
        <v>0</v>
      </c>
      <c r="AU721" s="18">
        <v>0</v>
      </c>
      <c r="AV721" s="18">
        <v>0</v>
      </c>
      <c r="AW721" s="18">
        <v>0</v>
      </c>
      <c r="AX721" s="18">
        <v>0</v>
      </c>
      <c r="AY721" s="18">
        <v>0</v>
      </c>
      <c r="AZ721" s="18">
        <v>0</v>
      </c>
      <c r="BA721" s="18">
        <v>0</v>
      </c>
      <c r="BB721" s="18">
        <v>0</v>
      </c>
      <c r="BC721" s="18">
        <v>0</v>
      </c>
      <c r="BD721" s="18">
        <v>0</v>
      </c>
      <c r="BE721" s="18">
        <v>0</v>
      </c>
      <c r="BF721" s="18">
        <v>0</v>
      </c>
      <c r="BG721" s="18">
        <v>0</v>
      </c>
      <c r="BH721" s="18">
        <v>0</v>
      </c>
      <c r="BI721" s="18">
        <v>0</v>
      </c>
      <c r="BJ721" s="118">
        <v>0</v>
      </c>
      <c r="BK721" s="118">
        <v>0</v>
      </c>
      <c r="BL721" s="118">
        <v>0</v>
      </c>
      <c r="BM721" s="118">
        <v>0</v>
      </c>
      <c r="BN721" s="118">
        <v>0</v>
      </c>
      <c r="BO721" s="103"/>
      <c r="BP721">
        <f t="shared" si="1855"/>
        <v>0</v>
      </c>
      <c r="BQ721">
        <f t="shared" si="1855"/>
        <v>0</v>
      </c>
      <c r="BR721">
        <f t="shared" si="1855"/>
        <v>0</v>
      </c>
      <c r="BS721">
        <f t="shared" si="1855"/>
        <v>0</v>
      </c>
      <c r="BT721">
        <f t="shared" si="1855"/>
        <v>0</v>
      </c>
      <c r="BU721">
        <f t="shared" si="1855"/>
        <v>0</v>
      </c>
      <c r="BV721">
        <f t="shared" si="1855"/>
        <v>0</v>
      </c>
      <c r="BW721">
        <f t="shared" si="1855"/>
        <v>0</v>
      </c>
      <c r="BX721">
        <f t="shared" si="1855"/>
        <v>0</v>
      </c>
      <c r="BY721">
        <f t="shared" si="1855"/>
        <v>0</v>
      </c>
      <c r="BZ721">
        <f t="shared" si="1856"/>
        <v>0</v>
      </c>
      <c r="CA721">
        <f t="shared" si="1856"/>
        <v>0</v>
      </c>
      <c r="CB721">
        <f t="shared" si="1856"/>
        <v>0</v>
      </c>
      <c r="CC721">
        <f t="shared" si="1856"/>
        <v>0</v>
      </c>
      <c r="CD721">
        <f t="shared" si="1856"/>
        <v>0</v>
      </c>
      <c r="CE721">
        <f t="shared" si="1856"/>
        <v>0</v>
      </c>
      <c r="CF721">
        <f t="shared" si="1856"/>
        <v>0</v>
      </c>
      <c r="CG721">
        <f t="shared" si="1856"/>
        <v>0</v>
      </c>
      <c r="CH721">
        <f t="shared" si="1856"/>
        <v>0</v>
      </c>
      <c r="CI721">
        <f t="shared" si="1856"/>
        <v>0</v>
      </c>
      <c r="CJ721">
        <f t="shared" si="1857"/>
        <v>0</v>
      </c>
      <c r="CK721">
        <f t="shared" si="1857"/>
        <v>0</v>
      </c>
      <c r="CL721">
        <f t="shared" si="1857"/>
        <v>0</v>
      </c>
      <c r="CM721">
        <f t="shared" si="1857"/>
        <v>0</v>
      </c>
      <c r="CN721">
        <f t="shared" si="1857"/>
        <v>0</v>
      </c>
      <c r="CO721">
        <f t="shared" si="1857"/>
        <v>0</v>
      </c>
      <c r="CP721">
        <f t="shared" si="1857"/>
        <v>0</v>
      </c>
      <c r="CQ721">
        <f t="shared" si="1857"/>
        <v>0</v>
      </c>
      <c r="CR721">
        <f t="shared" si="1857"/>
        <v>0</v>
      </c>
      <c r="CS721">
        <f t="shared" si="1857"/>
        <v>0</v>
      </c>
      <c r="CT721">
        <f t="shared" si="1858"/>
        <v>0</v>
      </c>
      <c r="CU721">
        <f t="shared" si="1858"/>
        <v>0</v>
      </c>
      <c r="CV721">
        <f t="shared" si="1858"/>
        <v>0</v>
      </c>
      <c r="CW721">
        <f t="shared" si="1858"/>
        <v>0</v>
      </c>
      <c r="CX721">
        <f t="shared" si="1858"/>
        <v>0</v>
      </c>
      <c r="CY721">
        <f t="shared" si="1858"/>
        <v>0</v>
      </c>
      <c r="CZ721">
        <f t="shared" si="1858"/>
        <v>0</v>
      </c>
      <c r="DA721">
        <f t="shared" si="1858"/>
        <v>0</v>
      </c>
      <c r="DB721">
        <f t="shared" si="1858"/>
        <v>0</v>
      </c>
      <c r="DC721">
        <f t="shared" si="1858"/>
        <v>0</v>
      </c>
      <c r="DD721">
        <f t="shared" si="1859"/>
        <v>0</v>
      </c>
      <c r="DE721">
        <f t="shared" si="1859"/>
        <v>0</v>
      </c>
      <c r="DF721">
        <f t="shared" si="1859"/>
        <v>0</v>
      </c>
      <c r="DG721">
        <f t="shared" si="1859"/>
        <v>0</v>
      </c>
      <c r="DH721">
        <f t="shared" si="1859"/>
        <v>0</v>
      </c>
      <c r="DI721">
        <f t="shared" si="1859"/>
        <v>0</v>
      </c>
      <c r="DJ721">
        <f t="shared" si="1859"/>
        <v>0</v>
      </c>
      <c r="DK721">
        <f t="shared" si="1859"/>
        <v>0</v>
      </c>
      <c r="DL721">
        <f t="shared" si="1859"/>
        <v>0</v>
      </c>
      <c r="DM721">
        <f t="shared" si="1859"/>
        <v>0</v>
      </c>
      <c r="DN721">
        <f t="shared" si="1860"/>
        <v>0</v>
      </c>
      <c r="DO721">
        <f t="shared" si="1860"/>
        <v>0</v>
      </c>
      <c r="DP721">
        <f t="shared" si="1860"/>
        <v>0</v>
      </c>
      <c r="DQ721">
        <f t="shared" si="1860"/>
        <v>0</v>
      </c>
      <c r="DR721">
        <f t="shared" si="1860"/>
        <v>0</v>
      </c>
      <c r="DS721">
        <f t="shared" si="1860"/>
        <v>0</v>
      </c>
      <c r="DT721">
        <f t="shared" si="1860"/>
        <v>0</v>
      </c>
      <c r="DU721">
        <f t="shared" si="1860"/>
        <v>0</v>
      </c>
      <c r="DV721">
        <f t="shared" si="1860"/>
        <v>0</v>
      </c>
      <c r="DW721">
        <f t="shared" si="1860"/>
        <v>0</v>
      </c>
      <c r="DX721">
        <f t="shared" si="1861"/>
        <v>0</v>
      </c>
      <c r="DY721">
        <f t="shared" si="1861"/>
        <v>0</v>
      </c>
      <c r="DZ721">
        <f t="shared" si="1861"/>
        <v>0</v>
      </c>
    </row>
    <row r="722" spans="1:130">
      <c r="A722" s="106"/>
      <c r="B722" s="19" t="s">
        <v>205</v>
      </c>
      <c r="C722" s="97"/>
      <c r="D722" s="18">
        <v>0</v>
      </c>
      <c r="E722" s="18">
        <v>0</v>
      </c>
      <c r="F722" s="18">
        <v>0</v>
      </c>
      <c r="G722" s="18">
        <v>0</v>
      </c>
      <c r="H722" s="18">
        <v>0</v>
      </c>
      <c r="I722" s="18">
        <v>0</v>
      </c>
      <c r="J722" s="18">
        <v>0</v>
      </c>
      <c r="K722" s="18">
        <v>0</v>
      </c>
      <c r="L722" s="18">
        <v>0</v>
      </c>
      <c r="M722" s="18">
        <v>1</v>
      </c>
      <c r="N722" s="18">
        <v>0</v>
      </c>
      <c r="O722" s="18">
        <v>0</v>
      </c>
      <c r="P722" s="18">
        <v>0</v>
      </c>
      <c r="Q722" s="18">
        <v>3.1860599999999996E-2</v>
      </c>
      <c r="R722" s="18">
        <v>0</v>
      </c>
      <c r="S722" s="18">
        <v>1.2E-2</v>
      </c>
      <c r="T722" s="18">
        <v>8.0304199999999992E-2</v>
      </c>
      <c r="U722" s="18">
        <v>1.78237</v>
      </c>
      <c r="V722" s="18">
        <v>21.666685700000002</v>
      </c>
      <c r="W722" s="18">
        <v>2.5447739999999999</v>
      </c>
      <c r="X722" s="18">
        <v>21.752572099999998</v>
      </c>
      <c r="Y722" s="18">
        <v>6.8178254000000003</v>
      </c>
      <c r="Z722" s="18">
        <v>7.1252426</v>
      </c>
      <c r="AA722" s="18">
        <v>6.2954840000000001</v>
      </c>
      <c r="AB722" s="18">
        <v>13.3890557</v>
      </c>
      <c r="AC722" s="18">
        <v>6.4774355999999997</v>
      </c>
      <c r="AD722" s="18">
        <v>4.2754314999999998</v>
      </c>
      <c r="AE722" s="18">
        <v>13.311756600000001</v>
      </c>
      <c r="AF722" s="18">
        <v>21.697093800000001</v>
      </c>
      <c r="AG722" s="18">
        <v>40.976192700000006</v>
      </c>
      <c r="AH722" s="18">
        <v>31.329848299999998</v>
      </c>
      <c r="AI722" s="18">
        <v>48.159628700000006</v>
      </c>
      <c r="AJ722" s="18">
        <v>65.576265100000001</v>
      </c>
      <c r="AK722" s="18">
        <v>74.562418700000009</v>
      </c>
      <c r="AL722" s="18">
        <v>15.947984400000001</v>
      </c>
      <c r="AM722" s="18">
        <v>8.6159999999999997</v>
      </c>
      <c r="AN722" s="18">
        <v>0</v>
      </c>
      <c r="AO722" s="18">
        <v>0</v>
      </c>
      <c r="AP722" s="18">
        <v>0</v>
      </c>
      <c r="AQ722" s="18">
        <v>7.0000000000000007E-2</v>
      </c>
      <c r="AR722" s="18">
        <v>1.2E-2</v>
      </c>
      <c r="AS722" s="18">
        <v>0</v>
      </c>
      <c r="AT722" s="18">
        <v>0.14262320000000001</v>
      </c>
      <c r="AU722" s="18">
        <v>0</v>
      </c>
      <c r="AV722" s="18">
        <v>0</v>
      </c>
      <c r="AW722" s="18">
        <v>0</v>
      </c>
      <c r="AX722" s="18">
        <v>1.0149999999999999</v>
      </c>
      <c r="AY722" s="18">
        <v>0</v>
      </c>
      <c r="AZ722" s="18">
        <v>10</v>
      </c>
      <c r="BA722" s="18">
        <v>0</v>
      </c>
      <c r="BB722" s="18">
        <v>0</v>
      </c>
      <c r="BC722" s="18">
        <v>0</v>
      </c>
      <c r="BD722" s="18">
        <v>0</v>
      </c>
      <c r="BE722" s="25">
        <v>0</v>
      </c>
      <c r="BF722" s="18">
        <v>0</v>
      </c>
      <c r="BG722" s="18">
        <v>0</v>
      </c>
      <c r="BH722" s="18">
        <v>0</v>
      </c>
      <c r="BI722" s="18">
        <v>0</v>
      </c>
      <c r="BJ722" s="118">
        <v>0</v>
      </c>
      <c r="BK722" s="118">
        <v>0</v>
      </c>
      <c r="BL722" s="118">
        <v>0</v>
      </c>
      <c r="BM722" s="118">
        <v>0</v>
      </c>
      <c r="BN722" s="118">
        <v>0</v>
      </c>
      <c r="BO722" s="103"/>
      <c r="BP722">
        <f t="shared" si="1855"/>
        <v>0</v>
      </c>
      <c r="BQ722">
        <f t="shared" si="1855"/>
        <v>0</v>
      </c>
      <c r="BR722">
        <f t="shared" si="1855"/>
        <v>0</v>
      </c>
      <c r="BS722">
        <f t="shared" si="1855"/>
        <v>0</v>
      </c>
      <c r="BT722">
        <f t="shared" si="1855"/>
        <v>0</v>
      </c>
      <c r="BU722">
        <f t="shared" si="1855"/>
        <v>0</v>
      </c>
      <c r="BV722">
        <f t="shared" si="1855"/>
        <v>0</v>
      </c>
      <c r="BW722">
        <f t="shared" si="1855"/>
        <v>0</v>
      </c>
      <c r="BX722">
        <f t="shared" si="1855"/>
        <v>0</v>
      </c>
      <c r="BY722">
        <f t="shared" si="1855"/>
        <v>0</v>
      </c>
      <c r="BZ722">
        <f t="shared" si="1856"/>
        <v>0</v>
      </c>
      <c r="CA722">
        <f t="shared" si="1856"/>
        <v>0</v>
      </c>
      <c r="CB722">
        <f t="shared" si="1856"/>
        <v>0</v>
      </c>
      <c r="CC722">
        <f t="shared" si="1856"/>
        <v>0</v>
      </c>
      <c r="CD722">
        <f t="shared" si="1856"/>
        <v>0</v>
      </c>
      <c r="CE722">
        <f t="shared" si="1856"/>
        <v>0</v>
      </c>
      <c r="CF722">
        <f t="shared" si="1856"/>
        <v>0</v>
      </c>
      <c r="CG722">
        <f t="shared" si="1856"/>
        <v>0</v>
      </c>
      <c r="CH722">
        <f t="shared" si="1856"/>
        <v>0</v>
      </c>
      <c r="CI722">
        <f t="shared" si="1856"/>
        <v>0</v>
      </c>
      <c r="CJ722">
        <f t="shared" si="1857"/>
        <v>0</v>
      </c>
      <c r="CK722">
        <f t="shared" si="1857"/>
        <v>0</v>
      </c>
      <c r="CL722">
        <f t="shared" si="1857"/>
        <v>0</v>
      </c>
      <c r="CM722">
        <f t="shared" si="1857"/>
        <v>0</v>
      </c>
      <c r="CN722">
        <f t="shared" si="1857"/>
        <v>0</v>
      </c>
      <c r="CO722">
        <f t="shared" si="1857"/>
        <v>0</v>
      </c>
      <c r="CP722">
        <f t="shared" si="1857"/>
        <v>0</v>
      </c>
      <c r="CQ722">
        <f t="shared" si="1857"/>
        <v>0</v>
      </c>
      <c r="CR722">
        <f t="shared" si="1857"/>
        <v>0</v>
      </c>
      <c r="CS722">
        <f t="shared" si="1857"/>
        <v>0</v>
      </c>
      <c r="CT722">
        <f t="shared" si="1858"/>
        <v>0</v>
      </c>
      <c r="CU722">
        <f t="shared" si="1858"/>
        <v>0</v>
      </c>
      <c r="CV722">
        <f t="shared" si="1858"/>
        <v>0</v>
      </c>
      <c r="CW722">
        <f t="shared" si="1858"/>
        <v>0</v>
      </c>
      <c r="CX722">
        <f t="shared" si="1858"/>
        <v>0</v>
      </c>
      <c r="CY722">
        <f t="shared" si="1858"/>
        <v>0</v>
      </c>
      <c r="CZ722">
        <f t="shared" si="1858"/>
        <v>0</v>
      </c>
      <c r="DA722">
        <f t="shared" si="1858"/>
        <v>0</v>
      </c>
      <c r="DB722">
        <f t="shared" si="1858"/>
        <v>0</v>
      </c>
      <c r="DC722">
        <f t="shared" si="1858"/>
        <v>0</v>
      </c>
      <c r="DD722">
        <f t="shared" si="1859"/>
        <v>0</v>
      </c>
      <c r="DE722">
        <f t="shared" si="1859"/>
        <v>0</v>
      </c>
      <c r="DF722">
        <f t="shared" si="1859"/>
        <v>0</v>
      </c>
      <c r="DG722">
        <f t="shared" si="1859"/>
        <v>0</v>
      </c>
      <c r="DH722">
        <f t="shared" si="1859"/>
        <v>0</v>
      </c>
      <c r="DI722">
        <f t="shared" si="1859"/>
        <v>0</v>
      </c>
      <c r="DJ722">
        <f t="shared" si="1859"/>
        <v>0</v>
      </c>
      <c r="DK722">
        <f t="shared" si="1859"/>
        <v>0</v>
      </c>
      <c r="DL722">
        <f t="shared" si="1859"/>
        <v>0</v>
      </c>
      <c r="DM722">
        <f t="shared" si="1859"/>
        <v>0</v>
      </c>
      <c r="DN722">
        <f t="shared" si="1860"/>
        <v>0</v>
      </c>
      <c r="DO722">
        <f t="shared" si="1860"/>
        <v>0</v>
      </c>
      <c r="DP722">
        <f t="shared" si="1860"/>
        <v>0</v>
      </c>
      <c r="DQ722">
        <f t="shared" si="1860"/>
        <v>0</v>
      </c>
      <c r="DR722">
        <f t="shared" si="1860"/>
        <v>0</v>
      </c>
      <c r="DS722">
        <f t="shared" si="1860"/>
        <v>0</v>
      </c>
      <c r="DT722">
        <f t="shared" si="1860"/>
        <v>0</v>
      </c>
      <c r="DU722">
        <f t="shared" si="1860"/>
        <v>0</v>
      </c>
      <c r="DV722">
        <f t="shared" si="1860"/>
        <v>0</v>
      </c>
      <c r="DW722">
        <f t="shared" si="1860"/>
        <v>0</v>
      </c>
      <c r="DX722">
        <f t="shared" si="1861"/>
        <v>0</v>
      </c>
      <c r="DY722">
        <f t="shared" si="1861"/>
        <v>0</v>
      </c>
      <c r="DZ722">
        <f t="shared" si="1861"/>
        <v>0</v>
      </c>
    </row>
    <row r="723" spans="1:130">
      <c r="A723" s="106"/>
      <c r="B723" s="19" t="s">
        <v>210</v>
      </c>
      <c r="C723" s="97"/>
      <c r="D723" s="18"/>
      <c r="E723" s="18"/>
      <c r="F723" s="18"/>
      <c r="G723" s="18"/>
      <c r="H723" s="18"/>
      <c r="I723" s="18"/>
      <c r="J723" s="18"/>
      <c r="K723" s="18"/>
      <c r="L723" s="18"/>
      <c r="M723" s="18"/>
      <c r="N723" s="18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>
        <v>1024.3436293436293</v>
      </c>
      <c r="AA723" s="18">
        <v>971.47810218978111</v>
      </c>
      <c r="AB723" s="18">
        <v>836.55172413793105</v>
      </c>
      <c r="AC723" s="18">
        <v>683.16472114137491</v>
      </c>
      <c r="AD723" s="18">
        <v>610.41237113402065</v>
      </c>
      <c r="AE723" s="18">
        <v>534.80283114256827</v>
      </c>
      <c r="AF723" s="18">
        <v>530.11869436201778</v>
      </c>
      <c r="AG723" s="18">
        <v>507.01408450704224</v>
      </c>
      <c r="AH723" s="18">
        <v>493.78427787934186</v>
      </c>
      <c r="AI723" s="18">
        <v>548.14246575342474</v>
      </c>
      <c r="AJ723" s="18">
        <v>487.84679452054803</v>
      </c>
      <c r="AK723" s="18">
        <v>447.86786309854676</v>
      </c>
      <c r="AL723" s="18">
        <v>455.94179466451089</v>
      </c>
      <c r="AM723" s="18">
        <v>429.34362934362935</v>
      </c>
      <c r="AN723" s="18">
        <v>394.00584795321635</v>
      </c>
      <c r="AO723" s="18">
        <v>349.83498349834986</v>
      </c>
      <c r="AP723" s="18">
        <v>272.14854111405833</v>
      </c>
      <c r="AQ723" s="18">
        <v>239.14081145584726</v>
      </c>
      <c r="AR723" s="18">
        <v>194.6421096693177</v>
      </c>
      <c r="AS723" s="18">
        <v>197.18309859154931</v>
      </c>
      <c r="AT723" s="18">
        <v>167.10085597320432</v>
      </c>
      <c r="AU723" s="18">
        <v>185.61746987951807</v>
      </c>
      <c r="AV723" s="18">
        <v>186.57298985167839</v>
      </c>
      <c r="AW723" s="18">
        <v>120.62546537602381</v>
      </c>
      <c r="AX723" s="18">
        <v>54.355919583023081</v>
      </c>
      <c r="AY723" s="18">
        <v>79.928952042628779</v>
      </c>
      <c r="AZ723" s="18">
        <v>90</v>
      </c>
      <c r="BA723" s="18">
        <v>80.152671755725194</v>
      </c>
      <c r="BB723" s="18">
        <v>103.67647058823529</v>
      </c>
      <c r="BC723" s="18">
        <v>119.08396946564885</v>
      </c>
      <c r="BD723" s="18">
        <v>86</v>
      </c>
      <c r="BE723" s="25">
        <v>68.534773801485485</v>
      </c>
      <c r="BF723" s="18">
        <v>38.117335101093801</v>
      </c>
      <c r="BG723" s="18">
        <v>31.49120098795925</v>
      </c>
      <c r="BH723" s="18">
        <v>28.969042885543878</v>
      </c>
      <c r="BI723" s="18">
        <v>34.383954154727796</v>
      </c>
      <c r="BJ723" s="118">
        <v>33.333333333333336</v>
      </c>
      <c r="BK723" s="118">
        <v>36.021505376344088</v>
      </c>
      <c r="BL723" s="118">
        <v>32.602739726027394</v>
      </c>
      <c r="BM723" s="118">
        <v>36.81318681318681</v>
      </c>
      <c r="BN723" s="118">
        <v>36.216216216216218</v>
      </c>
      <c r="BO723" s="103"/>
      <c r="BP723">
        <f t="shared" si="1855"/>
        <v>0</v>
      </c>
      <c r="BQ723">
        <f t="shared" si="1855"/>
        <v>0</v>
      </c>
      <c r="BR723">
        <f t="shared" si="1855"/>
        <v>0</v>
      </c>
      <c r="BS723">
        <f t="shared" si="1855"/>
        <v>0</v>
      </c>
      <c r="BT723">
        <f t="shared" si="1855"/>
        <v>0</v>
      </c>
      <c r="BU723">
        <f t="shared" si="1855"/>
        <v>0</v>
      </c>
      <c r="BV723">
        <f t="shared" si="1855"/>
        <v>0</v>
      </c>
      <c r="BW723">
        <f t="shared" si="1855"/>
        <v>0</v>
      </c>
      <c r="BX723">
        <f t="shared" si="1855"/>
        <v>0</v>
      </c>
      <c r="BY723">
        <f t="shared" si="1855"/>
        <v>0</v>
      </c>
      <c r="BZ723">
        <f t="shared" si="1856"/>
        <v>0</v>
      </c>
      <c r="CA723">
        <f t="shared" si="1856"/>
        <v>0</v>
      </c>
      <c r="CB723">
        <f t="shared" si="1856"/>
        <v>0</v>
      </c>
      <c r="CC723">
        <f t="shared" si="1856"/>
        <v>0</v>
      </c>
      <c r="CD723">
        <f t="shared" si="1856"/>
        <v>0</v>
      </c>
      <c r="CE723">
        <f t="shared" si="1856"/>
        <v>0</v>
      </c>
      <c r="CF723">
        <f t="shared" si="1856"/>
        <v>0</v>
      </c>
      <c r="CG723">
        <f t="shared" si="1856"/>
        <v>0</v>
      </c>
      <c r="CH723">
        <f t="shared" si="1856"/>
        <v>0</v>
      </c>
      <c r="CI723">
        <f t="shared" si="1856"/>
        <v>0</v>
      </c>
      <c r="CJ723">
        <f t="shared" si="1857"/>
        <v>0</v>
      </c>
      <c r="CK723">
        <f t="shared" si="1857"/>
        <v>0</v>
      </c>
      <c r="CL723">
        <f t="shared" si="1857"/>
        <v>0</v>
      </c>
      <c r="CM723">
        <f t="shared" si="1857"/>
        <v>0</v>
      </c>
      <c r="CN723">
        <f t="shared" si="1857"/>
        <v>0</v>
      </c>
      <c r="CO723">
        <f t="shared" si="1857"/>
        <v>0</v>
      </c>
      <c r="CP723">
        <f t="shared" si="1857"/>
        <v>0</v>
      </c>
      <c r="CQ723">
        <f t="shared" si="1857"/>
        <v>0</v>
      </c>
      <c r="CR723">
        <f t="shared" si="1857"/>
        <v>0</v>
      </c>
      <c r="CS723">
        <f t="shared" si="1857"/>
        <v>0</v>
      </c>
      <c r="CT723">
        <f t="shared" si="1858"/>
        <v>0</v>
      </c>
      <c r="CU723">
        <f t="shared" si="1858"/>
        <v>0</v>
      </c>
      <c r="CV723">
        <f t="shared" si="1858"/>
        <v>0</v>
      </c>
      <c r="CW723">
        <f t="shared" si="1858"/>
        <v>0</v>
      </c>
      <c r="CX723">
        <f t="shared" si="1858"/>
        <v>0</v>
      </c>
      <c r="CY723">
        <f t="shared" si="1858"/>
        <v>0</v>
      </c>
      <c r="CZ723">
        <f t="shared" si="1858"/>
        <v>0</v>
      </c>
      <c r="DA723">
        <f t="shared" si="1858"/>
        <v>0</v>
      </c>
      <c r="DB723">
        <f t="shared" si="1858"/>
        <v>0</v>
      </c>
      <c r="DC723">
        <f t="shared" si="1858"/>
        <v>0</v>
      </c>
      <c r="DD723">
        <f t="shared" si="1859"/>
        <v>0</v>
      </c>
      <c r="DE723">
        <f t="shared" si="1859"/>
        <v>0</v>
      </c>
      <c r="DF723">
        <f t="shared" si="1859"/>
        <v>0</v>
      </c>
      <c r="DG723">
        <f t="shared" si="1859"/>
        <v>0</v>
      </c>
      <c r="DH723">
        <f t="shared" si="1859"/>
        <v>0</v>
      </c>
      <c r="DI723">
        <f t="shared" si="1859"/>
        <v>0</v>
      </c>
      <c r="DJ723">
        <f t="shared" si="1859"/>
        <v>0</v>
      </c>
      <c r="DK723">
        <f t="shared" si="1859"/>
        <v>0</v>
      </c>
      <c r="DL723">
        <f t="shared" si="1859"/>
        <v>0</v>
      </c>
      <c r="DM723">
        <f t="shared" si="1859"/>
        <v>0</v>
      </c>
      <c r="DN723">
        <f t="shared" si="1860"/>
        <v>0</v>
      </c>
      <c r="DO723">
        <f t="shared" si="1860"/>
        <v>0</v>
      </c>
      <c r="DP723">
        <f t="shared" si="1860"/>
        <v>0</v>
      </c>
      <c r="DQ723">
        <f t="shared" si="1860"/>
        <v>0</v>
      </c>
      <c r="DR723">
        <f t="shared" si="1860"/>
        <v>0</v>
      </c>
      <c r="DS723">
        <f t="shared" si="1860"/>
        <v>0</v>
      </c>
      <c r="DT723">
        <f t="shared" si="1860"/>
        <v>0</v>
      </c>
      <c r="DU723">
        <f t="shared" si="1860"/>
        <v>0</v>
      </c>
      <c r="DV723">
        <f t="shared" si="1860"/>
        <v>0</v>
      </c>
      <c r="DW723">
        <f t="shared" si="1860"/>
        <v>0</v>
      </c>
      <c r="DX723">
        <f t="shared" si="1861"/>
        <v>0</v>
      </c>
      <c r="DY723">
        <f t="shared" si="1861"/>
        <v>0</v>
      </c>
      <c r="DZ723">
        <f t="shared" si="1861"/>
        <v>0</v>
      </c>
    </row>
    <row r="724" spans="1:130" ht="15.75">
      <c r="A724" s="106"/>
      <c r="B724" s="19"/>
      <c r="C724" s="97"/>
      <c r="D724" s="18"/>
      <c r="E724" s="18"/>
      <c r="F724" s="18"/>
      <c r="G724" s="18"/>
      <c r="H724" s="18"/>
      <c r="I724" s="18"/>
      <c r="J724" s="18"/>
      <c r="K724" s="18"/>
      <c r="L724" s="18"/>
      <c r="M724" s="18"/>
      <c r="N724" s="18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  <c r="AQ724" s="18"/>
      <c r="AR724" s="18"/>
      <c r="AS724" s="18"/>
      <c r="AT724" s="18"/>
      <c r="AU724" s="18"/>
      <c r="AV724" s="18"/>
      <c r="AW724" s="18"/>
      <c r="AX724" s="18"/>
      <c r="AY724" s="18"/>
      <c r="AZ724" s="18"/>
      <c r="BA724" s="18"/>
      <c r="BB724" s="18"/>
      <c r="BC724" s="18"/>
      <c r="BD724" s="18"/>
      <c r="BE724" s="25"/>
      <c r="BF724" s="18"/>
      <c r="BG724" s="18"/>
      <c r="BH724" s="18"/>
      <c r="BI724" s="18"/>
      <c r="BJ724" s="118"/>
      <c r="BK724" s="118"/>
      <c r="BL724" s="118"/>
      <c r="BM724" s="118"/>
      <c r="BN724" s="2"/>
      <c r="BO724" s="103"/>
    </row>
    <row r="725" spans="1:130">
      <c r="A725" s="105">
        <f>IF(LEFT(B725,1)&lt;&gt;"",IF(LEFT(B725,1)&lt;&gt;" ",COUNT($A$66:A723)+1,""),"")</f>
        <v>91</v>
      </c>
      <c r="B725" s="32" t="s">
        <v>101</v>
      </c>
      <c r="C725" s="97">
        <v>4</v>
      </c>
      <c r="D725" s="22"/>
      <c r="E725" s="22"/>
      <c r="F725" s="22"/>
      <c r="G725" s="22"/>
      <c r="H725" s="22"/>
      <c r="I725" s="22"/>
      <c r="J725" s="22"/>
      <c r="K725" s="22"/>
      <c r="L725" s="22">
        <f>L726</f>
        <v>0</v>
      </c>
      <c r="M725" s="22">
        <f>M726</f>
        <v>0</v>
      </c>
      <c r="N725" s="22">
        <f>N726+N727</f>
        <v>0</v>
      </c>
      <c r="O725" s="22">
        <f t="shared" ref="O725:BH725" si="1862">O726+O727</f>
        <v>3.0627599999999998E-2</v>
      </c>
      <c r="P725" s="22">
        <f t="shared" si="1862"/>
        <v>7.2791100000000011E-2</v>
      </c>
      <c r="Q725" s="22">
        <f t="shared" si="1862"/>
        <v>0</v>
      </c>
      <c r="R725" s="22">
        <f t="shared" si="1862"/>
        <v>0</v>
      </c>
      <c r="S725" s="22">
        <f t="shared" si="1862"/>
        <v>0</v>
      </c>
      <c r="T725" s="22">
        <f t="shared" si="1862"/>
        <v>0</v>
      </c>
      <c r="U725" s="22">
        <f t="shared" si="1862"/>
        <v>0.39313890000000001</v>
      </c>
      <c r="V725" s="22">
        <f t="shared" si="1862"/>
        <v>0.31331300000000001</v>
      </c>
      <c r="W725" s="22">
        <f t="shared" si="1862"/>
        <v>0.67436469999999993</v>
      </c>
      <c r="X725" s="22">
        <f t="shared" si="1862"/>
        <v>2.2969115000000002</v>
      </c>
      <c r="Y725" s="22">
        <f t="shared" si="1862"/>
        <v>3.0371964</v>
      </c>
      <c r="Z725" s="22">
        <f t="shared" si="1862"/>
        <v>0</v>
      </c>
      <c r="AA725" s="22">
        <f t="shared" si="1862"/>
        <v>0</v>
      </c>
      <c r="AB725" s="22">
        <f t="shared" si="1862"/>
        <v>0.1561275</v>
      </c>
      <c r="AC725" s="22">
        <f t="shared" si="1862"/>
        <v>0</v>
      </c>
      <c r="AD725" s="22">
        <f t="shared" si="1862"/>
        <v>0</v>
      </c>
      <c r="AE725" s="22">
        <f t="shared" si="1862"/>
        <v>0</v>
      </c>
      <c r="AF725" s="22">
        <f t="shared" si="1862"/>
        <v>0.1109353</v>
      </c>
      <c r="AG725" s="22">
        <f t="shared" si="1862"/>
        <v>3.0392575000000002</v>
      </c>
      <c r="AH725" s="22">
        <f t="shared" si="1862"/>
        <v>7.5959824999999999</v>
      </c>
      <c r="AI725" s="22">
        <f t="shared" si="1862"/>
        <v>11.068439499999998</v>
      </c>
      <c r="AJ725" s="22">
        <f t="shared" si="1862"/>
        <v>10.273851200000001</v>
      </c>
      <c r="AK725" s="22">
        <f t="shared" si="1862"/>
        <v>12.749273700000002</v>
      </c>
      <c r="AL725" s="22">
        <f t="shared" si="1862"/>
        <v>2.7614447000000002</v>
      </c>
      <c r="AM725" s="22">
        <f t="shared" si="1862"/>
        <v>0.84797230000000001</v>
      </c>
      <c r="AN725" s="22">
        <f t="shared" si="1862"/>
        <v>5.7946800000000007E-2</v>
      </c>
      <c r="AO725" s="22">
        <f t="shared" si="1862"/>
        <v>0.63051259999999998</v>
      </c>
      <c r="AP725" s="22">
        <f t="shared" si="1862"/>
        <v>0</v>
      </c>
      <c r="AQ725" s="22">
        <f t="shared" si="1862"/>
        <v>0</v>
      </c>
      <c r="AR725" s="22">
        <f t="shared" si="1862"/>
        <v>0</v>
      </c>
      <c r="AS725" s="22">
        <f t="shared" si="1862"/>
        <v>0</v>
      </c>
      <c r="AT725" s="22">
        <f t="shared" si="1862"/>
        <v>0</v>
      </c>
      <c r="AU725" s="22">
        <f t="shared" si="1862"/>
        <v>0</v>
      </c>
      <c r="AV725" s="22">
        <f t="shared" si="1862"/>
        <v>0</v>
      </c>
      <c r="AW725" s="22">
        <f t="shared" si="1862"/>
        <v>0</v>
      </c>
      <c r="AX725" s="22">
        <f t="shared" si="1862"/>
        <v>0</v>
      </c>
      <c r="AY725" s="22">
        <f t="shared" si="1862"/>
        <v>0</v>
      </c>
      <c r="AZ725" s="22">
        <f t="shared" si="1862"/>
        <v>0</v>
      </c>
      <c r="BA725" s="22">
        <f t="shared" si="1862"/>
        <v>0</v>
      </c>
      <c r="BB725" s="22">
        <f t="shared" si="1862"/>
        <v>0</v>
      </c>
      <c r="BC725" s="22">
        <f t="shared" si="1862"/>
        <v>1.55882E-2</v>
      </c>
      <c r="BD725" s="22">
        <f t="shared" si="1862"/>
        <v>3.6999385000000005</v>
      </c>
      <c r="BE725" s="22">
        <f t="shared" si="1862"/>
        <v>4.2598449</v>
      </c>
      <c r="BF725" s="22">
        <f t="shared" ref="BF725" si="1863">BF726+BF727</f>
        <v>6.740381600000001</v>
      </c>
      <c r="BG725" s="22">
        <f t="shared" si="1862"/>
        <v>7.5742308999999999</v>
      </c>
      <c r="BH725" s="22">
        <f t="shared" si="1862"/>
        <v>6.4386258999999999</v>
      </c>
      <c r="BI725" s="22">
        <f t="shared" ref="BI725:BN725" si="1864">BI726+BI727</f>
        <v>8.3805268999999996</v>
      </c>
      <c r="BJ725" s="22">
        <f t="shared" si="1864"/>
        <v>0.10305</v>
      </c>
      <c r="BK725" s="22">
        <f t="shared" si="1864"/>
        <v>11.721961199999999</v>
      </c>
      <c r="BL725" s="22">
        <f t="shared" si="1864"/>
        <v>5.8007521999999998</v>
      </c>
      <c r="BM725" s="22">
        <f t="shared" si="1864"/>
        <v>1.0518177</v>
      </c>
      <c r="BN725" s="22">
        <f t="shared" si="1864"/>
        <v>5</v>
      </c>
      <c r="BO725" s="103"/>
      <c r="BP725">
        <f t="shared" ref="BP725:BY727" si="1865">IF($C725&lt;&gt;"",IF(D725&gt;0,1,0),0)</f>
        <v>0</v>
      </c>
      <c r="BQ725">
        <f t="shared" si="1865"/>
        <v>0</v>
      </c>
      <c r="BR725">
        <f t="shared" si="1865"/>
        <v>0</v>
      </c>
      <c r="BS725">
        <f t="shared" si="1865"/>
        <v>0</v>
      </c>
      <c r="BT725">
        <f t="shared" si="1865"/>
        <v>0</v>
      </c>
      <c r="BU725">
        <f t="shared" si="1865"/>
        <v>0</v>
      </c>
      <c r="BV725">
        <f t="shared" si="1865"/>
        <v>0</v>
      </c>
      <c r="BW725">
        <f t="shared" si="1865"/>
        <v>0</v>
      </c>
      <c r="BX725">
        <f t="shared" si="1865"/>
        <v>0</v>
      </c>
      <c r="BY725">
        <f t="shared" si="1865"/>
        <v>0</v>
      </c>
      <c r="BZ725">
        <f t="shared" ref="BZ725:CI727" si="1866">IF($C725&lt;&gt;"",IF(N725&gt;0,1,0),0)</f>
        <v>0</v>
      </c>
      <c r="CA725">
        <f t="shared" si="1866"/>
        <v>1</v>
      </c>
      <c r="CB725">
        <f t="shared" si="1866"/>
        <v>1</v>
      </c>
      <c r="CC725">
        <f t="shared" si="1866"/>
        <v>0</v>
      </c>
      <c r="CD725">
        <f t="shared" si="1866"/>
        <v>0</v>
      </c>
      <c r="CE725">
        <f t="shared" si="1866"/>
        <v>0</v>
      </c>
      <c r="CF725">
        <f t="shared" si="1866"/>
        <v>0</v>
      </c>
      <c r="CG725">
        <f t="shared" si="1866"/>
        <v>1</v>
      </c>
      <c r="CH725">
        <f t="shared" si="1866"/>
        <v>1</v>
      </c>
      <c r="CI725">
        <f t="shared" si="1866"/>
        <v>1</v>
      </c>
      <c r="CJ725">
        <f t="shared" ref="CJ725:CS727" si="1867">IF($C725&lt;&gt;"",IF(X725&gt;0,1,0),0)</f>
        <v>1</v>
      </c>
      <c r="CK725">
        <f t="shared" si="1867"/>
        <v>1</v>
      </c>
      <c r="CL725">
        <f t="shared" si="1867"/>
        <v>0</v>
      </c>
      <c r="CM725">
        <f t="shared" si="1867"/>
        <v>0</v>
      </c>
      <c r="CN725">
        <f t="shared" si="1867"/>
        <v>1</v>
      </c>
      <c r="CO725">
        <f t="shared" si="1867"/>
        <v>0</v>
      </c>
      <c r="CP725">
        <f t="shared" si="1867"/>
        <v>0</v>
      </c>
      <c r="CQ725">
        <f t="shared" si="1867"/>
        <v>0</v>
      </c>
      <c r="CR725">
        <f t="shared" si="1867"/>
        <v>1</v>
      </c>
      <c r="CS725">
        <f t="shared" si="1867"/>
        <v>1</v>
      </c>
      <c r="CT725">
        <f t="shared" ref="CT725:DC727" si="1868">IF($C725&lt;&gt;"",IF(AH725&gt;0,1,0),0)</f>
        <v>1</v>
      </c>
      <c r="CU725">
        <f t="shared" si="1868"/>
        <v>1</v>
      </c>
      <c r="CV725">
        <f t="shared" si="1868"/>
        <v>1</v>
      </c>
      <c r="CW725">
        <f t="shared" si="1868"/>
        <v>1</v>
      </c>
      <c r="CX725">
        <f t="shared" si="1868"/>
        <v>1</v>
      </c>
      <c r="CY725">
        <f t="shared" si="1868"/>
        <v>1</v>
      </c>
      <c r="CZ725">
        <f t="shared" si="1868"/>
        <v>1</v>
      </c>
      <c r="DA725">
        <f t="shared" si="1868"/>
        <v>1</v>
      </c>
      <c r="DB725">
        <f t="shared" si="1868"/>
        <v>0</v>
      </c>
      <c r="DC725">
        <f t="shared" si="1868"/>
        <v>0</v>
      </c>
      <c r="DD725">
        <f t="shared" ref="DD725:DM727" si="1869">IF($C725&lt;&gt;"",IF(AR725&gt;0,1,0),0)</f>
        <v>0</v>
      </c>
      <c r="DE725">
        <f t="shared" si="1869"/>
        <v>0</v>
      </c>
      <c r="DF725">
        <f t="shared" si="1869"/>
        <v>0</v>
      </c>
      <c r="DG725">
        <f t="shared" si="1869"/>
        <v>0</v>
      </c>
      <c r="DH725">
        <f t="shared" si="1869"/>
        <v>0</v>
      </c>
      <c r="DI725">
        <f t="shared" si="1869"/>
        <v>0</v>
      </c>
      <c r="DJ725">
        <f t="shared" si="1869"/>
        <v>0</v>
      </c>
      <c r="DK725">
        <f t="shared" si="1869"/>
        <v>0</v>
      </c>
      <c r="DL725">
        <f t="shared" si="1869"/>
        <v>0</v>
      </c>
      <c r="DM725">
        <f t="shared" si="1869"/>
        <v>0</v>
      </c>
      <c r="DN725">
        <f t="shared" ref="DN725:DW727" si="1870">IF($C725&lt;&gt;"",IF(BB725&gt;0,1,0),0)</f>
        <v>0</v>
      </c>
      <c r="DO725">
        <f t="shared" si="1870"/>
        <v>1</v>
      </c>
      <c r="DP725">
        <f t="shared" si="1870"/>
        <v>1</v>
      </c>
      <c r="DQ725">
        <f t="shared" si="1870"/>
        <v>1</v>
      </c>
      <c r="DR725">
        <f t="shared" si="1870"/>
        <v>1</v>
      </c>
      <c r="DS725">
        <f t="shared" si="1870"/>
        <v>1</v>
      </c>
      <c r="DT725">
        <f t="shared" si="1870"/>
        <v>1</v>
      </c>
      <c r="DU725">
        <f t="shared" si="1870"/>
        <v>1</v>
      </c>
      <c r="DV725">
        <f t="shared" si="1870"/>
        <v>1</v>
      </c>
      <c r="DW725">
        <f t="shared" si="1870"/>
        <v>1</v>
      </c>
      <c r="DX725">
        <f t="shared" ref="DX725:DZ727" si="1871">IF($C725&lt;&gt;"",IF(BL725&gt;0,1,0),0)</f>
        <v>1</v>
      </c>
      <c r="DY725">
        <f t="shared" si="1871"/>
        <v>1</v>
      </c>
      <c r="DZ725">
        <f t="shared" si="1871"/>
        <v>1</v>
      </c>
    </row>
    <row r="726" spans="1:130">
      <c r="A726" s="106" t="str">
        <f>IF(LEFT(B814,1)&lt;&gt;"",IF(LEFT(B814,1)&lt;&gt;" ",COUNT($A$66:A725)+1,""),"")</f>
        <v/>
      </c>
      <c r="B726" s="59" t="s">
        <v>3</v>
      </c>
      <c r="C726" s="97"/>
      <c r="D726" s="34"/>
      <c r="E726" s="34"/>
      <c r="F726" s="34"/>
      <c r="G726" s="34"/>
      <c r="H726" s="34"/>
      <c r="I726" s="34"/>
      <c r="J726" s="34"/>
      <c r="K726" s="34"/>
      <c r="L726" s="34">
        <v>0</v>
      </c>
      <c r="M726" s="34">
        <v>0</v>
      </c>
      <c r="N726" s="34">
        <v>0</v>
      </c>
      <c r="O726" s="107">
        <v>3.0627599999999998E-2</v>
      </c>
      <c r="P726" s="34">
        <v>7.2791100000000011E-2</v>
      </c>
      <c r="Q726" s="34">
        <v>0</v>
      </c>
      <c r="R726" s="34">
        <v>0</v>
      </c>
      <c r="S726" s="34">
        <v>0</v>
      </c>
      <c r="T726" s="34">
        <v>0</v>
      </c>
      <c r="U726" s="34">
        <v>0.39313890000000001</v>
      </c>
      <c r="V726" s="34">
        <v>0.31331300000000001</v>
      </c>
      <c r="W726" s="34">
        <v>0.67436469999999993</v>
      </c>
      <c r="X726" s="34">
        <v>2.2969115000000002</v>
      </c>
      <c r="Y726" s="34">
        <v>3.0371964</v>
      </c>
      <c r="Z726" s="34">
        <v>0</v>
      </c>
      <c r="AA726" s="34">
        <v>0</v>
      </c>
      <c r="AB726" s="34">
        <v>0.1561275</v>
      </c>
      <c r="AC726" s="34">
        <v>0</v>
      </c>
      <c r="AD726" s="34">
        <v>0</v>
      </c>
      <c r="AE726" s="34">
        <v>0</v>
      </c>
      <c r="AF726" s="34">
        <v>0.1109353</v>
      </c>
      <c r="AG726" s="34">
        <v>3.0392575000000002</v>
      </c>
      <c r="AH726" s="34">
        <v>5.2829457</v>
      </c>
      <c r="AI726" s="34">
        <v>8.9190051999999991</v>
      </c>
      <c r="AJ726" s="34">
        <v>10.1688536</v>
      </c>
      <c r="AK726" s="34">
        <v>12.641273700000001</v>
      </c>
      <c r="AL726" s="34">
        <v>1.8168259</v>
      </c>
      <c r="AM726" s="34">
        <v>0.74115600000000004</v>
      </c>
      <c r="AN726" s="34">
        <v>5.6946800000000006E-2</v>
      </c>
      <c r="AO726" s="34">
        <v>0.63051259999999998</v>
      </c>
      <c r="AP726" s="34">
        <v>0</v>
      </c>
      <c r="AQ726" s="34">
        <v>0</v>
      </c>
      <c r="AR726" s="34">
        <v>0</v>
      </c>
      <c r="AS726" s="34">
        <v>0</v>
      </c>
      <c r="AT726" s="34">
        <v>0</v>
      </c>
      <c r="AU726" s="34">
        <v>0</v>
      </c>
      <c r="AV726" s="34">
        <v>0</v>
      </c>
      <c r="AW726" s="34">
        <v>0</v>
      </c>
      <c r="AX726" s="34">
        <v>0</v>
      </c>
      <c r="AY726" s="34">
        <v>0</v>
      </c>
      <c r="AZ726" s="34">
        <v>0</v>
      </c>
      <c r="BA726" s="34">
        <v>0</v>
      </c>
      <c r="BB726" s="34">
        <v>0</v>
      </c>
      <c r="BC726" s="34">
        <v>1.55882E-2</v>
      </c>
      <c r="BD726" s="34">
        <v>3.5485447000000003</v>
      </c>
      <c r="BE726" s="43">
        <v>3.0876098999999999</v>
      </c>
      <c r="BF726" s="18">
        <v>2.1243734000000001</v>
      </c>
      <c r="BG726" s="18">
        <v>3.2695110999999999</v>
      </c>
      <c r="BH726" s="18">
        <v>2.2369833000000003</v>
      </c>
      <c r="BI726" s="18">
        <v>3.7884072</v>
      </c>
      <c r="BJ726" s="18">
        <v>0</v>
      </c>
      <c r="BK726" s="118">
        <v>11.721961199999999</v>
      </c>
      <c r="BL726" s="107">
        <v>0.49477179999999998</v>
      </c>
      <c r="BM726" s="34">
        <v>1.0518177</v>
      </c>
      <c r="BN726" s="118">
        <v>0</v>
      </c>
      <c r="BO726" s="103"/>
      <c r="BP726">
        <f t="shared" si="1865"/>
        <v>0</v>
      </c>
      <c r="BQ726">
        <f t="shared" si="1865"/>
        <v>0</v>
      </c>
      <c r="BR726">
        <f t="shared" si="1865"/>
        <v>0</v>
      </c>
      <c r="BS726">
        <f t="shared" si="1865"/>
        <v>0</v>
      </c>
      <c r="BT726">
        <f t="shared" si="1865"/>
        <v>0</v>
      </c>
      <c r="BU726">
        <f t="shared" si="1865"/>
        <v>0</v>
      </c>
      <c r="BV726">
        <f t="shared" si="1865"/>
        <v>0</v>
      </c>
      <c r="BW726">
        <f t="shared" si="1865"/>
        <v>0</v>
      </c>
      <c r="BX726">
        <f t="shared" si="1865"/>
        <v>0</v>
      </c>
      <c r="BY726">
        <f t="shared" si="1865"/>
        <v>0</v>
      </c>
      <c r="BZ726">
        <f t="shared" si="1866"/>
        <v>0</v>
      </c>
      <c r="CA726">
        <f t="shared" si="1866"/>
        <v>0</v>
      </c>
      <c r="CB726">
        <f t="shared" si="1866"/>
        <v>0</v>
      </c>
      <c r="CC726">
        <f t="shared" si="1866"/>
        <v>0</v>
      </c>
      <c r="CD726">
        <f t="shared" si="1866"/>
        <v>0</v>
      </c>
      <c r="CE726">
        <f t="shared" si="1866"/>
        <v>0</v>
      </c>
      <c r="CF726">
        <f t="shared" si="1866"/>
        <v>0</v>
      </c>
      <c r="CG726">
        <f t="shared" si="1866"/>
        <v>0</v>
      </c>
      <c r="CH726">
        <f t="shared" si="1866"/>
        <v>0</v>
      </c>
      <c r="CI726">
        <f t="shared" si="1866"/>
        <v>0</v>
      </c>
      <c r="CJ726">
        <f t="shared" si="1867"/>
        <v>0</v>
      </c>
      <c r="CK726">
        <f t="shared" si="1867"/>
        <v>0</v>
      </c>
      <c r="CL726">
        <f t="shared" si="1867"/>
        <v>0</v>
      </c>
      <c r="CM726">
        <f t="shared" si="1867"/>
        <v>0</v>
      </c>
      <c r="CN726">
        <f t="shared" si="1867"/>
        <v>0</v>
      </c>
      <c r="CO726">
        <f t="shared" si="1867"/>
        <v>0</v>
      </c>
      <c r="CP726">
        <f t="shared" si="1867"/>
        <v>0</v>
      </c>
      <c r="CQ726">
        <f t="shared" si="1867"/>
        <v>0</v>
      </c>
      <c r="CR726">
        <f t="shared" si="1867"/>
        <v>0</v>
      </c>
      <c r="CS726">
        <f t="shared" si="1867"/>
        <v>0</v>
      </c>
      <c r="CT726">
        <f t="shared" si="1868"/>
        <v>0</v>
      </c>
      <c r="CU726">
        <f t="shared" si="1868"/>
        <v>0</v>
      </c>
      <c r="CV726">
        <f t="shared" si="1868"/>
        <v>0</v>
      </c>
      <c r="CW726">
        <f t="shared" si="1868"/>
        <v>0</v>
      </c>
      <c r="CX726">
        <f t="shared" si="1868"/>
        <v>0</v>
      </c>
      <c r="CY726">
        <f t="shared" si="1868"/>
        <v>0</v>
      </c>
      <c r="CZ726">
        <f t="shared" si="1868"/>
        <v>0</v>
      </c>
      <c r="DA726">
        <f t="shared" si="1868"/>
        <v>0</v>
      </c>
      <c r="DB726">
        <f t="shared" si="1868"/>
        <v>0</v>
      </c>
      <c r="DC726">
        <f t="shared" si="1868"/>
        <v>0</v>
      </c>
      <c r="DD726">
        <f t="shared" si="1869"/>
        <v>0</v>
      </c>
      <c r="DE726">
        <f t="shared" si="1869"/>
        <v>0</v>
      </c>
      <c r="DF726">
        <f t="shared" si="1869"/>
        <v>0</v>
      </c>
      <c r="DG726">
        <f t="shared" si="1869"/>
        <v>0</v>
      </c>
      <c r="DH726">
        <f t="shared" si="1869"/>
        <v>0</v>
      </c>
      <c r="DI726">
        <f t="shared" si="1869"/>
        <v>0</v>
      </c>
      <c r="DJ726">
        <f t="shared" si="1869"/>
        <v>0</v>
      </c>
      <c r="DK726">
        <f t="shared" si="1869"/>
        <v>0</v>
      </c>
      <c r="DL726">
        <f t="shared" si="1869"/>
        <v>0</v>
      </c>
      <c r="DM726">
        <f t="shared" si="1869"/>
        <v>0</v>
      </c>
      <c r="DN726">
        <f t="shared" si="1870"/>
        <v>0</v>
      </c>
      <c r="DO726">
        <f t="shared" si="1870"/>
        <v>0</v>
      </c>
      <c r="DP726">
        <f t="shared" si="1870"/>
        <v>0</v>
      </c>
      <c r="DQ726">
        <f t="shared" si="1870"/>
        <v>0</v>
      </c>
      <c r="DR726">
        <f t="shared" si="1870"/>
        <v>0</v>
      </c>
      <c r="DS726">
        <f t="shared" si="1870"/>
        <v>0</v>
      </c>
      <c r="DT726">
        <f t="shared" si="1870"/>
        <v>0</v>
      </c>
      <c r="DU726">
        <f t="shared" si="1870"/>
        <v>0</v>
      </c>
      <c r="DV726">
        <f t="shared" si="1870"/>
        <v>0</v>
      </c>
      <c r="DW726">
        <f t="shared" si="1870"/>
        <v>0</v>
      </c>
      <c r="DX726">
        <f t="shared" si="1871"/>
        <v>0</v>
      </c>
      <c r="DY726">
        <f t="shared" si="1871"/>
        <v>0</v>
      </c>
      <c r="DZ726">
        <f t="shared" si="1871"/>
        <v>0</v>
      </c>
    </row>
    <row r="727" spans="1:130">
      <c r="A727" s="106"/>
      <c r="B727" s="19" t="s">
        <v>205</v>
      </c>
      <c r="C727" s="97"/>
      <c r="D727" s="34"/>
      <c r="E727" s="34"/>
      <c r="F727" s="34"/>
      <c r="G727" s="34"/>
      <c r="H727" s="34"/>
      <c r="I727" s="34"/>
      <c r="J727" s="34"/>
      <c r="K727" s="34"/>
      <c r="L727" s="34">
        <v>0</v>
      </c>
      <c r="M727" s="34">
        <v>0</v>
      </c>
      <c r="N727" s="34">
        <v>0</v>
      </c>
      <c r="O727" s="107">
        <v>0</v>
      </c>
      <c r="P727" s="34">
        <v>0</v>
      </c>
      <c r="Q727" s="34">
        <v>0</v>
      </c>
      <c r="R727" s="34">
        <v>0</v>
      </c>
      <c r="S727" s="34">
        <v>0</v>
      </c>
      <c r="T727" s="34">
        <v>0</v>
      </c>
      <c r="U727" s="34">
        <v>0</v>
      </c>
      <c r="V727" s="34">
        <v>0</v>
      </c>
      <c r="W727" s="34">
        <v>0</v>
      </c>
      <c r="X727" s="34">
        <v>0</v>
      </c>
      <c r="Y727" s="34">
        <v>0</v>
      </c>
      <c r="Z727" s="34">
        <v>0</v>
      </c>
      <c r="AA727" s="34">
        <v>0</v>
      </c>
      <c r="AB727" s="34">
        <v>0</v>
      </c>
      <c r="AC727" s="34">
        <v>0</v>
      </c>
      <c r="AD727" s="34">
        <v>0</v>
      </c>
      <c r="AE727" s="34">
        <v>0</v>
      </c>
      <c r="AF727" s="34">
        <v>0</v>
      </c>
      <c r="AG727" s="34">
        <v>0</v>
      </c>
      <c r="AH727" s="34">
        <v>2.3130367999999999</v>
      </c>
      <c r="AI727" s="34">
        <v>2.1494342999999998</v>
      </c>
      <c r="AJ727" s="34">
        <v>0.10499760000000001</v>
      </c>
      <c r="AK727" s="34">
        <v>0.108</v>
      </c>
      <c r="AL727" s="34">
        <v>0.94461880000000009</v>
      </c>
      <c r="AM727" s="34">
        <v>0.1068163</v>
      </c>
      <c r="AN727" s="34">
        <v>1E-3</v>
      </c>
      <c r="AO727" s="34">
        <v>0</v>
      </c>
      <c r="AP727" s="34">
        <v>0</v>
      </c>
      <c r="AQ727" s="34">
        <v>0</v>
      </c>
      <c r="AR727" s="34">
        <v>0</v>
      </c>
      <c r="AS727" s="34">
        <v>0</v>
      </c>
      <c r="AT727" s="34">
        <v>0</v>
      </c>
      <c r="AU727" s="34">
        <v>0</v>
      </c>
      <c r="AV727" s="34">
        <v>0</v>
      </c>
      <c r="AW727" s="34">
        <v>0</v>
      </c>
      <c r="AX727" s="34">
        <v>0</v>
      </c>
      <c r="AY727" s="34">
        <v>0</v>
      </c>
      <c r="AZ727" s="34">
        <v>0</v>
      </c>
      <c r="BA727" s="34">
        <v>0</v>
      </c>
      <c r="BB727" s="34">
        <v>0</v>
      </c>
      <c r="BC727" s="34">
        <v>0</v>
      </c>
      <c r="BD727" s="34">
        <v>0.1513938</v>
      </c>
      <c r="BE727" s="43">
        <v>1.1722349999999999</v>
      </c>
      <c r="BF727" s="18">
        <v>4.6160082000000004</v>
      </c>
      <c r="BG727" s="18">
        <v>4.3047198</v>
      </c>
      <c r="BH727" s="18">
        <v>4.2016425999999996</v>
      </c>
      <c r="BI727" s="18">
        <v>4.5921197000000005</v>
      </c>
      <c r="BJ727" s="41">
        <v>0.10305</v>
      </c>
      <c r="BK727" s="118">
        <v>0</v>
      </c>
      <c r="BL727" s="118">
        <v>5.3059804000000002</v>
      </c>
      <c r="BM727" s="118">
        <v>0</v>
      </c>
      <c r="BN727" s="118">
        <v>5</v>
      </c>
      <c r="BO727" s="103"/>
      <c r="BP727">
        <f t="shared" si="1865"/>
        <v>0</v>
      </c>
      <c r="BQ727">
        <f t="shared" si="1865"/>
        <v>0</v>
      </c>
      <c r="BR727">
        <f t="shared" si="1865"/>
        <v>0</v>
      </c>
      <c r="BS727">
        <f t="shared" si="1865"/>
        <v>0</v>
      </c>
      <c r="BT727">
        <f t="shared" si="1865"/>
        <v>0</v>
      </c>
      <c r="BU727">
        <f t="shared" si="1865"/>
        <v>0</v>
      </c>
      <c r="BV727">
        <f t="shared" si="1865"/>
        <v>0</v>
      </c>
      <c r="BW727">
        <f t="shared" si="1865"/>
        <v>0</v>
      </c>
      <c r="BX727">
        <f t="shared" si="1865"/>
        <v>0</v>
      </c>
      <c r="BY727">
        <f t="shared" si="1865"/>
        <v>0</v>
      </c>
      <c r="BZ727">
        <f t="shared" si="1866"/>
        <v>0</v>
      </c>
      <c r="CA727">
        <f t="shared" si="1866"/>
        <v>0</v>
      </c>
      <c r="CB727">
        <f t="shared" si="1866"/>
        <v>0</v>
      </c>
      <c r="CC727">
        <f t="shared" si="1866"/>
        <v>0</v>
      </c>
      <c r="CD727">
        <f t="shared" si="1866"/>
        <v>0</v>
      </c>
      <c r="CE727">
        <f t="shared" si="1866"/>
        <v>0</v>
      </c>
      <c r="CF727">
        <f t="shared" si="1866"/>
        <v>0</v>
      </c>
      <c r="CG727">
        <f t="shared" si="1866"/>
        <v>0</v>
      </c>
      <c r="CH727">
        <f t="shared" si="1866"/>
        <v>0</v>
      </c>
      <c r="CI727">
        <f t="shared" si="1866"/>
        <v>0</v>
      </c>
      <c r="CJ727">
        <f t="shared" si="1867"/>
        <v>0</v>
      </c>
      <c r="CK727">
        <f t="shared" si="1867"/>
        <v>0</v>
      </c>
      <c r="CL727">
        <f t="shared" si="1867"/>
        <v>0</v>
      </c>
      <c r="CM727">
        <f t="shared" si="1867"/>
        <v>0</v>
      </c>
      <c r="CN727">
        <f t="shared" si="1867"/>
        <v>0</v>
      </c>
      <c r="CO727">
        <f t="shared" si="1867"/>
        <v>0</v>
      </c>
      <c r="CP727">
        <f t="shared" si="1867"/>
        <v>0</v>
      </c>
      <c r="CQ727">
        <f t="shared" si="1867"/>
        <v>0</v>
      </c>
      <c r="CR727">
        <f t="shared" si="1867"/>
        <v>0</v>
      </c>
      <c r="CS727">
        <f t="shared" si="1867"/>
        <v>0</v>
      </c>
      <c r="CT727">
        <f t="shared" si="1868"/>
        <v>0</v>
      </c>
      <c r="CU727">
        <f t="shared" si="1868"/>
        <v>0</v>
      </c>
      <c r="CV727">
        <f t="shared" si="1868"/>
        <v>0</v>
      </c>
      <c r="CW727">
        <f t="shared" si="1868"/>
        <v>0</v>
      </c>
      <c r="CX727">
        <f t="shared" si="1868"/>
        <v>0</v>
      </c>
      <c r="CY727">
        <f t="shared" si="1868"/>
        <v>0</v>
      </c>
      <c r="CZ727">
        <f t="shared" si="1868"/>
        <v>0</v>
      </c>
      <c r="DA727">
        <f t="shared" si="1868"/>
        <v>0</v>
      </c>
      <c r="DB727">
        <f t="shared" si="1868"/>
        <v>0</v>
      </c>
      <c r="DC727">
        <f t="shared" si="1868"/>
        <v>0</v>
      </c>
      <c r="DD727">
        <f t="shared" si="1869"/>
        <v>0</v>
      </c>
      <c r="DE727">
        <f t="shared" si="1869"/>
        <v>0</v>
      </c>
      <c r="DF727">
        <f t="shared" si="1869"/>
        <v>0</v>
      </c>
      <c r="DG727">
        <f t="shared" si="1869"/>
        <v>0</v>
      </c>
      <c r="DH727">
        <f t="shared" si="1869"/>
        <v>0</v>
      </c>
      <c r="DI727">
        <f t="shared" si="1869"/>
        <v>0</v>
      </c>
      <c r="DJ727">
        <f t="shared" si="1869"/>
        <v>0</v>
      </c>
      <c r="DK727">
        <f t="shared" si="1869"/>
        <v>0</v>
      </c>
      <c r="DL727">
        <f t="shared" si="1869"/>
        <v>0</v>
      </c>
      <c r="DM727">
        <f t="shared" si="1869"/>
        <v>0</v>
      </c>
      <c r="DN727">
        <f t="shared" si="1870"/>
        <v>0</v>
      </c>
      <c r="DO727">
        <f t="shared" si="1870"/>
        <v>0</v>
      </c>
      <c r="DP727">
        <f t="shared" si="1870"/>
        <v>0</v>
      </c>
      <c r="DQ727">
        <f t="shared" si="1870"/>
        <v>0</v>
      </c>
      <c r="DR727">
        <f t="shared" si="1870"/>
        <v>0</v>
      </c>
      <c r="DS727">
        <f t="shared" si="1870"/>
        <v>0</v>
      </c>
      <c r="DT727">
        <f t="shared" si="1870"/>
        <v>0</v>
      </c>
      <c r="DU727">
        <f t="shared" si="1870"/>
        <v>0</v>
      </c>
      <c r="DV727">
        <f t="shared" si="1870"/>
        <v>0</v>
      </c>
      <c r="DW727">
        <f t="shared" si="1870"/>
        <v>0</v>
      </c>
      <c r="DX727">
        <f t="shared" si="1871"/>
        <v>0</v>
      </c>
      <c r="DY727">
        <f t="shared" si="1871"/>
        <v>0</v>
      </c>
      <c r="DZ727">
        <f t="shared" si="1871"/>
        <v>0</v>
      </c>
    </row>
    <row r="728" spans="1:130" ht="15.75">
      <c r="A728" s="106"/>
      <c r="B728" s="19"/>
      <c r="C728" s="97"/>
      <c r="D728" s="18"/>
      <c r="E728" s="18"/>
      <c r="F728" s="18"/>
      <c r="G728" s="18"/>
      <c r="H728" s="18"/>
      <c r="I728" s="18"/>
      <c r="J728" s="18"/>
      <c r="K728" s="18"/>
      <c r="L728" s="18"/>
      <c r="M728" s="18"/>
      <c r="N728" s="18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34"/>
      <c r="AP728" s="34"/>
      <c r="AQ728" s="34"/>
      <c r="AR728" s="34"/>
      <c r="AS728" s="18"/>
      <c r="AT728" s="18"/>
      <c r="AU728" s="18"/>
      <c r="AV728" s="18"/>
      <c r="AW728" s="18"/>
      <c r="AX728" s="18"/>
      <c r="AY728" s="18"/>
      <c r="AZ728" s="18"/>
      <c r="BA728" s="18"/>
      <c r="BB728" s="18"/>
      <c r="BC728" s="18"/>
      <c r="BD728" s="18"/>
      <c r="BE728" s="18"/>
      <c r="BF728" s="18"/>
      <c r="BG728" s="18"/>
      <c r="BH728" s="2"/>
      <c r="BI728" s="2"/>
      <c r="BJ728" s="2"/>
      <c r="BK728" s="2"/>
      <c r="BL728" s="2"/>
      <c r="BM728" s="2"/>
      <c r="BN728" s="2"/>
      <c r="BO728" s="103"/>
    </row>
    <row r="729" spans="1:130">
      <c r="A729" s="105">
        <f>IF(LEFT(B729,1)&lt;&gt;"",IF(LEFT(B729,1)&lt;&gt;" ",COUNT($A$66:A728)+1,""),"")</f>
        <v>92</v>
      </c>
      <c r="B729" s="54" t="s">
        <v>102</v>
      </c>
      <c r="C729" s="97">
        <v>3</v>
      </c>
      <c r="D729" s="22">
        <f t="shared" ref="D729:AI729" si="1872">SUM(D730:D733)</f>
        <v>0</v>
      </c>
      <c r="E729" s="22">
        <f t="shared" si="1872"/>
        <v>0</v>
      </c>
      <c r="F729" s="22">
        <f t="shared" si="1872"/>
        <v>0</v>
      </c>
      <c r="G729" s="22">
        <f t="shared" si="1872"/>
        <v>0</v>
      </c>
      <c r="H729" s="22">
        <f t="shared" si="1872"/>
        <v>0</v>
      </c>
      <c r="I729" s="22">
        <f t="shared" si="1872"/>
        <v>0</v>
      </c>
      <c r="J729" s="22">
        <f t="shared" si="1872"/>
        <v>0</v>
      </c>
      <c r="K729" s="22">
        <f t="shared" si="1872"/>
        <v>0</v>
      </c>
      <c r="L729" s="22">
        <f t="shared" si="1872"/>
        <v>0</v>
      </c>
      <c r="M729" s="22">
        <f t="shared" si="1872"/>
        <v>0</v>
      </c>
      <c r="N729" s="22">
        <f t="shared" si="1872"/>
        <v>0</v>
      </c>
      <c r="O729" s="22">
        <f t="shared" si="1872"/>
        <v>0</v>
      </c>
      <c r="P729" s="22">
        <f t="shared" si="1872"/>
        <v>0</v>
      </c>
      <c r="Q729" s="22">
        <f t="shared" si="1872"/>
        <v>0</v>
      </c>
      <c r="R729" s="22">
        <f t="shared" si="1872"/>
        <v>0</v>
      </c>
      <c r="S729" s="22">
        <f t="shared" si="1872"/>
        <v>0</v>
      </c>
      <c r="T729" s="22">
        <f t="shared" si="1872"/>
        <v>0</v>
      </c>
      <c r="U729" s="22">
        <f t="shared" si="1872"/>
        <v>0</v>
      </c>
      <c r="V729" s="22">
        <f t="shared" si="1872"/>
        <v>0.6</v>
      </c>
      <c r="W729" s="22">
        <f t="shared" si="1872"/>
        <v>1.9000000000000001</v>
      </c>
      <c r="X729" s="22">
        <f t="shared" si="1872"/>
        <v>0</v>
      </c>
      <c r="Y729" s="22">
        <f t="shared" si="1872"/>
        <v>11.3</v>
      </c>
      <c r="Z729" s="22">
        <f t="shared" si="1872"/>
        <v>19357.7</v>
      </c>
      <c r="AA729" s="22">
        <f t="shared" si="1872"/>
        <v>24667.8</v>
      </c>
      <c r="AB729" s="22">
        <f t="shared" si="1872"/>
        <v>19223.900000000001</v>
      </c>
      <c r="AC729" s="22">
        <f t="shared" si="1872"/>
        <v>28600</v>
      </c>
      <c r="AD729" s="22">
        <f t="shared" si="1872"/>
        <v>45500</v>
      </c>
      <c r="AE729" s="22">
        <f t="shared" si="1872"/>
        <v>52300</v>
      </c>
      <c r="AF729" s="22">
        <f t="shared" si="1872"/>
        <v>51902.9</v>
      </c>
      <c r="AG729" s="22">
        <f t="shared" si="1872"/>
        <v>50635.5</v>
      </c>
      <c r="AH729" s="22">
        <f t="shared" si="1872"/>
        <v>54300</v>
      </c>
      <c r="AI729" s="22">
        <f t="shared" si="1872"/>
        <v>0</v>
      </c>
      <c r="AJ729" s="22">
        <f t="shared" ref="AJ729:BK729" si="1873">SUM(AJ730:AJ733)</f>
        <v>0</v>
      </c>
      <c r="AK729" s="22">
        <f t="shared" si="1873"/>
        <v>0</v>
      </c>
      <c r="AL729" s="22">
        <f t="shared" si="1873"/>
        <v>0</v>
      </c>
      <c r="AM729" s="22">
        <f t="shared" si="1873"/>
        <v>0</v>
      </c>
      <c r="AN729" s="22">
        <f t="shared" si="1873"/>
        <v>0</v>
      </c>
      <c r="AO729" s="22">
        <f t="shared" si="1873"/>
        <v>0</v>
      </c>
      <c r="AP729" s="22">
        <f t="shared" si="1873"/>
        <v>0</v>
      </c>
      <c r="AQ729" s="22">
        <f t="shared" si="1873"/>
        <v>0</v>
      </c>
      <c r="AR729" s="22">
        <f t="shared" si="1873"/>
        <v>0</v>
      </c>
      <c r="AS729" s="22">
        <f t="shared" si="1873"/>
        <v>0</v>
      </c>
      <c r="AT729" s="22">
        <f t="shared" si="1873"/>
        <v>3.0000000000000001E-3</v>
      </c>
      <c r="AU729" s="22">
        <f t="shared" si="1873"/>
        <v>0</v>
      </c>
      <c r="AV729" s="22">
        <f t="shared" si="1873"/>
        <v>0</v>
      </c>
      <c r="AW729" s="22">
        <f t="shared" si="1873"/>
        <v>0</v>
      </c>
      <c r="AX729" s="22">
        <f t="shared" si="1873"/>
        <v>0</v>
      </c>
      <c r="AY729" s="22">
        <f t="shared" si="1873"/>
        <v>0</v>
      </c>
      <c r="AZ729" s="22">
        <f t="shared" si="1873"/>
        <v>0</v>
      </c>
      <c r="BA729" s="22">
        <f t="shared" si="1873"/>
        <v>0</v>
      </c>
      <c r="BB729" s="22">
        <f t="shared" si="1873"/>
        <v>0</v>
      </c>
      <c r="BC729" s="22">
        <f t="shared" si="1873"/>
        <v>0</v>
      </c>
      <c r="BD729" s="22">
        <f t="shared" si="1873"/>
        <v>0</v>
      </c>
      <c r="BE729" s="22">
        <f t="shared" si="1873"/>
        <v>32</v>
      </c>
      <c r="BF729" s="22">
        <f t="shared" ref="BF729" si="1874">SUM(BF730:BF733)</f>
        <v>91</v>
      </c>
      <c r="BG729" s="22">
        <f t="shared" si="1873"/>
        <v>0</v>
      </c>
      <c r="BH729" s="22">
        <f t="shared" si="1873"/>
        <v>123</v>
      </c>
      <c r="BI729" s="22">
        <f t="shared" si="1873"/>
        <v>0</v>
      </c>
      <c r="BJ729" s="4">
        <f t="shared" si="1873"/>
        <v>15</v>
      </c>
      <c r="BK729" s="4">
        <f t="shared" si="1873"/>
        <v>6</v>
      </c>
      <c r="BL729" s="4">
        <f>SUM(BL730:BL733)</f>
        <v>8</v>
      </c>
      <c r="BM729" s="22">
        <f t="shared" ref="BM729:BN729" si="1875">SUM(BM730:BM733)</f>
        <v>3</v>
      </c>
      <c r="BN729" s="22">
        <f t="shared" si="1875"/>
        <v>0</v>
      </c>
      <c r="BO729" s="103"/>
      <c r="BP729">
        <f t="shared" ref="BP729:BY733" si="1876">IF($C729&lt;&gt;"",IF(D729&gt;0,1,0),0)</f>
        <v>0</v>
      </c>
      <c r="BQ729">
        <f t="shared" si="1876"/>
        <v>0</v>
      </c>
      <c r="BR729">
        <f t="shared" si="1876"/>
        <v>0</v>
      </c>
      <c r="BS729">
        <f t="shared" si="1876"/>
        <v>0</v>
      </c>
      <c r="BT729">
        <f t="shared" si="1876"/>
        <v>0</v>
      </c>
      <c r="BU729">
        <f t="shared" si="1876"/>
        <v>0</v>
      </c>
      <c r="BV729">
        <f t="shared" si="1876"/>
        <v>0</v>
      </c>
      <c r="BW729">
        <f t="shared" si="1876"/>
        <v>0</v>
      </c>
      <c r="BX729">
        <f t="shared" si="1876"/>
        <v>0</v>
      </c>
      <c r="BY729">
        <f t="shared" si="1876"/>
        <v>0</v>
      </c>
      <c r="BZ729">
        <f t="shared" ref="BZ729:CI733" si="1877">IF($C729&lt;&gt;"",IF(N729&gt;0,1,0),0)</f>
        <v>0</v>
      </c>
      <c r="CA729">
        <f t="shared" si="1877"/>
        <v>0</v>
      </c>
      <c r="CB729">
        <f t="shared" si="1877"/>
        <v>0</v>
      </c>
      <c r="CC729">
        <f t="shared" si="1877"/>
        <v>0</v>
      </c>
      <c r="CD729">
        <f t="shared" si="1877"/>
        <v>0</v>
      </c>
      <c r="CE729">
        <f t="shared" si="1877"/>
        <v>0</v>
      </c>
      <c r="CF729">
        <f t="shared" si="1877"/>
        <v>0</v>
      </c>
      <c r="CG729">
        <f t="shared" si="1877"/>
        <v>0</v>
      </c>
      <c r="CH729">
        <f t="shared" si="1877"/>
        <v>1</v>
      </c>
      <c r="CI729">
        <f t="shared" si="1877"/>
        <v>1</v>
      </c>
      <c r="CJ729">
        <f t="shared" ref="CJ729:CS733" si="1878">IF($C729&lt;&gt;"",IF(X729&gt;0,1,0),0)</f>
        <v>0</v>
      </c>
      <c r="CK729">
        <f t="shared" si="1878"/>
        <v>1</v>
      </c>
      <c r="CL729">
        <f t="shared" si="1878"/>
        <v>1</v>
      </c>
      <c r="CM729">
        <f t="shared" si="1878"/>
        <v>1</v>
      </c>
      <c r="CN729">
        <f t="shared" si="1878"/>
        <v>1</v>
      </c>
      <c r="CO729">
        <f t="shared" si="1878"/>
        <v>1</v>
      </c>
      <c r="CP729">
        <f t="shared" si="1878"/>
        <v>1</v>
      </c>
      <c r="CQ729">
        <f t="shared" si="1878"/>
        <v>1</v>
      </c>
      <c r="CR729">
        <f t="shared" si="1878"/>
        <v>1</v>
      </c>
      <c r="CS729">
        <f t="shared" si="1878"/>
        <v>1</v>
      </c>
      <c r="CT729">
        <f t="shared" ref="CT729:DC733" si="1879">IF($C729&lt;&gt;"",IF(AH729&gt;0,1,0),0)</f>
        <v>1</v>
      </c>
      <c r="CU729">
        <f t="shared" si="1879"/>
        <v>0</v>
      </c>
      <c r="CV729">
        <f t="shared" si="1879"/>
        <v>0</v>
      </c>
      <c r="CW729">
        <f t="shared" si="1879"/>
        <v>0</v>
      </c>
      <c r="CX729">
        <f t="shared" si="1879"/>
        <v>0</v>
      </c>
      <c r="CY729">
        <f t="shared" si="1879"/>
        <v>0</v>
      </c>
      <c r="CZ729">
        <f t="shared" si="1879"/>
        <v>0</v>
      </c>
      <c r="DA729">
        <f t="shared" si="1879"/>
        <v>0</v>
      </c>
      <c r="DB729">
        <f t="shared" si="1879"/>
        <v>0</v>
      </c>
      <c r="DC729">
        <f t="shared" si="1879"/>
        <v>0</v>
      </c>
      <c r="DD729">
        <f t="shared" ref="DD729:DM733" si="1880">IF($C729&lt;&gt;"",IF(AR729&gt;0,1,0),0)</f>
        <v>0</v>
      </c>
      <c r="DE729">
        <f t="shared" si="1880"/>
        <v>0</v>
      </c>
      <c r="DF729">
        <f t="shared" si="1880"/>
        <v>1</v>
      </c>
      <c r="DG729">
        <f t="shared" si="1880"/>
        <v>0</v>
      </c>
      <c r="DH729">
        <f t="shared" si="1880"/>
        <v>0</v>
      </c>
      <c r="DI729">
        <f t="shared" si="1880"/>
        <v>0</v>
      </c>
      <c r="DJ729">
        <f t="shared" si="1880"/>
        <v>0</v>
      </c>
      <c r="DK729">
        <f t="shared" si="1880"/>
        <v>0</v>
      </c>
      <c r="DL729">
        <f t="shared" si="1880"/>
        <v>0</v>
      </c>
      <c r="DM729">
        <f t="shared" si="1880"/>
        <v>0</v>
      </c>
      <c r="DN729">
        <f t="shared" ref="DN729:DW733" si="1881">IF($C729&lt;&gt;"",IF(BB729&gt;0,1,0),0)</f>
        <v>0</v>
      </c>
      <c r="DO729">
        <f t="shared" si="1881"/>
        <v>0</v>
      </c>
      <c r="DP729">
        <f t="shared" si="1881"/>
        <v>0</v>
      </c>
      <c r="DQ729">
        <f t="shared" si="1881"/>
        <v>1</v>
      </c>
      <c r="DR729">
        <f t="shared" si="1881"/>
        <v>1</v>
      </c>
      <c r="DS729">
        <f t="shared" si="1881"/>
        <v>0</v>
      </c>
      <c r="DT729">
        <f t="shared" si="1881"/>
        <v>1</v>
      </c>
      <c r="DU729">
        <f t="shared" si="1881"/>
        <v>0</v>
      </c>
      <c r="DV729">
        <f t="shared" si="1881"/>
        <v>1</v>
      </c>
      <c r="DW729">
        <f t="shared" si="1881"/>
        <v>1</v>
      </c>
      <c r="DX729">
        <f t="shared" ref="DX729:DZ733" si="1882">IF($C729&lt;&gt;"",IF(BL729&gt;0,1,0),0)</f>
        <v>1</v>
      </c>
      <c r="DY729">
        <f t="shared" si="1882"/>
        <v>1</v>
      </c>
      <c r="DZ729">
        <f t="shared" si="1882"/>
        <v>0</v>
      </c>
    </row>
    <row r="730" spans="1:130">
      <c r="A730" s="106"/>
      <c r="B730" s="19" t="s">
        <v>2</v>
      </c>
      <c r="C730" s="97"/>
      <c r="D730" s="18">
        <v>0</v>
      </c>
      <c r="E730" s="18">
        <v>0</v>
      </c>
      <c r="F730" s="18">
        <v>0</v>
      </c>
      <c r="G730" s="18">
        <v>0</v>
      </c>
      <c r="H730" s="18">
        <v>0</v>
      </c>
      <c r="I730" s="18">
        <v>0</v>
      </c>
      <c r="J730" s="18">
        <v>0</v>
      </c>
      <c r="K730" s="18">
        <v>0</v>
      </c>
      <c r="L730" s="18">
        <v>0</v>
      </c>
      <c r="M730" s="18">
        <v>0</v>
      </c>
      <c r="N730" s="18">
        <v>0</v>
      </c>
      <c r="O730" s="18">
        <v>0</v>
      </c>
      <c r="P730" s="18">
        <v>0</v>
      </c>
      <c r="Q730" s="18">
        <v>0</v>
      </c>
      <c r="R730" s="18">
        <v>0</v>
      </c>
      <c r="S730" s="18">
        <v>0</v>
      </c>
      <c r="T730" s="62">
        <v>0</v>
      </c>
      <c r="U730" s="62">
        <v>0</v>
      </c>
      <c r="V730" s="62">
        <v>0</v>
      </c>
      <c r="W730" s="62">
        <v>0</v>
      </c>
      <c r="X730" s="62">
        <v>0</v>
      </c>
      <c r="Y730" s="62">
        <v>0</v>
      </c>
      <c r="Z730" s="41" t="s">
        <v>16</v>
      </c>
      <c r="AA730" s="18">
        <v>1300</v>
      </c>
      <c r="AB730" s="62">
        <v>0</v>
      </c>
      <c r="AC730" s="62">
        <v>0</v>
      </c>
      <c r="AD730" s="18">
        <v>1800</v>
      </c>
      <c r="AE730" s="62">
        <v>0</v>
      </c>
      <c r="AF730" s="62">
        <v>0</v>
      </c>
      <c r="AG730" s="18">
        <v>2400</v>
      </c>
      <c r="AH730" s="62">
        <v>0</v>
      </c>
      <c r="AI730" s="62">
        <v>0</v>
      </c>
      <c r="AJ730" s="62">
        <v>0</v>
      </c>
      <c r="AK730" s="62">
        <v>0</v>
      </c>
      <c r="AL730" s="62">
        <v>0</v>
      </c>
      <c r="AM730" s="62">
        <v>0</v>
      </c>
      <c r="AN730" s="62">
        <v>0</v>
      </c>
      <c r="AO730" s="62">
        <v>0</v>
      </c>
      <c r="AP730" s="62">
        <v>0</v>
      </c>
      <c r="AQ730" s="62">
        <v>0</v>
      </c>
      <c r="AR730" s="62">
        <v>0</v>
      </c>
      <c r="AS730" s="62">
        <v>0</v>
      </c>
      <c r="AT730" s="62">
        <v>0</v>
      </c>
      <c r="AU730" s="62">
        <v>0</v>
      </c>
      <c r="AV730" s="62">
        <v>0</v>
      </c>
      <c r="AW730" s="62">
        <v>0</v>
      </c>
      <c r="AX730" s="62">
        <v>0</v>
      </c>
      <c r="AY730" s="62">
        <v>0</v>
      </c>
      <c r="AZ730" s="62">
        <v>0</v>
      </c>
      <c r="BA730" s="62">
        <v>0</v>
      </c>
      <c r="BB730" s="62">
        <v>0</v>
      </c>
      <c r="BC730" s="62">
        <v>0</v>
      </c>
      <c r="BD730" s="62">
        <v>0</v>
      </c>
      <c r="BE730" s="62">
        <v>0</v>
      </c>
      <c r="BF730" s="62">
        <v>0</v>
      </c>
      <c r="BG730" s="62">
        <v>0</v>
      </c>
      <c r="BH730" s="62">
        <v>0</v>
      </c>
      <c r="BI730" s="62">
        <v>0</v>
      </c>
      <c r="BJ730" s="118">
        <v>0</v>
      </c>
      <c r="BK730" s="118">
        <v>0</v>
      </c>
      <c r="BL730" s="118">
        <v>0</v>
      </c>
      <c r="BM730" s="62">
        <v>0</v>
      </c>
      <c r="BN730" s="62">
        <v>0</v>
      </c>
      <c r="BO730" s="103"/>
      <c r="BP730">
        <f t="shared" si="1876"/>
        <v>0</v>
      </c>
      <c r="BQ730">
        <f t="shared" si="1876"/>
        <v>0</v>
      </c>
      <c r="BR730">
        <f t="shared" si="1876"/>
        <v>0</v>
      </c>
      <c r="BS730">
        <f t="shared" si="1876"/>
        <v>0</v>
      </c>
      <c r="BT730">
        <f t="shared" si="1876"/>
        <v>0</v>
      </c>
      <c r="BU730">
        <f t="shared" si="1876"/>
        <v>0</v>
      </c>
      <c r="BV730">
        <f t="shared" si="1876"/>
        <v>0</v>
      </c>
      <c r="BW730">
        <f t="shared" si="1876"/>
        <v>0</v>
      </c>
      <c r="BX730">
        <f t="shared" si="1876"/>
        <v>0</v>
      </c>
      <c r="BY730">
        <f t="shared" si="1876"/>
        <v>0</v>
      </c>
      <c r="BZ730">
        <f t="shared" si="1877"/>
        <v>0</v>
      </c>
      <c r="CA730">
        <f t="shared" si="1877"/>
        <v>0</v>
      </c>
      <c r="CB730">
        <f t="shared" si="1877"/>
        <v>0</v>
      </c>
      <c r="CC730">
        <f t="shared" si="1877"/>
        <v>0</v>
      </c>
      <c r="CD730">
        <f t="shared" si="1877"/>
        <v>0</v>
      </c>
      <c r="CE730">
        <f t="shared" si="1877"/>
        <v>0</v>
      </c>
      <c r="CF730">
        <f t="shared" si="1877"/>
        <v>0</v>
      </c>
      <c r="CG730">
        <f t="shared" si="1877"/>
        <v>0</v>
      </c>
      <c r="CH730">
        <f t="shared" si="1877"/>
        <v>0</v>
      </c>
      <c r="CI730">
        <f t="shared" si="1877"/>
        <v>0</v>
      </c>
      <c r="CJ730">
        <f t="shared" si="1878"/>
        <v>0</v>
      </c>
      <c r="CK730">
        <f t="shared" si="1878"/>
        <v>0</v>
      </c>
      <c r="CL730">
        <f t="shared" si="1878"/>
        <v>0</v>
      </c>
      <c r="CM730">
        <f t="shared" si="1878"/>
        <v>0</v>
      </c>
      <c r="CN730">
        <f t="shared" si="1878"/>
        <v>0</v>
      </c>
      <c r="CO730">
        <f t="shared" si="1878"/>
        <v>0</v>
      </c>
      <c r="CP730">
        <f t="shared" si="1878"/>
        <v>0</v>
      </c>
      <c r="CQ730">
        <f t="shared" si="1878"/>
        <v>0</v>
      </c>
      <c r="CR730">
        <f t="shared" si="1878"/>
        <v>0</v>
      </c>
      <c r="CS730">
        <f t="shared" si="1878"/>
        <v>0</v>
      </c>
      <c r="CT730">
        <f t="shared" si="1879"/>
        <v>0</v>
      </c>
      <c r="CU730">
        <f t="shared" si="1879"/>
        <v>0</v>
      </c>
      <c r="CV730">
        <f t="shared" si="1879"/>
        <v>0</v>
      </c>
      <c r="CW730">
        <f t="shared" si="1879"/>
        <v>0</v>
      </c>
      <c r="CX730">
        <f t="shared" si="1879"/>
        <v>0</v>
      </c>
      <c r="CY730">
        <f t="shared" si="1879"/>
        <v>0</v>
      </c>
      <c r="CZ730">
        <f t="shared" si="1879"/>
        <v>0</v>
      </c>
      <c r="DA730">
        <f t="shared" si="1879"/>
        <v>0</v>
      </c>
      <c r="DB730">
        <f t="shared" si="1879"/>
        <v>0</v>
      </c>
      <c r="DC730">
        <f t="shared" si="1879"/>
        <v>0</v>
      </c>
      <c r="DD730">
        <f t="shared" si="1880"/>
        <v>0</v>
      </c>
      <c r="DE730">
        <f t="shared" si="1880"/>
        <v>0</v>
      </c>
      <c r="DF730">
        <f t="shared" si="1880"/>
        <v>0</v>
      </c>
      <c r="DG730">
        <f t="shared" si="1880"/>
        <v>0</v>
      </c>
      <c r="DH730">
        <f t="shared" si="1880"/>
        <v>0</v>
      </c>
      <c r="DI730">
        <f t="shared" si="1880"/>
        <v>0</v>
      </c>
      <c r="DJ730">
        <f t="shared" si="1880"/>
        <v>0</v>
      </c>
      <c r="DK730">
        <f t="shared" si="1880"/>
        <v>0</v>
      </c>
      <c r="DL730">
        <f t="shared" si="1880"/>
        <v>0</v>
      </c>
      <c r="DM730">
        <f t="shared" si="1880"/>
        <v>0</v>
      </c>
      <c r="DN730">
        <f t="shared" si="1881"/>
        <v>0</v>
      </c>
      <c r="DO730">
        <f t="shared" si="1881"/>
        <v>0</v>
      </c>
      <c r="DP730">
        <f t="shared" si="1881"/>
        <v>0</v>
      </c>
      <c r="DQ730">
        <f t="shared" si="1881"/>
        <v>0</v>
      </c>
      <c r="DR730">
        <f t="shared" si="1881"/>
        <v>0</v>
      </c>
      <c r="DS730">
        <f t="shared" si="1881"/>
        <v>0</v>
      </c>
      <c r="DT730">
        <f t="shared" si="1881"/>
        <v>0</v>
      </c>
      <c r="DU730">
        <f t="shared" si="1881"/>
        <v>0</v>
      </c>
      <c r="DV730">
        <f t="shared" si="1881"/>
        <v>0</v>
      </c>
      <c r="DW730">
        <f t="shared" si="1881"/>
        <v>0</v>
      </c>
      <c r="DX730">
        <f t="shared" si="1882"/>
        <v>0</v>
      </c>
      <c r="DY730">
        <f t="shared" si="1882"/>
        <v>0</v>
      </c>
      <c r="DZ730">
        <f t="shared" si="1882"/>
        <v>0</v>
      </c>
    </row>
    <row r="731" spans="1:130">
      <c r="A731" s="106"/>
      <c r="B731" s="59" t="s">
        <v>3</v>
      </c>
      <c r="C731" s="96"/>
      <c r="D731" s="18">
        <v>0</v>
      </c>
      <c r="E731" s="18">
        <v>0</v>
      </c>
      <c r="F731" s="18">
        <v>0</v>
      </c>
      <c r="G731" s="18">
        <v>0</v>
      </c>
      <c r="H731" s="18">
        <v>0</v>
      </c>
      <c r="I731" s="18">
        <v>0</v>
      </c>
      <c r="J731" s="18">
        <v>0</v>
      </c>
      <c r="K731" s="18">
        <v>0</v>
      </c>
      <c r="L731" s="18">
        <v>0</v>
      </c>
      <c r="M731" s="18">
        <v>0</v>
      </c>
      <c r="N731" s="18">
        <v>0</v>
      </c>
      <c r="O731" s="18">
        <v>0</v>
      </c>
      <c r="P731" s="18">
        <v>0</v>
      </c>
      <c r="Q731" s="18">
        <v>0</v>
      </c>
      <c r="R731" s="18">
        <v>0</v>
      </c>
      <c r="S731" s="18">
        <v>0</v>
      </c>
      <c r="T731" s="18">
        <v>0</v>
      </c>
      <c r="U731" s="18">
        <v>0</v>
      </c>
      <c r="V731" s="18">
        <v>0.6</v>
      </c>
      <c r="W731" s="18">
        <v>0</v>
      </c>
      <c r="X731" s="18">
        <v>0</v>
      </c>
      <c r="Y731" s="18">
        <v>4.7</v>
      </c>
      <c r="Z731" s="18">
        <v>2.8000000000000003</v>
      </c>
      <c r="AA731" s="18">
        <v>0</v>
      </c>
      <c r="AB731" s="18">
        <v>0</v>
      </c>
      <c r="AC731" s="18">
        <v>0</v>
      </c>
      <c r="AD731" s="18">
        <v>0</v>
      </c>
      <c r="AE731" s="18">
        <v>0</v>
      </c>
      <c r="AF731" s="18">
        <v>0.9</v>
      </c>
      <c r="AG731" s="18">
        <v>1.2</v>
      </c>
      <c r="AH731" s="18">
        <v>0</v>
      </c>
      <c r="AI731" s="18">
        <v>0</v>
      </c>
      <c r="AJ731" s="18">
        <v>0</v>
      </c>
      <c r="AK731" s="18">
        <v>0</v>
      </c>
      <c r="AL731" s="18">
        <v>0</v>
      </c>
      <c r="AM731" s="18">
        <v>0</v>
      </c>
      <c r="AN731" s="18">
        <v>0</v>
      </c>
      <c r="AO731" s="18">
        <v>0</v>
      </c>
      <c r="AP731" s="18">
        <v>0</v>
      </c>
      <c r="AQ731" s="18">
        <v>0</v>
      </c>
      <c r="AR731" s="18">
        <v>0</v>
      </c>
      <c r="AS731" s="18">
        <v>0</v>
      </c>
      <c r="AT731" s="18">
        <v>0</v>
      </c>
      <c r="AU731" s="18">
        <v>0</v>
      </c>
      <c r="AV731" s="18">
        <v>0</v>
      </c>
      <c r="AW731" s="18">
        <v>0</v>
      </c>
      <c r="AX731" s="18">
        <v>0</v>
      </c>
      <c r="AY731" s="18">
        <v>0</v>
      </c>
      <c r="AZ731" s="18">
        <v>0</v>
      </c>
      <c r="BA731" s="18">
        <v>0</v>
      </c>
      <c r="BB731" s="18">
        <v>0</v>
      </c>
      <c r="BC731" s="18">
        <v>0</v>
      </c>
      <c r="BD731" s="18">
        <v>0</v>
      </c>
      <c r="BE731" s="25">
        <v>0</v>
      </c>
      <c r="BF731" s="18">
        <v>0</v>
      </c>
      <c r="BG731" s="18">
        <v>0</v>
      </c>
      <c r="BH731" s="18">
        <v>0</v>
      </c>
      <c r="BI731" s="18">
        <v>0</v>
      </c>
      <c r="BJ731" s="118">
        <v>0</v>
      </c>
      <c r="BK731" s="118">
        <v>0</v>
      </c>
      <c r="BL731" s="118">
        <v>0</v>
      </c>
      <c r="BM731" s="18">
        <v>0</v>
      </c>
      <c r="BN731" s="18">
        <v>0</v>
      </c>
      <c r="BO731" s="103"/>
      <c r="BP731">
        <f t="shared" si="1876"/>
        <v>0</v>
      </c>
      <c r="BQ731">
        <f t="shared" si="1876"/>
        <v>0</v>
      </c>
      <c r="BR731">
        <f t="shared" si="1876"/>
        <v>0</v>
      </c>
      <c r="BS731">
        <f t="shared" si="1876"/>
        <v>0</v>
      </c>
      <c r="BT731">
        <f t="shared" si="1876"/>
        <v>0</v>
      </c>
      <c r="BU731">
        <f t="shared" si="1876"/>
        <v>0</v>
      </c>
      <c r="BV731">
        <f t="shared" si="1876"/>
        <v>0</v>
      </c>
      <c r="BW731">
        <f t="shared" si="1876"/>
        <v>0</v>
      </c>
      <c r="BX731">
        <f t="shared" si="1876"/>
        <v>0</v>
      </c>
      <c r="BY731">
        <f t="shared" si="1876"/>
        <v>0</v>
      </c>
      <c r="BZ731">
        <f t="shared" si="1877"/>
        <v>0</v>
      </c>
      <c r="CA731">
        <f t="shared" si="1877"/>
        <v>0</v>
      </c>
      <c r="CB731">
        <f t="shared" si="1877"/>
        <v>0</v>
      </c>
      <c r="CC731">
        <f t="shared" si="1877"/>
        <v>0</v>
      </c>
      <c r="CD731">
        <f t="shared" si="1877"/>
        <v>0</v>
      </c>
      <c r="CE731">
        <f t="shared" si="1877"/>
        <v>0</v>
      </c>
      <c r="CF731">
        <f t="shared" si="1877"/>
        <v>0</v>
      </c>
      <c r="CG731">
        <f t="shared" si="1877"/>
        <v>0</v>
      </c>
      <c r="CH731">
        <f t="shared" si="1877"/>
        <v>0</v>
      </c>
      <c r="CI731">
        <f t="shared" si="1877"/>
        <v>0</v>
      </c>
      <c r="CJ731">
        <f t="shared" si="1878"/>
        <v>0</v>
      </c>
      <c r="CK731">
        <f t="shared" si="1878"/>
        <v>0</v>
      </c>
      <c r="CL731">
        <f t="shared" si="1878"/>
        <v>0</v>
      </c>
      <c r="CM731">
        <f t="shared" si="1878"/>
        <v>0</v>
      </c>
      <c r="CN731">
        <f t="shared" si="1878"/>
        <v>0</v>
      </c>
      <c r="CO731">
        <f t="shared" si="1878"/>
        <v>0</v>
      </c>
      <c r="CP731">
        <f t="shared" si="1878"/>
        <v>0</v>
      </c>
      <c r="CQ731">
        <f t="shared" si="1878"/>
        <v>0</v>
      </c>
      <c r="CR731">
        <f t="shared" si="1878"/>
        <v>0</v>
      </c>
      <c r="CS731">
        <f t="shared" si="1878"/>
        <v>0</v>
      </c>
      <c r="CT731">
        <f t="shared" si="1879"/>
        <v>0</v>
      </c>
      <c r="CU731">
        <f t="shared" si="1879"/>
        <v>0</v>
      </c>
      <c r="CV731">
        <f t="shared" si="1879"/>
        <v>0</v>
      </c>
      <c r="CW731">
        <f t="shared" si="1879"/>
        <v>0</v>
      </c>
      <c r="CX731">
        <f t="shared" si="1879"/>
        <v>0</v>
      </c>
      <c r="CY731">
        <f t="shared" si="1879"/>
        <v>0</v>
      </c>
      <c r="CZ731">
        <f t="shared" si="1879"/>
        <v>0</v>
      </c>
      <c r="DA731">
        <f t="shared" si="1879"/>
        <v>0</v>
      </c>
      <c r="DB731">
        <f t="shared" si="1879"/>
        <v>0</v>
      </c>
      <c r="DC731">
        <f t="shared" si="1879"/>
        <v>0</v>
      </c>
      <c r="DD731">
        <f t="shared" si="1880"/>
        <v>0</v>
      </c>
      <c r="DE731">
        <f t="shared" si="1880"/>
        <v>0</v>
      </c>
      <c r="DF731">
        <f t="shared" si="1880"/>
        <v>0</v>
      </c>
      <c r="DG731">
        <f t="shared" si="1880"/>
        <v>0</v>
      </c>
      <c r="DH731">
        <f t="shared" si="1880"/>
        <v>0</v>
      </c>
      <c r="DI731">
        <f t="shared" si="1880"/>
        <v>0</v>
      </c>
      <c r="DJ731">
        <f t="shared" si="1880"/>
        <v>0</v>
      </c>
      <c r="DK731">
        <f t="shared" si="1880"/>
        <v>0</v>
      </c>
      <c r="DL731">
        <f t="shared" si="1880"/>
        <v>0</v>
      </c>
      <c r="DM731">
        <f t="shared" si="1880"/>
        <v>0</v>
      </c>
      <c r="DN731">
        <f t="shared" si="1881"/>
        <v>0</v>
      </c>
      <c r="DO731">
        <f t="shared" si="1881"/>
        <v>0</v>
      </c>
      <c r="DP731">
        <f t="shared" si="1881"/>
        <v>0</v>
      </c>
      <c r="DQ731">
        <f t="shared" si="1881"/>
        <v>0</v>
      </c>
      <c r="DR731">
        <f t="shared" si="1881"/>
        <v>0</v>
      </c>
      <c r="DS731">
        <f t="shared" si="1881"/>
        <v>0</v>
      </c>
      <c r="DT731">
        <f t="shared" si="1881"/>
        <v>0</v>
      </c>
      <c r="DU731">
        <f t="shared" si="1881"/>
        <v>0</v>
      </c>
      <c r="DV731">
        <f t="shared" si="1881"/>
        <v>0</v>
      </c>
      <c r="DW731">
        <f t="shared" si="1881"/>
        <v>0</v>
      </c>
      <c r="DX731">
        <f t="shared" si="1882"/>
        <v>0</v>
      </c>
      <c r="DY731">
        <f t="shared" si="1882"/>
        <v>0</v>
      </c>
      <c r="DZ731">
        <f t="shared" si="1882"/>
        <v>0</v>
      </c>
    </row>
    <row r="732" spans="1:130">
      <c r="A732" s="106"/>
      <c r="B732" s="19" t="s">
        <v>18</v>
      </c>
      <c r="C732" s="96"/>
      <c r="D732" s="34">
        <v>0</v>
      </c>
      <c r="E732" s="34">
        <v>0</v>
      </c>
      <c r="F732" s="34">
        <v>0</v>
      </c>
      <c r="G732" s="34">
        <v>0</v>
      </c>
      <c r="H732" s="34">
        <v>0</v>
      </c>
      <c r="I732" s="34">
        <v>0</v>
      </c>
      <c r="J732" s="34">
        <v>0</v>
      </c>
      <c r="K732" s="34">
        <v>0</v>
      </c>
      <c r="L732" s="34">
        <v>0</v>
      </c>
      <c r="M732" s="34">
        <v>0</v>
      </c>
      <c r="N732" s="34">
        <v>0</v>
      </c>
      <c r="O732" s="34">
        <v>0</v>
      </c>
      <c r="P732" s="34">
        <v>0</v>
      </c>
      <c r="Q732" s="34">
        <v>0</v>
      </c>
      <c r="R732" s="34">
        <v>0</v>
      </c>
      <c r="S732" s="34">
        <v>0</v>
      </c>
      <c r="T732" s="34">
        <v>0</v>
      </c>
      <c r="U732" s="34">
        <v>0</v>
      </c>
      <c r="V732" s="34">
        <v>0</v>
      </c>
      <c r="W732" s="34">
        <v>0</v>
      </c>
      <c r="X732" s="34">
        <v>0</v>
      </c>
      <c r="Y732" s="34">
        <v>0</v>
      </c>
      <c r="Z732" s="34">
        <v>18800</v>
      </c>
      <c r="AA732" s="34">
        <v>23280</v>
      </c>
      <c r="AB732" s="34">
        <v>19213</v>
      </c>
      <c r="AC732" s="34">
        <v>28600</v>
      </c>
      <c r="AD732" s="34">
        <v>43700</v>
      </c>
      <c r="AE732" s="34">
        <v>52300</v>
      </c>
      <c r="AF732" s="34">
        <v>51902</v>
      </c>
      <c r="AG732" s="34">
        <v>48231</v>
      </c>
      <c r="AH732" s="34">
        <v>54300</v>
      </c>
      <c r="AI732" s="34">
        <v>0</v>
      </c>
      <c r="AJ732" s="34">
        <v>0</v>
      </c>
      <c r="AK732" s="34">
        <v>0</v>
      </c>
      <c r="AL732" s="34">
        <v>0</v>
      </c>
      <c r="AM732" s="34">
        <v>0</v>
      </c>
      <c r="AN732" s="34">
        <v>0</v>
      </c>
      <c r="AO732" s="34">
        <v>0</v>
      </c>
      <c r="AP732" s="34">
        <v>0</v>
      </c>
      <c r="AQ732" s="34">
        <v>0</v>
      </c>
      <c r="AR732" s="34">
        <v>0</v>
      </c>
      <c r="AS732" s="34">
        <v>0</v>
      </c>
      <c r="AT732" s="34">
        <v>0</v>
      </c>
      <c r="AU732" s="34">
        <v>0</v>
      </c>
      <c r="AV732" s="34">
        <v>0</v>
      </c>
      <c r="AW732" s="34">
        <v>0</v>
      </c>
      <c r="AX732" s="34">
        <v>0</v>
      </c>
      <c r="AY732" s="34">
        <v>0</v>
      </c>
      <c r="AZ732" s="34">
        <v>0</v>
      </c>
      <c r="BA732" s="34">
        <v>0</v>
      </c>
      <c r="BB732" s="34">
        <v>0</v>
      </c>
      <c r="BC732" s="34">
        <v>0</v>
      </c>
      <c r="BD732" s="34">
        <v>0</v>
      </c>
      <c r="BE732" s="43">
        <v>0</v>
      </c>
      <c r="BF732" s="34">
        <v>0</v>
      </c>
      <c r="BG732" s="34">
        <v>0</v>
      </c>
      <c r="BH732" s="34">
        <v>0</v>
      </c>
      <c r="BI732" s="34">
        <v>0</v>
      </c>
      <c r="BJ732" s="118">
        <v>0</v>
      </c>
      <c r="BK732" s="118">
        <v>0</v>
      </c>
      <c r="BL732" s="118">
        <v>0</v>
      </c>
      <c r="BM732" s="34">
        <v>0</v>
      </c>
      <c r="BN732" s="34">
        <v>0</v>
      </c>
      <c r="BO732" s="103"/>
      <c r="BP732">
        <f t="shared" si="1876"/>
        <v>0</v>
      </c>
      <c r="BQ732">
        <f t="shared" si="1876"/>
        <v>0</v>
      </c>
      <c r="BR732">
        <f t="shared" si="1876"/>
        <v>0</v>
      </c>
      <c r="BS732">
        <f t="shared" si="1876"/>
        <v>0</v>
      </c>
      <c r="BT732">
        <f t="shared" si="1876"/>
        <v>0</v>
      </c>
      <c r="BU732">
        <f t="shared" si="1876"/>
        <v>0</v>
      </c>
      <c r="BV732">
        <f t="shared" si="1876"/>
        <v>0</v>
      </c>
      <c r="BW732">
        <f t="shared" si="1876"/>
        <v>0</v>
      </c>
      <c r="BX732">
        <f t="shared" si="1876"/>
        <v>0</v>
      </c>
      <c r="BY732">
        <f t="shared" si="1876"/>
        <v>0</v>
      </c>
      <c r="BZ732">
        <f t="shared" si="1877"/>
        <v>0</v>
      </c>
      <c r="CA732">
        <f t="shared" si="1877"/>
        <v>0</v>
      </c>
      <c r="CB732">
        <f t="shared" si="1877"/>
        <v>0</v>
      </c>
      <c r="CC732">
        <f t="shared" si="1877"/>
        <v>0</v>
      </c>
      <c r="CD732">
        <f t="shared" si="1877"/>
        <v>0</v>
      </c>
      <c r="CE732">
        <f t="shared" si="1877"/>
        <v>0</v>
      </c>
      <c r="CF732">
        <f t="shared" si="1877"/>
        <v>0</v>
      </c>
      <c r="CG732">
        <f t="shared" si="1877"/>
        <v>0</v>
      </c>
      <c r="CH732">
        <f t="shared" si="1877"/>
        <v>0</v>
      </c>
      <c r="CI732">
        <f t="shared" si="1877"/>
        <v>0</v>
      </c>
      <c r="CJ732">
        <f t="shared" si="1878"/>
        <v>0</v>
      </c>
      <c r="CK732">
        <f t="shared" si="1878"/>
        <v>0</v>
      </c>
      <c r="CL732">
        <f t="shared" si="1878"/>
        <v>0</v>
      </c>
      <c r="CM732">
        <f t="shared" si="1878"/>
        <v>0</v>
      </c>
      <c r="CN732">
        <f t="shared" si="1878"/>
        <v>0</v>
      </c>
      <c r="CO732">
        <f t="shared" si="1878"/>
        <v>0</v>
      </c>
      <c r="CP732">
        <f t="shared" si="1878"/>
        <v>0</v>
      </c>
      <c r="CQ732">
        <f t="shared" si="1878"/>
        <v>0</v>
      </c>
      <c r="CR732">
        <f t="shared" si="1878"/>
        <v>0</v>
      </c>
      <c r="CS732">
        <f t="shared" si="1878"/>
        <v>0</v>
      </c>
      <c r="CT732">
        <f t="shared" si="1879"/>
        <v>0</v>
      </c>
      <c r="CU732">
        <f t="shared" si="1879"/>
        <v>0</v>
      </c>
      <c r="CV732">
        <f t="shared" si="1879"/>
        <v>0</v>
      </c>
      <c r="CW732">
        <f t="shared" si="1879"/>
        <v>0</v>
      </c>
      <c r="CX732">
        <f t="shared" si="1879"/>
        <v>0</v>
      </c>
      <c r="CY732">
        <f t="shared" si="1879"/>
        <v>0</v>
      </c>
      <c r="CZ732">
        <f t="shared" si="1879"/>
        <v>0</v>
      </c>
      <c r="DA732">
        <f t="shared" si="1879"/>
        <v>0</v>
      </c>
      <c r="DB732">
        <f t="shared" si="1879"/>
        <v>0</v>
      </c>
      <c r="DC732">
        <f t="shared" si="1879"/>
        <v>0</v>
      </c>
      <c r="DD732">
        <f t="shared" si="1880"/>
        <v>0</v>
      </c>
      <c r="DE732">
        <f t="shared" si="1880"/>
        <v>0</v>
      </c>
      <c r="DF732">
        <f t="shared" si="1880"/>
        <v>0</v>
      </c>
      <c r="DG732">
        <f t="shared" si="1880"/>
        <v>0</v>
      </c>
      <c r="DH732">
        <f t="shared" si="1880"/>
        <v>0</v>
      </c>
      <c r="DI732">
        <f t="shared" si="1880"/>
        <v>0</v>
      </c>
      <c r="DJ732">
        <f t="shared" si="1880"/>
        <v>0</v>
      </c>
      <c r="DK732">
        <f t="shared" si="1880"/>
        <v>0</v>
      </c>
      <c r="DL732">
        <f t="shared" si="1880"/>
        <v>0</v>
      </c>
      <c r="DM732">
        <f t="shared" si="1880"/>
        <v>0</v>
      </c>
      <c r="DN732">
        <f t="shared" si="1881"/>
        <v>0</v>
      </c>
      <c r="DO732">
        <f t="shared" si="1881"/>
        <v>0</v>
      </c>
      <c r="DP732">
        <f t="shared" si="1881"/>
        <v>0</v>
      </c>
      <c r="DQ732">
        <f t="shared" si="1881"/>
        <v>0</v>
      </c>
      <c r="DR732">
        <f t="shared" si="1881"/>
        <v>0</v>
      </c>
      <c r="DS732">
        <f t="shared" si="1881"/>
        <v>0</v>
      </c>
      <c r="DT732">
        <f t="shared" si="1881"/>
        <v>0</v>
      </c>
      <c r="DU732">
        <f t="shared" si="1881"/>
        <v>0</v>
      </c>
      <c r="DV732">
        <f t="shared" si="1881"/>
        <v>0</v>
      </c>
      <c r="DW732">
        <f t="shared" si="1881"/>
        <v>0</v>
      </c>
      <c r="DX732">
        <f t="shared" si="1882"/>
        <v>0</v>
      </c>
      <c r="DY732">
        <f t="shared" si="1882"/>
        <v>0</v>
      </c>
      <c r="DZ732">
        <f t="shared" si="1882"/>
        <v>0</v>
      </c>
    </row>
    <row r="733" spans="1:130">
      <c r="A733" s="106"/>
      <c r="B733" s="19" t="s">
        <v>205</v>
      </c>
      <c r="C733" s="96"/>
      <c r="D733" s="18">
        <v>0</v>
      </c>
      <c r="E733" s="18">
        <v>0</v>
      </c>
      <c r="F733" s="18">
        <v>0</v>
      </c>
      <c r="G733" s="18">
        <v>0</v>
      </c>
      <c r="H733" s="18">
        <v>0</v>
      </c>
      <c r="I733" s="18">
        <v>0</v>
      </c>
      <c r="J733" s="18">
        <v>0</v>
      </c>
      <c r="K733" s="18">
        <v>0</v>
      </c>
      <c r="L733" s="18">
        <v>0</v>
      </c>
      <c r="M733" s="18">
        <v>0</v>
      </c>
      <c r="N733" s="18">
        <v>0</v>
      </c>
      <c r="O733" s="18">
        <v>0</v>
      </c>
      <c r="P733" s="18">
        <v>0</v>
      </c>
      <c r="Q733" s="18">
        <v>0</v>
      </c>
      <c r="R733" s="18">
        <v>0</v>
      </c>
      <c r="S733" s="18">
        <v>0</v>
      </c>
      <c r="T733" s="18">
        <v>0</v>
      </c>
      <c r="U733" s="18">
        <v>0</v>
      </c>
      <c r="V733" s="18">
        <v>0</v>
      </c>
      <c r="W733" s="18">
        <v>1.9000000000000001</v>
      </c>
      <c r="X733" s="18">
        <v>0</v>
      </c>
      <c r="Y733" s="18">
        <v>6.6</v>
      </c>
      <c r="Z733" s="18">
        <v>554.9</v>
      </c>
      <c r="AA733" s="18">
        <v>87.800000000000011</v>
      </c>
      <c r="AB733" s="18">
        <v>10.9</v>
      </c>
      <c r="AC733" s="18">
        <v>0</v>
      </c>
      <c r="AD733" s="18">
        <v>0</v>
      </c>
      <c r="AE733" s="18">
        <v>0</v>
      </c>
      <c r="AF733" s="18">
        <v>0</v>
      </c>
      <c r="AG733" s="18">
        <v>3.3</v>
      </c>
      <c r="AH733" s="18">
        <v>0</v>
      </c>
      <c r="AI733" s="18">
        <v>0</v>
      </c>
      <c r="AJ733" s="18">
        <v>0</v>
      </c>
      <c r="AK733" s="18">
        <v>0</v>
      </c>
      <c r="AL733" s="18">
        <v>0</v>
      </c>
      <c r="AM733" s="18">
        <v>0</v>
      </c>
      <c r="AN733" s="18">
        <v>0</v>
      </c>
      <c r="AO733" s="18">
        <v>0</v>
      </c>
      <c r="AP733" s="18">
        <v>0</v>
      </c>
      <c r="AQ733" s="18">
        <v>0</v>
      </c>
      <c r="AR733" s="18">
        <v>0</v>
      </c>
      <c r="AS733" s="18">
        <v>0</v>
      </c>
      <c r="AT733" s="18">
        <v>3.0000000000000001E-3</v>
      </c>
      <c r="AU733" s="18">
        <v>0</v>
      </c>
      <c r="AV733" s="18">
        <v>0</v>
      </c>
      <c r="AW733" s="18">
        <v>0</v>
      </c>
      <c r="AX733" s="18">
        <v>0</v>
      </c>
      <c r="AY733" s="18">
        <v>0</v>
      </c>
      <c r="AZ733" s="18">
        <v>0</v>
      </c>
      <c r="BA733" s="18">
        <v>0</v>
      </c>
      <c r="BB733" s="18">
        <v>0</v>
      </c>
      <c r="BC733" s="18">
        <v>0</v>
      </c>
      <c r="BD733" s="18">
        <v>0</v>
      </c>
      <c r="BE733" s="25">
        <v>32</v>
      </c>
      <c r="BF733" s="18">
        <v>91</v>
      </c>
      <c r="BG733" s="18">
        <v>0</v>
      </c>
      <c r="BH733" s="18">
        <v>123</v>
      </c>
      <c r="BI733" s="18">
        <v>0</v>
      </c>
      <c r="BJ733" s="118">
        <v>15</v>
      </c>
      <c r="BK733" s="118">
        <v>6</v>
      </c>
      <c r="BL733" s="118">
        <v>8</v>
      </c>
      <c r="BM733" s="18">
        <v>3</v>
      </c>
      <c r="BN733" s="18">
        <v>0</v>
      </c>
      <c r="BO733" s="103"/>
      <c r="BP733">
        <f t="shared" si="1876"/>
        <v>0</v>
      </c>
      <c r="BQ733">
        <f t="shared" si="1876"/>
        <v>0</v>
      </c>
      <c r="BR733">
        <f t="shared" si="1876"/>
        <v>0</v>
      </c>
      <c r="BS733">
        <f t="shared" si="1876"/>
        <v>0</v>
      </c>
      <c r="BT733">
        <f t="shared" si="1876"/>
        <v>0</v>
      </c>
      <c r="BU733">
        <f t="shared" si="1876"/>
        <v>0</v>
      </c>
      <c r="BV733">
        <f t="shared" si="1876"/>
        <v>0</v>
      </c>
      <c r="BW733">
        <f t="shared" si="1876"/>
        <v>0</v>
      </c>
      <c r="BX733">
        <f t="shared" si="1876"/>
        <v>0</v>
      </c>
      <c r="BY733">
        <f t="shared" si="1876"/>
        <v>0</v>
      </c>
      <c r="BZ733">
        <f t="shared" si="1877"/>
        <v>0</v>
      </c>
      <c r="CA733">
        <f t="shared" si="1877"/>
        <v>0</v>
      </c>
      <c r="CB733">
        <f t="shared" si="1877"/>
        <v>0</v>
      </c>
      <c r="CC733">
        <f t="shared" si="1877"/>
        <v>0</v>
      </c>
      <c r="CD733">
        <f t="shared" si="1877"/>
        <v>0</v>
      </c>
      <c r="CE733">
        <f t="shared" si="1877"/>
        <v>0</v>
      </c>
      <c r="CF733">
        <f t="shared" si="1877"/>
        <v>0</v>
      </c>
      <c r="CG733">
        <f t="shared" si="1877"/>
        <v>0</v>
      </c>
      <c r="CH733">
        <f t="shared" si="1877"/>
        <v>0</v>
      </c>
      <c r="CI733">
        <f t="shared" si="1877"/>
        <v>0</v>
      </c>
      <c r="CJ733">
        <f t="shared" si="1878"/>
        <v>0</v>
      </c>
      <c r="CK733">
        <f t="shared" si="1878"/>
        <v>0</v>
      </c>
      <c r="CL733">
        <f t="shared" si="1878"/>
        <v>0</v>
      </c>
      <c r="CM733">
        <f t="shared" si="1878"/>
        <v>0</v>
      </c>
      <c r="CN733">
        <f t="shared" si="1878"/>
        <v>0</v>
      </c>
      <c r="CO733">
        <f t="shared" si="1878"/>
        <v>0</v>
      </c>
      <c r="CP733">
        <f t="shared" si="1878"/>
        <v>0</v>
      </c>
      <c r="CQ733">
        <f t="shared" si="1878"/>
        <v>0</v>
      </c>
      <c r="CR733">
        <f t="shared" si="1878"/>
        <v>0</v>
      </c>
      <c r="CS733">
        <f t="shared" si="1878"/>
        <v>0</v>
      </c>
      <c r="CT733">
        <f t="shared" si="1879"/>
        <v>0</v>
      </c>
      <c r="CU733">
        <f t="shared" si="1879"/>
        <v>0</v>
      </c>
      <c r="CV733">
        <f t="shared" si="1879"/>
        <v>0</v>
      </c>
      <c r="CW733">
        <f t="shared" si="1879"/>
        <v>0</v>
      </c>
      <c r="CX733">
        <f t="shared" si="1879"/>
        <v>0</v>
      </c>
      <c r="CY733">
        <f t="shared" si="1879"/>
        <v>0</v>
      </c>
      <c r="CZ733">
        <f t="shared" si="1879"/>
        <v>0</v>
      </c>
      <c r="DA733">
        <f t="shared" si="1879"/>
        <v>0</v>
      </c>
      <c r="DB733">
        <f t="shared" si="1879"/>
        <v>0</v>
      </c>
      <c r="DC733">
        <f t="shared" si="1879"/>
        <v>0</v>
      </c>
      <c r="DD733">
        <f t="shared" si="1880"/>
        <v>0</v>
      </c>
      <c r="DE733">
        <f t="shared" si="1880"/>
        <v>0</v>
      </c>
      <c r="DF733">
        <f t="shared" si="1880"/>
        <v>0</v>
      </c>
      <c r="DG733">
        <f t="shared" si="1880"/>
        <v>0</v>
      </c>
      <c r="DH733">
        <f t="shared" si="1880"/>
        <v>0</v>
      </c>
      <c r="DI733">
        <f t="shared" si="1880"/>
        <v>0</v>
      </c>
      <c r="DJ733">
        <f t="shared" si="1880"/>
        <v>0</v>
      </c>
      <c r="DK733">
        <f t="shared" si="1880"/>
        <v>0</v>
      </c>
      <c r="DL733">
        <f t="shared" si="1880"/>
        <v>0</v>
      </c>
      <c r="DM733">
        <f t="shared" si="1880"/>
        <v>0</v>
      </c>
      <c r="DN733">
        <f t="shared" si="1881"/>
        <v>0</v>
      </c>
      <c r="DO733">
        <f t="shared" si="1881"/>
        <v>0</v>
      </c>
      <c r="DP733">
        <f t="shared" si="1881"/>
        <v>0</v>
      </c>
      <c r="DQ733">
        <f t="shared" si="1881"/>
        <v>0</v>
      </c>
      <c r="DR733">
        <f t="shared" si="1881"/>
        <v>0</v>
      </c>
      <c r="DS733">
        <f t="shared" si="1881"/>
        <v>0</v>
      </c>
      <c r="DT733">
        <f t="shared" si="1881"/>
        <v>0</v>
      </c>
      <c r="DU733">
        <f t="shared" si="1881"/>
        <v>0</v>
      </c>
      <c r="DV733">
        <f t="shared" si="1881"/>
        <v>0</v>
      </c>
      <c r="DW733">
        <f t="shared" si="1881"/>
        <v>0</v>
      </c>
      <c r="DX733">
        <f t="shared" si="1882"/>
        <v>0</v>
      </c>
      <c r="DY733">
        <f t="shared" si="1882"/>
        <v>0</v>
      </c>
      <c r="DZ733">
        <f t="shared" si="1882"/>
        <v>0</v>
      </c>
    </row>
    <row r="734" spans="1:130" ht="15.75">
      <c r="A734" s="106"/>
      <c r="B734" s="19"/>
      <c r="C734" s="96"/>
      <c r="D734" s="34"/>
      <c r="E734" s="34"/>
      <c r="F734" s="34"/>
      <c r="G734" s="34"/>
      <c r="H734" s="34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  <c r="Z734" s="34"/>
      <c r="AA734" s="34"/>
      <c r="AB734" s="34"/>
      <c r="AC734" s="34"/>
      <c r="AD734" s="34"/>
      <c r="AE734" s="34"/>
      <c r="AF734" s="34"/>
      <c r="AG734" s="34"/>
      <c r="AH734" s="34"/>
      <c r="AI734" s="34"/>
      <c r="AJ734" s="34"/>
      <c r="AK734" s="34"/>
      <c r="AL734" s="34"/>
      <c r="AM734" s="34"/>
      <c r="AN734" s="34"/>
      <c r="AO734" s="34"/>
      <c r="AP734" s="34"/>
      <c r="AQ734" s="34"/>
      <c r="AR734" s="34"/>
      <c r="AS734" s="34"/>
      <c r="AT734" s="34"/>
      <c r="AU734" s="34"/>
      <c r="AV734" s="34"/>
      <c r="AW734" s="34"/>
      <c r="AX734" s="34"/>
      <c r="AY734" s="34"/>
      <c r="AZ734" s="34"/>
      <c r="BA734" s="34"/>
      <c r="BB734" s="34"/>
      <c r="BC734" s="34"/>
      <c r="BD734" s="34"/>
      <c r="BE734" s="43"/>
      <c r="BF734" s="18"/>
      <c r="BG734" s="34"/>
      <c r="BH734" s="2"/>
      <c r="BI734" s="2"/>
      <c r="BJ734" s="2"/>
      <c r="BK734" s="2"/>
      <c r="BL734" s="2"/>
      <c r="BM734" s="2"/>
      <c r="BN734" s="2"/>
      <c r="BO734" s="103"/>
    </row>
    <row r="735" spans="1:130">
      <c r="A735" s="105">
        <f>IF(LEFT(B735,1)&lt;&gt;"",IF(LEFT(B735,1)&lt;&gt;" ",COUNT($A$66:A734)+1,""),"")</f>
        <v>93</v>
      </c>
      <c r="B735" s="54" t="s">
        <v>103</v>
      </c>
      <c r="C735" s="96">
        <v>3</v>
      </c>
      <c r="D735" s="22"/>
      <c r="E735" s="22"/>
      <c r="F735" s="22"/>
      <c r="G735" s="22"/>
      <c r="H735" s="22"/>
      <c r="I735" s="22"/>
      <c r="J735" s="22"/>
      <c r="K735" s="22"/>
      <c r="L735" s="22"/>
      <c r="M735" s="22"/>
      <c r="N735" s="22"/>
      <c r="O735" s="22"/>
      <c r="P735" s="22"/>
      <c r="Q735" s="22"/>
      <c r="R735" s="22"/>
      <c r="S735" s="22"/>
      <c r="T735" s="22"/>
      <c r="U735" s="22"/>
      <c r="V735" s="22"/>
      <c r="W735" s="22"/>
      <c r="X735" s="22"/>
      <c r="Y735" s="22"/>
      <c r="Z735" s="22"/>
      <c r="AA735" s="22"/>
      <c r="AB735" s="22"/>
      <c r="AC735" s="22"/>
      <c r="AD735" s="22"/>
      <c r="AE735" s="22"/>
      <c r="AF735" s="22"/>
      <c r="AG735" s="22"/>
      <c r="AH735" s="22"/>
      <c r="AI735" s="22">
        <f t="shared" ref="AI735:BK735" si="1883">SUM(AI736:AI739)</f>
        <v>0</v>
      </c>
      <c r="AJ735" s="22">
        <f t="shared" si="1883"/>
        <v>0</v>
      </c>
      <c r="AK735" s="22">
        <f t="shared" si="1883"/>
        <v>5.8684194000000005</v>
      </c>
      <c r="AL735" s="22">
        <f t="shared" si="1883"/>
        <v>24.9093491</v>
      </c>
      <c r="AM735" s="22">
        <f t="shared" si="1883"/>
        <v>46.602287400000002</v>
      </c>
      <c r="AN735" s="22">
        <f t="shared" si="1883"/>
        <v>119.3734793</v>
      </c>
      <c r="AO735" s="22">
        <f t="shared" si="1883"/>
        <v>15.6314177</v>
      </c>
      <c r="AP735" s="22">
        <f t="shared" si="1883"/>
        <v>104.6279299</v>
      </c>
      <c r="AQ735" s="22">
        <f t="shared" si="1883"/>
        <v>238.9561716</v>
      </c>
      <c r="AR735" s="22">
        <f t="shared" si="1883"/>
        <v>132.74153369999999</v>
      </c>
      <c r="AS735" s="22">
        <f t="shared" si="1883"/>
        <v>40.4957268</v>
      </c>
      <c r="AT735" s="22">
        <f t="shared" si="1883"/>
        <v>134.3135418</v>
      </c>
      <c r="AU735" s="22">
        <f t="shared" si="1883"/>
        <v>124.68651309999998</v>
      </c>
      <c r="AV735" s="22">
        <f t="shared" si="1883"/>
        <v>155.785213</v>
      </c>
      <c r="AW735" s="22">
        <f t="shared" si="1883"/>
        <v>134.00958130000001</v>
      </c>
      <c r="AX735" s="22">
        <f t="shared" si="1883"/>
        <v>243.23309659999998</v>
      </c>
      <c r="AY735" s="22">
        <f t="shared" si="1883"/>
        <v>144.60198539999999</v>
      </c>
      <c r="AZ735" s="22">
        <f t="shared" si="1883"/>
        <v>150.26414789999998</v>
      </c>
      <c r="BA735" s="22">
        <f t="shared" si="1883"/>
        <v>210.15299999999999</v>
      </c>
      <c r="BB735" s="22">
        <f t="shared" si="1883"/>
        <v>208.566</v>
      </c>
      <c r="BC735" s="22">
        <f t="shared" si="1883"/>
        <v>230.453</v>
      </c>
      <c r="BD735" s="22">
        <f t="shared" si="1883"/>
        <v>293.82299999999998</v>
      </c>
      <c r="BE735" s="22">
        <f t="shared" si="1883"/>
        <v>311.16800000000001</v>
      </c>
      <c r="BF735" s="22">
        <f t="shared" si="1883"/>
        <v>332.16699999999997</v>
      </c>
      <c r="BG735" s="22">
        <f t="shared" si="1883"/>
        <v>443.41399999999999</v>
      </c>
      <c r="BH735" s="22">
        <f t="shared" si="1883"/>
        <v>392.48500000000001</v>
      </c>
      <c r="BI735" s="22">
        <f t="shared" si="1883"/>
        <v>314.358</v>
      </c>
      <c r="BJ735" s="22">
        <f t="shared" si="1883"/>
        <v>334.27600000000001</v>
      </c>
      <c r="BK735" s="22">
        <f t="shared" si="1883"/>
        <v>290.92</v>
      </c>
      <c r="BL735" s="22">
        <f>SUM(BL736:BL739)</f>
        <v>399.267</v>
      </c>
      <c r="BM735" s="22">
        <f>SUM(BM736:BM739)</f>
        <v>497.00099999999998</v>
      </c>
      <c r="BN735" s="22">
        <f>SUM(BN736:BN739)</f>
        <v>450</v>
      </c>
      <c r="BO735" s="103"/>
      <c r="BP735">
        <f t="shared" ref="BP735:BY740" si="1884">IF($C735&lt;&gt;"",IF(D735&gt;0,1,0),0)</f>
        <v>0</v>
      </c>
      <c r="BQ735">
        <f t="shared" si="1884"/>
        <v>0</v>
      </c>
      <c r="BR735">
        <f t="shared" si="1884"/>
        <v>0</v>
      </c>
      <c r="BS735">
        <f t="shared" si="1884"/>
        <v>0</v>
      </c>
      <c r="BT735">
        <f t="shared" si="1884"/>
        <v>0</v>
      </c>
      <c r="BU735">
        <f t="shared" si="1884"/>
        <v>0</v>
      </c>
      <c r="BV735">
        <f t="shared" si="1884"/>
        <v>0</v>
      </c>
      <c r="BW735">
        <f t="shared" si="1884"/>
        <v>0</v>
      </c>
      <c r="BX735">
        <f t="shared" si="1884"/>
        <v>0</v>
      </c>
      <c r="BY735">
        <f t="shared" si="1884"/>
        <v>0</v>
      </c>
      <c r="BZ735">
        <f t="shared" ref="BZ735:CI740" si="1885">IF($C735&lt;&gt;"",IF(N735&gt;0,1,0),0)</f>
        <v>0</v>
      </c>
      <c r="CA735">
        <f t="shared" si="1885"/>
        <v>0</v>
      </c>
      <c r="CB735">
        <f t="shared" si="1885"/>
        <v>0</v>
      </c>
      <c r="CC735">
        <f t="shared" si="1885"/>
        <v>0</v>
      </c>
      <c r="CD735">
        <f t="shared" si="1885"/>
        <v>0</v>
      </c>
      <c r="CE735">
        <f t="shared" si="1885"/>
        <v>0</v>
      </c>
      <c r="CF735">
        <f t="shared" si="1885"/>
        <v>0</v>
      </c>
      <c r="CG735">
        <f t="shared" si="1885"/>
        <v>0</v>
      </c>
      <c r="CH735">
        <f t="shared" si="1885"/>
        <v>0</v>
      </c>
      <c r="CI735">
        <f t="shared" si="1885"/>
        <v>0</v>
      </c>
      <c r="CJ735">
        <f t="shared" ref="CJ735:CS740" si="1886">IF($C735&lt;&gt;"",IF(X735&gt;0,1,0),0)</f>
        <v>0</v>
      </c>
      <c r="CK735">
        <f t="shared" si="1886"/>
        <v>0</v>
      </c>
      <c r="CL735">
        <f t="shared" si="1886"/>
        <v>0</v>
      </c>
      <c r="CM735">
        <f t="shared" si="1886"/>
        <v>0</v>
      </c>
      <c r="CN735">
        <f t="shared" si="1886"/>
        <v>0</v>
      </c>
      <c r="CO735">
        <f t="shared" si="1886"/>
        <v>0</v>
      </c>
      <c r="CP735">
        <f t="shared" si="1886"/>
        <v>0</v>
      </c>
      <c r="CQ735">
        <f t="shared" si="1886"/>
        <v>0</v>
      </c>
      <c r="CR735">
        <f t="shared" si="1886"/>
        <v>0</v>
      </c>
      <c r="CS735">
        <f t="shared" si="1886"/>
        <v>0</v>
      </c>
      <c r="CT735">
        <f t="shared" ref="CT735:DC740" si="1887">IF($C735&lt;&gt;"",IF(AH735&gt;0,1,0),0)</f>
        <v>0</v>
      </c>
      <c r="CU735">
        <f t="shared" si="1887"/>
        <v>0</v>
      </c>
      <c r="CV735">
        <f t="shared" si="1887"/>
        <v>0</v>
      </c>
      <c r="CW735">
        <f t="shared" si="1887"/>
        <v>1</v>
      </c>
      <c r="CX735">
        <f t="shared" si="1887"/>
        <v>1</v>
      </c>
      <c r="CY735">
        <f t="shared" si="1887"/>
        <v>1</v>
      </c>
      <c r="CZ735">
        <f t="shared" si="1887"/>
        <v>1</v>
      </c>
      <c r="DA735">
        <f t="shared" si="1887"/>
        <v>1</v>
      </c>
      <c r="DB735">
        <f t="shared" si="1887"/>
        <v>1</v>
      </c>
      <c r="DC735">
        <f t="shared" si="1887"/>
        <v>1</v>
      </c>
      <c r="DD735">
        <f t="shared" ref="DD735:DM740" si="1888">IF($C735&lt;&gt;"",IF(AR735&gt;0,1,0),0)</f>
        <v>1</v>
      </c>
      <c r="DE735">
        <f t="shared" si="1888"/>
        <v>1</v>
      </c>
      <c r="DF735">
        <f t="shared" si="1888"/>
        <v>1</v>
      </c>
      <c r="DG735">
        <f t="shared" si="1888"/>
        <v>1</v>
      </c>
      <c r="DH735">
        <f t="shared" si="1888"/>
        <v>1</v>
      </c>
      <c r="DI735">
        <f t="shared" si="1888"/>
        <v>1</v>
      </c>
      <c r="DJ735">
        <f t="shared" si="1888"/>
        <v>1</v>
      </c>
      <c r="DK735">
        <f t="shared" si="1888"/>
        <v>1</v>
      </c>
      <c r="DL735">
        <f t="shared" si="1888"/>
        <v>1</v>
      </c>
      <c r="DM735">
        <f t="shared" si="1888"/>
        <v>1</v>
      </c>
      <c r="DN735">
        <f t="shared" ref="DN735:DW740" si="1889">IF($C735&lt;&gt;"",IF(BB735&gt;0,1,0),0)</f>
        <v>1</v>
      </c>
      <c r="DO735">
        <f t="shared" si="1889"/>
        <v>1</v>
      </c>
      <c r="DP735">
        <f t="shared" si="1889"/>
        <v>1</v>
      </c>
      <c r="DQ735">
        <f t="shared" si="1889"/>
        <v>1</v>
      </c>
      <c r="DR735">
        <f t="shared" si="1889"/>
        <v>1</v>
      </c>
      <c r="DS735">
        <f t="shared" si="1889"/>
        <v>1</v>
      </c>
      <c r="DT735">
        <f t="shared" si="1889"/>
        <v>1</v>
      </c>
      <c r="DU735">
        <f t="shared" si="1889"/>
        <v>1</v>
      </c>
      <c r="DV735">
        <f t="shared" si="1889"/>
        <v>1</v>
      </c>
      <c r="DW735">
        <f t="shared" si="1889"/>
        <v>1</v>
      </c>
      <c r="DX735">
        <f t="shared" ref="DX735:DZ740" si="1890">IF($C735&lt;&gt;"",IF(BL735&gt;0,1,0),0)</f>
        <v>1</v>
      </c>
      <c r="DY735">
        <f t="shared" si="1890"/>
        <v>1</v>
      </c>
      <c r="DZ735">
        <f t="shared" si="1890"/>
        <v>1</v>
      </c>
    </row>
    <row r="736" spans="1:130">
      <c r="A736" s="106"/>
      <c r="B736" s="19" t="s">
        <v>2</v>
      </c>
      <c r="C736" s="96"/>
      <c r="D736" s="22"/>
      <c r="E736" s="22"/>
      <c r="F736" s="22"/>
      <c r="G736" s="22"/>
      <c r="H736" s="22"/>
      <c r="I736" s="22"/>
      <c r="J736" s="22"/>
      <c r="K736" s="22"/>
      <c r="L736" s="22"/>
      <c r="M736" s="22"/>
      <c r="N736" s="22"/>
      <c r="O736" s="22"/>
      <c r="P736" s="22"/>
      <c r="Q736" s="22"/>
      <c r="R736" s="22"/>
      <c r="S736" s="22"/>
      <c r="T736" s="22"/>
      <c r="U736" s="22"/>
      <c r="V736" s="22"/>
      <c r="W736" s="22"/>
      <c r="X736" s="22"/>
      <c r="Y736" s="22"/>
      <c r="Z736" s="22"/>
      <c r="AA736" s="22"/>
      <c r="AB736" s="22"/>
      <c r="AC736" s="22"/>
      <c r="AD736" s="22"/>
      <c r="AE736" s="22"/>
      <c r="AF736" s="22"/>
      <c r="AG736" s="22"/>
      <c r="AH736" s="22"/>
      <c r="AI736" s="18">
        <v>0</v>
      </c>
      <c r="AJ736" s="18">
        <v>0</v>
      </c>
      <c r="AK736" s="22"/>
      <c r="AL736" s="22"/>
      <c r="AM736" s="22"/>
      <c r="AN736" s="22"/>
      <c r="AO736" s="22"/>
      <c r="AP736" s="22"/>
      <c r="AQ736" s="22"/>
      <c r="AR736" s="22"/>
      <c r="AS736" s="22"/>
      <c r="AT736" s="22"/>
      <c r="AU736" s="22"/>
      <c r="AV736" s="22"/>
      <c r="AW736" s="41" t="s">
        <v>16</v>
      </c>
      <c r="AX736" s="18">
        <v>151.1</v>
      </c>
      <c r="AY736" s="18">
        <v>0</v>
      </c>
      <c r="AZ736" s="18">
        <v>0</v>
      </c>
      <c r="BA736" s="18">
        <v>0</v>
      </c>
      <c r="BB736" s="18">
        <v>0</v>
      </c>
      <c r="BC736" s="18">
        <v>0</v>
      </c>
      <c r="BD736" s="18">
        <v>0</v>
      </c>
      <c r="BE736" s="18">
        <v>0</v>
      </c>
      <c r="BF736" s="18">
        <v>0</v>
      </c>
      <c r="BG736" s="18">
        <v>0</v>
      </c>
      <c r="BH736" s="118">
        <v>0</v>
      </c>
      <c r="BI736" s="118">
        <v>0</v>
      </c>
      <c r="BJ736" s="118">
        <v>0</v>
      </c>
      <c r="BK736" s="118">
        <v>0</v>
      </c>
      <c r="BL736" s="118">
        <v>0</v>
      </c>
      <c r="BM736" s="118">
        <v>0</v>
      </c>
      <c r="BN736" s="118">
        <v>0</v>
      </c>
      <c r="BO736" s="103"/>
      <c r="BP736">
        <f t="shared" si="1884"/>
        <v>0</v>
      </c>
      <c r="BQ736">
        <f t="shared" si="1884"/>
        <v>0</v>
      </c>
      <c r="BR736">
        <f t="shared" si="1884"/>
        <v>0</v>
      </c>
      <c r="BS736">
        <f t="shared" si="1884"/>
        <v>0</v>
      </c>
      <c r="BT736">
        <f t="shared" si="1884"/>
        <v>0</v>
      </c>
      <c r="BU736">
        <f t="shared" si="1884"/>
        <v>0</v>
      </c>
      <c r="BV736">
        <f t="shared" si="1884"/>
        <v>0</v>
      </c>
      <c r="BW736">
        <f t="shared" si="1884"/>
        <v>0</v>
      </c>
      <c r="BX736">
        <f t="shared" si="1884"/>
        <v>0</v>
      </c>
      <c r="BY736">
        <f t="shared" si="1884"/>
        <v>0</v>
      </c>
      <c r="BZ736">
        <f t="shared" si="1885"/>
        <v>0</v>
      </c>
      <c r="CA736">
        <f t="shared" si="1885"/>
        <v>0</v>
      </c>
      <c r="CB736">
        <f t="shared" si="1885"/>
        <v>0</v>
      </c>
      <c r="CC736">
        <f t="shared" si="1885"/>
        <v>0</v>
      </c>
      <c r="CD736">
        <f t="shared" si="1885"/>
        <v>0</v>
      </c>
      <c r="CE736">
        <f t="shared" si="1885"/>
        <v>0</v>
      </c>
      <c r="CF736">
        <f t="shared" si="1885"/>
        <v>0</v>
      </c>
      <c r="CG736">
        <f t="shared" si="1885"/>
        <v>0</v>
      </c>
      <c r="CH736">
        <f t="shared" si="1885"/>
        <v>0</v>
      </c>
      <c r="CI736">
        <f t="shared" si="1885"/>
        <v>0</v>
      </c>
      <c r="CJ736">
        <f t="shared" si="1886"/>
        <v>0</v>
      </c>
      <c r="CK736">
        <f t="shared" si="1886"/>
        <v>0</v>
      </c>
      <c r="CL736">
        <f t="shared" si="1886"/>
        <v>0</v>
      </c>
      <c r="CM736">
        <f t="shared" si="1886"/>
        <v>0</v>
      </c>
      <c r="CN736">
        <f t="shared" si="1886"/>
        <v>0</v>
      </c>
      <c r="CO736">
        <f t="shared" si="1886"/>
        <v>0</v>
      </c>
      <c r="CP736">
        <f t="shared" si="1886"/>
        <v>0</v>
      </c>
      <c r="CQ736">
        <f t="shared" si="1886"/>
        <v>0</v>
      </c>
      <c r="CR736">
        <f t="shared" si="1886"/>
        <v>0</v>
      </c>
      <c r="CS736">
        <f t="shared" si="1886"/>
        <v>0</v>
      </c>
      <c r="CT736">
        <f t="shared" si="1887"/>
        <v>0</v>
      </c>
      <c r="CU736">
        <f t="shared" si="1887"/>
        <v>0</v>
      </c>
      <c r="CV736">
        <f t="shared" si="1887"/>
        <v>0</v>
      </c>
      <c r="CW736">
        <f t="shared" si="1887"/>
        <v>0</v>
      </c>
      <c r="CX736">
        <f t="shared" si="1887"/>
        <v>0</v>
      </c>
      <c r="CY736">
        <f t="shared" si="1887"/>
        <v>0</v>
      </c>
      <c r="CZ736">
        <f t="shared" si="1887"/>
        <v>0</v>
      </c>
      <c r="DA736">
        <f t="shared" si="1887"/>
        <v>0</v>
      </c>
      <c r="DB736">
        <f t="shared" si="1887"/>
        <v>0</v>
      </c>
      <c r="DC736">
        <f t="shared" si="1887"/>
        <v>0</v>
      </c>
      <c r="DD736">
        <f t="shared" si="1888"/>
        <v>0</v>
      </c>
      <c r="DE736">
        <f t="shared" si="1888"/>
        <v>0</v>
      </c>
      <c r="DF736">
        <f t="shared" si="1888"/>
        <v>0</v>
      </c>
      <c r="DG736">
        <f t="shared" si="1888"/>
        <v>0</v>
      </c>
      <c r="DH736">
        <f t="shared" si="1888"/>
        <v>0</v>
      </c>
      <c r="DI736">
        <f t="shared" si="1888"/>
        <v>0</v>
      </c>
      <c r="DJ736">
        <f t="shared" si="1888"/>
        <v>0</v>
      </c>
      <c r="DK736">
        <f t="shared" si="1888"/>
        <v>0</v>
      </c>
      <c r="DL736">
        <f t="shared" si="1888"/>
        <v>0</v>
      </c>
      <c r="DM736">
        <f t="shared" si="1888"/>
        <v>0</v>
      </c>
      <c r="DN736">
        <f t="shared" si="1889"/>
        <v>0</v>
      </c>
      <c r="DO736">
        <f t="shared" si="1889"/>
        <v>0</v>
      </c>
      <c r="DP736">
        <f t="shared" si="1889"/>
        <v>0</v>
      </c>
      <c r="DQ736">
        <f t="shared" si="1889"/>
        <v>0</v>
      </c>
      <c r="DR736">
        <f t="shared" si="1889"/>
        <v>0</v>
      </c>
      <c r="DS736">
        <f t="shared" si="1889"/>
        <v>0</v>
      </c>
      <c r="DT736">
        <f t="shared" si="1889"/>
        <v>0</v>
      </c>
      <c r="DU736">
        <f t="shared" si="1889"/>
        <v>0</v>
      </c>
      <c r="DV736">
        <f t="shared" si="1889"/>
        <v>0</v>
      </c>
      <c r="DW736">
        <f t="shared" si="1889"/>
        <v>0</v>
      </c>
      <c r="DX736">
        <f t="shared" si="1890"/>
        <v>0</v>
      </c>
      <c r="DY736">
        <f t="shared" si="1890"/>
        <v>0</v>
      </c>
      <c r="DZ736">
        <f t="shared" si="1890"/>
        <v>0</v>
      </c>
    </row>
    <row r="737" spans="1:130">
      <c r="A737" s="106"/>
      <c r="B737" s="19" t="s">
        <v>3</v>
      </c>
      <c r="C737" s="96"/>
      <c r="D737" s="18"/>
      <c r="E737" s="18"/>
      <c r="F737" s="18"/>
      <c r="G737" s="18"/>
      <c r="H737" s="18"/>
      <c r="I737" s="18"/>
      <c r="J737" s="18"/>
      <c r="K737" s="18"/>
      <c r="L737" s="18"/>
      <c r="M737" s="18"/>
      <c r="N737" s="18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>
        <v>0</v>
      </c>
      <c r="AJ737" s="18">
        <v>0</v>
      </c>
      <c r="AK737" s="18">
        <v>5.8684194000000005</v>
      </c>
      <c r="AL737" s="18">
        <v>24.9093491</v>
      </c>
      <c r="AM737" s="18">
        <v>46.602287400000002</v>
      </c>
      <c r="AN737" s="18">
        <v>119.3734793</v>
      </c>
      <c r="AO737" s="18">
        <v>15.6314177</v>
      </c>
      <c r="AP737" s="18">
        <v>58.601929900000002</v>
      </c>
      <c r="AQ737" s="18">
        <v>221.9019523</v>
      </c>
      <c r="AR737" s="18">
        <v>90.995815900000011</v>
      </c>
      <c r="AS737" s="18">
        <v>8.4697393000000005</v>
      </c>
      <c r="AT737" s="18">
        <v>26.310835900000001</v>
      </c>
      <c r="AU737" s="18">
        <v>37.153865099999997</v>
      </c>
      <c r="AV737" s="18">
        <v>40.785212999999999</v>
      </c>
      <c r="AW737" s="18">
        <v>52.219018200000001</v>
      </c>
      <c r="AX737" s="41" t="s">
        <v>16</v>
      </c>
      <c r="AY737" s="18">
        <v>28.333570799999997</v>
      </c>
      <c r="AZ737" s="18">
        <v>27.911994699999997</v>
      </c>
      <c r="BA737" s="18">
        <v>0</v>
      </c>
      <c r="BB737" s="18">
        <v>0</v>
      </c>
      <c r="BC737" s="18">
        <v>0</v>
      </c>
      <c r="BD737" s="18">
        <v>0</v>
      </c>
      <c r="BE737" s="25">
        <v>0</v>
      </c>
      <c r="BF737" s="18">
        <v>0</v>
      </c>
      <c r="BG737" s="18">
        <v>0</v>
      </c>
      <c r="BH737" s="118">
        <v>0</v>
      </c>
      <c r="BI737" s="118">
        <v>0</v>
      </c>
      <c r="BJ737" s="118">
        <v>0</v>
      </c>
      <c r="BK737" s="118">
        <v>0</v>
      </c>
      <c r="BL737" s="118">
        <v>0</v>
      </c>
      <c r="BM737" s="118">
        <v>0</v>
      </c>
      <c r="BN737" s="118">
        <v>0</v>
      </c>
      <c r="BO737" s="103"/>
      <c r="BP737">
        <f t="shared" si="1884"/>
        <v>0</v>
      </c>
      <c r="BQ737">
        <f t="shared" si="1884"/>
        <v>0</v>
      </c>
      <c r="BR737">
        <f t="shared" si="1884"/>
        <v>0</v>
      </c>
      <c r="BS737">
        <f t="shared" si="1884"/>
        <v>0</v>
      </c>
      <c r="BT737">
        <f t="shared" si="1884"/>
        <v>0</v>
      </c>
      <c r="BU737">
        <f t="shared" si="1884"/>
        <v>0</v>
      </c>
      <c r="BV737">
        <f t="shared" si="1884"/>
        <v>0</v>
      </c>
      <c r="BW737">
        <f t="shared" si="1884"/>
        <v>0</v>
      </c>
      <c r="BX737">
        <f t="shared" si="1884"/>
        <v>0</v>
      </c>
      <c r="BY737">
        <f t="shared" si="1884"/>
        <v>0</v>
      </c>
      <c r="BZ737">
        <f t="shared" si="1885"/>
        <v>0</v>
      </c>
      <c r="CA737">
        <f t="shared" si="1885"/>
        <v>0</v>
      </c>
      <c r="CB737">
        <f t="shared" si="1885"/>
        <v>0</v>
      </c>
      <c r="CC737">
        <f t="shared" si="1885"/>
        <v>0</v>
      </c>
      <c r="CD737">
        <f t="shared" si="1885"/>
        <v>0</v>
      </c>
      <c r="CE737">
        <f t="shared" si="1885"/>
        <v>0</v>
      </c>
      <c r="CF737">
        <f t="shared" si="1885"/>
        <v>0</v>
      </c>
      <c r="CG737">
        <f t="shared" si="1885"/>
        <v>0</v>
      </c>
      <c r="CH737">
        <f t="shared" si="1885"/>
        <v>0</v>
      </c>
      <c r="CI737">
        <f t="shared" si="1885"/>
        <v>0</v>
      </c>
      <c r="CJ737">
        <f t="shared" si="1886"/>
        <v>0</v>
      </c>
      <c r="CK737">
        <f t="shared" si="1886"/>
        <v>0</v>
      </c>
      <c r="CL737">
        <f t="shared" si="1886"/>
        <v>0</v>
      </c>
      <c r="CM737">
        <f t="shared" si="1886"/>
        <v>0</v>
      </c>
      <c r="CN737">
        <f t="shared" si="1886"/>
        <v>0</v>
      </c>
      <c r="CO737">
        <f t="shared" si="1886"/>
        <v>0</v>
      </c>
      <c r="CP737">
        <f t="shared" si="1886"/>
        <v>0</v>
      </c>
      <c r="CQ737">
        <f t="shared" si="1886"/>
        <v>0</v>
      </c>
      <c r="CR737">
        <f t="shared" si="1886"/>
        <v>0</v>
      </c>
      <c r="CS737">
        <f t="shared" si="1886"/>
        <v>0</v>
      </c>
      <c r="CT737">
        <f t="shared" si="1887"/>
        <v>0</v>
      </c>
      <c r="CU737">
        <f t="shared" si="1887"/>
        <v>0</v>
      </c>
      <c r="CV737">
        <f t="shared" si="1887"/>
        <v>0</v>
      </c>
      <c r="CW737">
        <f t="shared" si="1887"/>
        <v>0</v>
      </c>
      <c r="CX737">
        <f t="shared" si="1887"/>
        <v>0</v>
      </c>
      <c r="CY737">
        <f t="shared" si="1887"/>
        <v>0</v>
      </c>
      <c r="CZ737">
        <f t="shared" si="1887"/>
        <v>0</v>
      </c>
      <c r="DA737">
        <f t="shared" si="1887"/>
        <v>0</v>
      </c>
      <c r="DB737">
        <f t="shared" si="1887"/>
        <v>0</v>
      </c>
      <c r="DC737">
        <f t="shared" si="1887"/>
        <v>0</v>
      </c>
      <c r="DD737">
        <f t="shared" si="1888"/>
        <v>0</v>
      </c>
      <c r="DE737">
        <f t="shared" si="1888"/>
        <v>0</v>
      </c>
      <c r="DF737">
        <f t="shared" si="1888"/>
        <v>0</v>
      </c>
      <c r="DG737">
        <f t="shared" si="1888"/>
        <v>0</v>
      </c>
      <c r="DH737">
        <f t="shared" si="1888"/>
        <v>0</v>
      </c>
      <c r="DI737">
        <f t="shared" si="1888"/>
        <v>0</v>
      </c>
      <c r="DJ737">
        <f t="shared" si="1888"/>
        <v>0</v>
      </c>
      <c r="DK737">
        <f t="shared" si="1888"/>
        <v>0</v>
      </c>
      <c r="DL737">
        <f t="shared" si="1888"/>
        <v>0</v>
      </c>
      <c r="DM737">
        <f t="shared" si="1888"/>
        <v>0</v>
      </c>
      <c r="DN737">
        <f t="shared" si="1889"/>
        <v>0</v>
      </c>
      <c r="DO737">
        <f t="shared" si="1889"/>
        <v>0</v>
      </c>
      <c r="DP737">
        <f t="shared" si="1889"/>
        <v>0</v>
      </c>
      <c r="DQ737">
        <f t="shared" si="1889"/>
        <v>0</v>
      </c>
      <c r="DR737">
        <f t="shared" si="1889"/>
        <v>0</v>
      </c>
      <c r="DS737">
        <f t="shared" si="1889"/>
        <v>0</v>
      </c>
      <c r="DT737">
        <f t="shared" si="1889"/>
        <v>0</v>
      </c>
      <c r="DU737">
        <f t="shared" si="1889"/>
        <v>0</v>
      </c>
      <c r="DV737">
        <f t="shared" si="1889"/>
        <v>0</v>
      </c>
      <c r="DW737">
        <f t="shared" si="1889"/>
        <v>0</v>
      </c>
      <c r="DX737">
        <f t="shared" si="1890"/>
        <v>0</v>
      </c>
      <c r="DY737">
        <f t="shared" si="1890"/>
        <v>0</v>
      </c>
      <c r="DZ737">
        <f t="shared" si="1890"/>
        <v>0</v>
      </c>
    </row>
    <row r="738" spans="1:130">
      <c r="A738" s="106"/>
      <c r="B738" s="55" t="s">
        <v>25</v>
      </c>
      <c r="C738" s="96"/>
      <c r="D738" s="18"/>
      <c r="E738" s="18"/>
      <c r="F738" s="18"/>
      <c r="G738" s="18"/>
      <c r="H738" s="18"/>
      <c r="I738" s="18"/>
      <c r="J738" s="18"/>
      <c r="K738" s="18"/>
      <c r="L738" s="18"/>
      <c r="M738" s="18"/>
      <c r="N738" s="18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>
        <v>0</v>
      </c>
      <c r="AJ738" s="18">
        <v>0</v>
      </c>
      <c r="AK738" s="18">
        <v>0</v>
      </c>
      <c r="AL738" s="18">
        <v>0</v>
      </c>
      <c r="AM738" s="18">
        <v>0</v>
      </c>
      <c r="AN738" s="18">
        <v>0</v>
      </c>
      <c r="AO738" s="18">
        <v>0</v>
      </c>
      <c r="AP738" s="18">
        <v>30</v>
      </c>
      <c r="AQ738" s="18">
        <v>0</v>
      </c>
      <c r="AR738" s="18">
        <v>0</v>
      </c>
      <c r="AS738" s="18">
        <v>0</v>
      </c>
      <c r="AT738" s="18">
        <v>40</v>
      </c>
      <c r="AU738" s="18">
        <v>0</v>
      </c>
      <c r="AV738" s="18">
        <v>115</v>
      </c>
      <c r="AW738" s="18">
        <v>0</v>
      </c>
      <c r="AX738" s="18">
        <v>0</v>
      </c>
      <c r="AY738" s="18">
        <v>0</v>
      </c>
      <c r="AZ738" s="18">
        <v>0</v>
      </c>
      <c r="BA738" s="18">
        <v>0</v>
      </c>
      <c r="BB738" s="18">
        <v>0</v>
      </c>
      <c r="BC738" s="18">
        <v>0</v>
      </c>
      <c r="BD738" s="18">
        <v>0</v>
      </c>
      <c r="BE738" s="18">
        <v>0</v>
      </c>
      <c r="BF738" s="18">
        <v>0</v>
      </c>
      <c r="BG738" s="18">
        <v>0</v>
      </c>
      <c r="BH738" s="18">
        <v>0</v>
      </c>
      <c r="BI738" s="118">
        <v>0</v>
      </c>
      <c r="BJ738" s="118">
        <v>0</v>
      </c>
      <c r="BK738" s="118">
        <v>0</v>
      </c>
      <c r="BL738" s="118">
        <v>0</v>
      </c>
      <c r="BM738" s="118">
        <v>0</v>
      </c>
      <c r="BN738" s="118">
        <v>0</v>
      </c>
      <c r="BO738" s="103"/>
      <c r="BP738">
        <f t="shared" si="1884"/>
        <v>0</v>
      </c>
      <c r="BQ738">
        <f t="shared" si="1884"/>
        <v>0</v>
      </c>
      <c r="BR738">
        <f t="shared" si="1884"/>
        <v>0</v>
      </c>
      <c r="BS738">
        <f t="shared" si="1884"/>
        <v>0</v>
      </c>
      <c r="BT738">
        <f t="shared" si="1884"/>
        <v>0</v>
      </c>
      <c r="BU738">
        <f t="shared" si="1884"/>
        <v>0</v>
      </c>
      <c r="BV738">
        <f t="shared" si="1884"/>
        <v>0</v>
      </c>
      <c r="BW738">
        <f t="shared" si="1884"/>
        <v>0</v>
      </c>
      <c r="BX738">
        <f t="shared" si="1884"/>
        <v>0</v>
      </c>
      <c r="BY738">
        <f t="shared" si="1884"/>
        <v>0</v>
      </c>
      <c r="BZ738">
        <f t="shared" si="1885"/>
        <v>0</v>
      </c>
      <c r="CA738">
        <f t="shared" si="1885"/>
        <v>0</v>
      </c>
      <c r="CB738">
        <f t="shared" si="1885"/>
        <v>0</v>
      </c>
      <c r="CC738">
        <f t="shared" si="1885"/>
        <v>0</v>
      </c>
      <c r="CD738">
        <f t="shared" si="1885"/>
        <v>0</v>
      </c>
      <c r="CE738">
        <f t="shared" si="1885"/>
        <v>0</v>
      </c>
      <c r="CF738">
        <f t="shared" si="1885"/>
        <v>0</v>
      </c>
      <c r="CG738">
        <f t="shared" si="1885"/>
        <v>0</v>
      </c>
      <c r="CH738">
        <f t="shared" si="1885"/>
        <v>0</v>
      </c>
      <c r="CI738">
        <f t="shared" si="1885"/>
        <v>0</v>
      </c>
      <c r="CJ738">
        <f t="shared" si="1886"/>
        <v>0</v>
      </c>
      <c r="CK738">
        <f t="shared" si="1886"/>
        <v>0</v>
      </c>
      <c r="CL738">
        <f t="shared" si="1886"/>
        <v>0</v>
      </c>
      <c r="CM738">
        <f t="shared" si="1886"/>
        <v>0</v>
      </c>
      <c r="CN738">
        <f t="shared" si="1886"/>
        <v>0</v>
      </c>
      <c r="CO738">
        <f t="shared" si="1886"/>
        <v>0</v>
      </c>
      <c r="CP738">
        <f t="shared" si="1886"/>
        <v>0</v>
      </c>
      <c r="CQ738">
        <f t="shared" si="1886"/>
        <v>0</v>
      </c>
      <c r="CR738">
        <f t="shared" si="1886"/>
        <v>0</v>
      </c>
      <c r="CS738">
        <f t="shared" si="1886"/>
        <v>0</v>
      </c>
      <c r="CT738">
        <f t="shared" si="1887"/>
        <v>0</v>
      </c>
      <c r="CU738">
        <f t="shared" si="1887"/>
        <v>0</v>
      </c>
      <c r="CV738">
        <f t="shared" si="1887"/>
        <v>0</v>
      </c>
      <c r="CW738">
        <f t="shared" si="1887"/>
        <v>0</v>
      </c>
      <c r="CX738">
        <f t="shared" si="1887"/>
        <v>0</v>
      </c>
      <c r="CY738">
        <f t="shared" si="1887"/>
        <v>0</v>
      </c>
      <c r="CZ738">
        <f t="shared" si="1887"/>
        <v>0</v>
      </c>
      <c r="DA738">
        <f t="shared" si="1887"/>
        <v>0</v>
      </c>
      <c r="DB738">
        <f t="shared" si="1887"/>
        <v>0</v>
      </c>
      <c r="DC738">
        <f t="shared" si="1887"/>
        <v>0</v>
      </c>
      <c r="DD738">
        <f t="shared" si="1888"/>
        <v>0</v>
      </c>
      <c r="DE738">
        <f t="shared" si="1888"/>
        <v>0</v>
      </c>
      <c r="DF738">
        <f t="shared" si="1888"/>
        <v>0</v>
      </c>
      <c r="DG738">
        <f t="shared" si="1888"/>
        <v>0</v>
      </c>
      <c r="DH738">
        <f t="shared" si="1888"/>
        <v>0</v>
      </c>
      <c r="DI738">
        <f t="shared" si="1888"/>
        <v>0</v>
      </c>
      <c r="DJ738">
        <f t="shared" si="1888"/>
        <v>0</v>
      </c>
      <c r="DK738">
        <f t="shared" si="1888"/>
        <v>0</v>
      </c>
      <c r="DL738">
        <f t="shared" si="1888"/>
        <v>0</v>
      </c>
      <c r="DM738">
        <f t="shared" si="1888"/>
        <v>0</v>
      </c>
      <c r="DN738">
        <f t="shared" si="1889"/>
        <v>0</v>
      </c>
      <c r="DO738">
        <f t="shared" si="1889"/>
        <v>0</v>
      </c>
      <c r="DP738">
        <f t="shared" si="1889"/>
        <v>0</v>
      </c>
      <c r="DQ738">
        <f t="shared" si="1889"/>
        <v>0</v>
      </c>
      <c r="DR738">
        <f t="shared" si="1889"/>
        <v>0</v>
      </c>
      <c r="DS738">
        <f t="shared" si="1889"/>
        <v>0</v>
      </c>
      <c r="DT738">
        <f t="shared" si="1889"/>
        <v>0</v>
      </c>
      <c r="DU738">
        <f t="shared" si="1889"/>
        <v>0</v>
      </c>
      <c r="DV738">
        <f t="shared" si="1889"/>
        <v>0</v>
      </c>
      <c r="DW738">
        <f t="shared" si="1889"/>
        <v>0</v>
      </c>
      <c r="DX738">
        <f t="shared" si="1890"/>
        <v>0</v>
      </c>
      <c r="DY738">
        <f t="shared" si="1890"/>
        <v>0</v>
      </c>
      <c r="DZ738">
        <f t="shared" si="1890"/>
        <v>0</v>
      </c>
    </row>
    <row r="739" spans="1:130">
      <c r="A739" s="106"/>
      <c r="B739" s="19" t="s">
        <v>205</v>
      </c>
      <c r="C739" s="96"/>
      <c r="D739" s="34"/>
      <c r="E739" s="34"/>
      <c r="F739" s="34"/>
      <c r="G739" s="34"/>
      <c r="H739" s="34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  <c r="Z739" s="34"/>
      <c r="AA739" s="34"/>
      <c r="AB739" s="34"/>
      <c r="AC739" s="34"/>
      <c r="AD739" s="34"/>
      <c r="AE739" s="34"/>
      <c r="AF739" s="34"/>
      <c r="AG739" s="34"/>
      <c r="AH739" s="34"/>
      <c r="AI739" s="34">
        <v>0</v>
      </c>
      <c r="AJ739" s="34">
        <v>0</v>
      </c>
      <c r="AK739" s="34">
        <v>0</v>
      </c>
      <c r="AL739" s="34">
        <v>0</v>
      </c>
      <c r="AM739" s="34">
        <v>0</v>
      </c>
      <c r="AN739" s="34">
        <v>0</v>
      </c>
      <c r="AO739" s="34">
        <v>0</v>
      </c>
      <c r="AP739" s="18">
        <v>16.026</v>
      </c>
      <c r="AQ739" s="34">
        <v>17.0542193</v>
      </c>
      <c r="AR739" s="34">
        <v>41.745717799999994</v>
      </c>
      <c r="AS739" s="34">
        <v>32.025987499999999</v>
      </c>
      <c r="AT739" s="18">
        <v>68.002705900000009</v>
      </c>
      <c r="AU739" s="34">
        <v>87.532647999999995</v>
      </c>
      <c r="AV739" s="41" t="s">
        <v>16</v>
      </c>
      <c r="AW739" s="34">
        <v>81.7905631</v>
      </c>
      <c r="AX739" s="34">
        <v>92.133096599999988</v>
      </c>
      <c r="AY739" s="34">
        <v>116.2684146</v>
      </c>
      <c r="AZ739" s="34">
        <v>122.35215319999999</v>
      </c>
      <c r="BA739" s="34">
        <v>210.15299999999999</v>
      </c>
      <c r="BB739" s="34">
        <v>208.566</v>
      </c>
      <c r="BC739" s="34">
        <v>230.453</v>
      </c>
      <c r="BD739" s="34">
        <v>293.82299999999998</v>
      </c>
      <c r="BE739" s="43">
        <v>311.16800000000001</v>
      </c>
      <c r="BF739" s="18">
        <v>332.16699999999997</v>
      </c>
      <c r="BG739" s="18">
        <v>443.41399999999999</v>
      </c>
      <c r="BH739" s="18">
        <v>392.48500000000001</v>
      </c>
      <c r="BI739" s="18">
        <v>314.358</v>
      </c>
      <c r="BJ739" s="18">
        <v>334.27600000000001</v>
      </c>
      <c r="BK739" s="34">
        <v>290.92</v>
      </c>
      <c r="BL739" s="18">
        <v>399.267</v>
      </c>
      <c r="BM739" s="118">
        <v>497.00099999999998</v>
      </c>
      <c r="BN739" s="118">
        <v>450</v>
      </c>
      <c r="BO739" s="103"/>
      <c r="BP739">
        <f t="shared" si="1884"/>
        <v>0</v>
      </c>
      <c r="BQ739">
        <f t="shared" si="1884"/>
        <v>0</v>
      </c>
      <c r="BR739">
        <f t="shared" si="1884"/>
        <v>0</v>
      </c>
      <c r="BS739">
        <f t="shared" si="1884"/>
        <v>0</v>
      </c>
      <c r="BT739">
        <f t="shared" si="1884"/>
        <v>0</v>
      </c>
      <c r="BU739">
        <f t="shared" si="1884"/>
        <v>0</v>
      </c>
      <c r="BV739">
        <f t="shared" si="1884"/>
        <v>0</v>
      </c>
      <c r="BW739">
        <f t="shared" si="1884"/>
        <v>0</v>
      </c>
      <c r="BX739">
        <f t="shared" si="1884"/>
        <v>0</v>
      </c>
      <c r="BY739">
        <f t="shared" si="1884"/>
        <v>0</v>
      </c>
      <c r="BZ739">
        <f t="shared" si="1885"/>
        <v>0</v>
      </c>
      <c r="CA739">
        <f t="shared" si="1885"/>
        <v>0</v>
      </c>
      <c r="CB739">
        <f t="shared" si="1885"/>
        <v>0</v>
      </c>
      <c r="CC739">
        <f t="shared" si="1885"/>
        <v>0</v>
      </c>
      <c r="CD739">
        <f t="shared" si="1885"/>
        <v>0</v>
      </c>
      <c r="CE739">
        <f t="shared" si="1885"/>
        <v>0</v>
      </c>
      <c r="CF739">
        <f t="shared" si="1885"/>
        <v>0</v>
      </c>
      <c r="CG739">
        <f t="shared" si="1885"/>
        <v>0</v>
      </c>
      <c r="CH739">
        <f t="shared" si="1885"/>
        <v>0</v>
      </c>
      <c r="CI739">
        <f t="shared" si="1885"/>
        <v>0</v>
      </c>
      <c r="CJ739">
        <f t="shared" si="1886"/>
        <v>0</v>
      </c>
      <c r="CK739">
        <f t="shared" si="1886"/>
        <v>0</v>
      </c>
      <c r="CL739">
        <f t="shared" si="1886"/>
        <v>0</v>
      </c>
      <c r="CM739">
        <f t="shared" si="1886"/>
        <v>0</v>
      </c>
      <c r="CN739">
        <f t="shared" si="1886"/>
        <v>0</v>
      </c>
      <c r="CO739">
        <f t="shared" si="1886"/>
        <v>0</v>
      </c>
      <c r="CP739">
        <f t="shared" si="1886"/>
        <v>0</v>
      </c>
      <c r="CQ739">
        <f t="shared" si="1886"/>
        <v>0</v>
      </c>
      <c r="CR739">
        <f t="shared" si="1886"/>
        <v>0</v>
      </c>
      <c r="CS739">
        <f t="shared" si="1886"/>
        <v>0</v>
      </c>
      <c r="CT739">
        <f t="shared" si="1887"/>
        <v>0</v>
      </c>
      <c r="CU739">
        <f t="shared" si="1887"/>
        <v>0</v>
      </c>
      <c r="CV739">
        <f t="shared" si="1887"/>
        <v>0</v>
      </c>
      <c r="CW739">
        <f t="shared" si="1887"/>
        <v>0</v>
      </c>
      <c r="CX739">
        <f t="shared" si="1887"/>
        <v>0</v>
      </c>
      <c r="CY739">
        <f t="shared" si="1887"/>
        <v>0</v>
      </c>
      <c r="CZ739">
        <f t="shared" si="1887"/>
        <v>0</v>
      </c>
      <c r="DA739">
        <f t="shared" si="1887"/>
        <v>0</v>
      </c>
      <c r="DB739">
        <f t="shared" si="1887"/>
        <v>0</v>
      </c>
      <c r="DC739">
        <f t="shared" si="1887"/>
        <v>0</v>
      </c>
      <c r="DD739">
        <f t="shared" si="1888"/>
        <v>0</v>
      </c>
      <c r="DE739">
        <f t="shared" si="1888"/>
        <v>0</v>
      </c>
      <c r="DF739">
        <f t="shared" si="1888"/>
        <v>0</v>
      </c>
      <c r="DG739">
        <f t="shared" si="1888"/>
        <v>0</v>
      </c>
      <c r="DH739">
        <f t="shared" si="1888"/>
        <v>0</v>
      </c>
      <c r="DI739">
        <f t="shared" si="1888"/>
        <v>0</v>
      </c>
      <c r="DJ739">
        <f t="shared" si="1888"/>
        <v>0</v>
      </c>
      <c r="DK739">
        <f t="shared" si="1888"/>
        <v>0</v>
      </c>
      <c r="DL739">
        <f t="shared" si="1888"/>
        <v>0</v>
      </c>
      <c r="DM739">
        <f t="shared" si="1888"/>
        <v>0</v>
      </c>
      <c r="DN739">
        <f t="shared" si="1889"/>
        <v>0</v>
      </c>
      <c r="DO739">
        <f t="shared" si="1889"/>
        <v>0</v>
      </c>
      <c r="DP739">
        <f t="shared" si="1889"/>
        <v>0</v>
      </c>
      <c r="DQ739">
        <f t="shared" si="1889"/>
        <v>0</v>
      </c>
      <c r="DR739">
        <f t="shared" si="1889"/>
        <v>0</v>
      </c>
      <c r="DS739">
        <f t="shared" si="1889"/>
        <v>0</v>
      </c>
      <c r="DT739">
        <f t="shared" si="1889"/>
        <v>0</v>
      </c>
      <c r="DU739">
        <f t="shared" si="1889"/>
        <v>0</v>
      </c>
      <c r="DV739">
        <f t="shared" si="1889"/>
        <v>0</v>
      </c>
      <c r="DW739">
        <f t="shared" si="1889"/>
        <v>0</v>
      </c>
      <c r="DX739">
        <f t="shared" si="1890"/>
        <v>0</v>
      </c>
      <c r="DY739">
        <f t="shared" si="1890"/>
        <v>0</v>
      </c>
      <c r="DZ739">
        <f t="shared" si="1890"/>
        <v>0</v>
      </c>
    </row>
    <row r="740" spans="1:130">
      <c r="A740" s="106"/>
      <c r="B740" s="19" t="s">
        <v>210</v>
      </c>
      <c r="C740" s="96"/>
      <c r="D740" s="34"/>
      <c r="E740" s="34"/>
      <c r="F740" s="34"/>
      <c r="G740" s="34"/>
      <c r="H740" s="34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  <c r="Z740" s="34"/>
      <c r="AA740" s="34"/>
      <c r="AB740" s="34"/>
      <c r="AC740" s="34"/>
      <c r="AD740" s="34"/>
      <c r="AE740" s="34"/>
      <c r="AF740" s="34"/>
      <c r="AG740" s="34"/>
      <c r="AH740" s="34"/>
      <c r="AI740" s="34"/>
      <c r="AJ740" s="34">
        <v>121.55844155844156</v>
      </c>
      <c r="AK740" s="34">
        <v>135.71428571428572</v>
      </c>
      <c r="AL740" s="34">
        <v>141.45199063231851</v>
      </c>
      <c r="AM740" s="34">
        <v>133.11111111111111</v>
      </c>
      <c r="AN740" s="34">
        <v>207.09677419354838</v>
      </c>
      <c r="AO740" s="34">
        <v>144.42060085836908</v>
      </c>
      <c r="AP740" s="18">
        <v>68.870192307692307</v>
      </c>
      <c r="AQ740" s="18">
        <v>50.907519446845285</v>
      </c>
      <c r="AR740" s="160">
        <v>73.629032258064512</v>
      </c>
      <c r="AS740" s="160">
        <v>51.068702290076338</v>
      </c>
      <c r="AT740" s="160">
        <v>27.173913043478258</v>
      </c>
      <c r="AU740" s="160">
        <v>22.180451127819548</v>
      </c>
      <c r="AV740" s="160">
        <v>22.03125</v>
      </c>
      <c r="AW740" s="162">
        <v>22.34375</v>
      </c>
      <c r="AX740" s="162">
        <v>21.770334928229666</v>
      </c>
      <c r="AY740" s="162">
        <v>38.211382113821138</v>
      </c>
      <c r="AZ740" s="162">
        <v>41.470588235294123</v>
      </c>
      <c r="BA740" s="160">
        <v>37.933884297520663</v>
      </c>
      <c r="BB740" s="160">
        <v>19.29530201342282</v>
      </c>
      <c r="BC740" s="160">
        <v>14.236111111111112</v>
      </c>
      <c r="BD740" s="170">
        <v>5.2320675105485233</v>
      </c>
      <c r="BE740" s="171">
        <v>6.8725868725868731</v>
      </c>
      <c r="BF740" s="160">
        <v>6.3636363636363633</v>
      </c>
      <c r="BG740" s="172">
        <v>38.75</v>
      </c>
      <c r="BH740" s="160">
        <v>5.0830397584297931</v>
      </c>
      <c r="BI740" s="160">
        <v>2.3640661938534278</v>
      </c>
      <c r="BJ740" s="167">
        <v>3.2214369846878683</v>
      </c>
      <c r="BK740" s="167">
        <v>2.6004728132387704</v>
      </c>
      <c r="BL740" s="118">
        <v>1.7647058823529411</v>
      </c>
      <c r="BM740" s="118">
        <v>1.6843996518907385</v>
      </c>
      <c r="BN740" s="118">
        <v>1.5657620041753653</v>
      </c>
      <c r="BO740" s="103"/>
      <c r="BP740">
        <f t="shared" si="1884"/>
        <v>0</v>
      </c>
      <c r="BQ740">
        <f t="shared" si="1884"/>
        <v>0</v>
      </c>
      <c r="BR740">
        <f t="shared" si="1884"/>
        <v>0</v>
      </c>
      <c r="BS740">
        <f t="shared" si="1884"/>
        <v>0</v>
      </c>
      <c r="BT740">
        <f t="shared" si="1884"/>
        <v>0</v>
      </c>
      <c r="BU740">
        <f t="shared" si="1884"/>
        <v>0</v>
      </c>
      <c r="BV740">
        <f t="shared" si="1884"/>
        <v>0</v>
      </c>
      <c r="BW740">
        <f t="shared" si="1884"/>
        <v>0</v>
      </c>
      <c r="BX740">
        <f t="shared" si="1884"/>
        <v>0</v>
      </c>
      <c r="BY740">
        <f t="shared" si="1884"/>
        <v>0</v>
      </c>
      <c r="BZ740">
        <f t="shared" si="1885"/>
        <v>0</v>
      </c>
      <c r="CA740">
        <f t="shared" si="1885"/>
        <v>0</v>
      </c>
      <c r="CB740">
        <f t="shared" si="1885"/>
        <v>0</v>
      </c>
      <c r="CC740">
        <f t="shared" si="1885"/>
        <v>0</v>
      </c>
      <c r="CD740">
        <f t="shared" si="1885"/>
        <v>0</v>
      </c>
      <c r="CE740">
        <f t="shared" si="1885"/>
        <v>0</v>
      </c>
      <c r="CF740">
        <f t="shared" si="1885"/>
        <v>0</v>
      </c>
      <c r="CG740">
        <f t="shared" si="1885"/>
        <v>0</v>
      </c>
      <c r="CH740">
        <f t="shared" si="1885"/>
        <v>0</v>
      </c>
      <c r="CI740">
        <f t="shared" si="1885"/>
        <v>0</v>
      </c>
      <c r="CJ740">
        <f t="shared" si="1886"/>
        <v>0</v>
      </c>
      <c r="CK740">
        <f t="shared" si="1886"/>
        <v>0</v>
      </c>
      <c r="CL740">
        <f t="shared" si="1886"/>
        <v>0</v>
      </c>
      <c r="CM740">
        <f t="shared" si="1886"/>
        <v>0</v>
      </c>
      <c r="CN740">
        <f t="shared" si="1886"/>
        <v>0</v>
      </c>
      <c r="CO740">
        <f t="shared" si="1886"/>
        <v>0</v>
      </c>
      <c r="CP740">
        <f t="shared" si="1886"/>
        <v>0</v>
      </c>
      <c r="CQ740">
        <f t="shared" si="1886"/>
        <v>0</v>
      </c>
      <c r="CR740">
        <f t="shared" si="1886"/>
        <v>0</v>
      </c>
      <c r="CS740">
        <f t="shared" si="1886"/>
        <v>0</v>
      </c>
      <c r="CT740">
        <f t="shared" si="1887"/>
        <v>0</v>
      </c>
      <c r="CU740">
        <f t="shared" si="1887"/>
        <v>0</v>
      </c>
      <c r="CV740">
        <f t="shared" si="1887"/>
        <v>0</v>
      </c>
      <c r="CW740">
        <f t="shared" si="1887"/>
        <v>0</v>
      </c>
      <c r="CX740">
        <f t="shared" si="1887"/>
        <v>0</v>
      </c>
      <c r="CY740">
        <f t="shared" si="1887"/>
        <v>0</v>
      </c>
      <c r="CZ740">
        <f t="shared" si="1887"/>
        <v>0</v>
      </c>
      <c r="DA740">
        <f t="shared" si="1887"/>
        <v>0</v>
      </c>
      <c r="DB740">
        <f t="shared" si="1887"/>
        <v>0</v>
      </c>
      <c r="DC740">
        <f t="shared" si="1887"/>
        <v>0</v>
      </c>
      <c r="DD740">
        <f t="shared" si="1888"/>
        <v>0</v>
      </c>
      <c r="DE740">
        <f t="shared" si="1888"/>
        <v>0</v>
      </c>
      <c r="DF740">
        <f t="shared" si="1888"/>
        <v>0</v>
      </c>
      <c r="DG740">
        <f t="shared" si="1888"/>
        <v>0</v>
      </c>
      <c r="DH740">
        <f t="shared" si="1888"/>
        <v>0</v>
      </c>
      <c r="DI740">
        <f t="shared" si="1888"/>
        <v>0</v>
      </c>
      <c r="DJ740">
        <f t="shared" si="1888"/>
        <v>0</v>
      </c>
      <c r="DK740">
        <f t="shared" si="1888"/>
        <v>0</v>
      </c>
      <c r="DL740">
        <f t="shared" si="1888"/>
        <v>0</v>
      </c>
      <c r="DM740">
        <f t="shared" si="1888"/>
        <v>0</v>
      </c>
      <c r="DN740">
        <f t="shared" si="1889"/>
        <v>0</v>
      </c>
      <c r="DO740">
        <f t="shared" si="1889"/>
        <v>0</v>
      </c>
      <c r="DP740">
        <f t="shared" si="1889"/>
        <v>0</v>
      </c>
      <c r="DQ740">
        <f t="shared" si="1889"/>
        <v>0</v>
      </c>
      <c r="DR740">
        <f t="shared" si="1889"/>
        <v>0</v>
      </c>
      <c r="DS740">
        <f t="shared" si="1889"/>
        <v>0</v>
      </c>
      <c r="DT740">
        <f t="shared" si="1889"/>
        <v>0</v>
      </c>
      <c r="DU740">
        <f t="shared" si="1889"/>
        <v>0</v>
      </c>
      <c r="DV740">
        <f t="shared" si="1889"/>
        <v>0</v>
      </c>
      <c r="DW740">
        <f t="shared" si="1889"/>
        <v>0</v>
      </c>
      <c r="DX740">
        <f t="shared" si="1890"/>
        <v>0</v>
      </c>
      <c r="DY740">
        <f t="shared" si="1890"/>
        <v>0</v>
      </c>
      <c r="DZ740">
        <f t="shared" si="1890"/>
        <v>0</v>
      </c>
    </row>
    <row r="741" spans="1:130" ht="15.75">
      <c r="A741" s="106"/>
      <c r="B741" s="37"/>
      <c r="C741" s="96"/>
      <c r="D741" s="18"/>
      <c r="E741" s="18"/>
      <c r="F741" s="18"/>
      <c r="G741" s="18"/>
      <c r="H741" s="18"/>
      <c r="I741" s="18"/>
      <c r="J741" s="18"/>
      <c r="K741" s="18"/>
      <c r="L741" s="18"/>
      <c r="M741" s="18"/>
      <c r="N741" s="18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60"/>
      <c r="AQ741" s="160"/>
      <c r="AR741" s="160"/>
      <c r="AS741" s="160"/>
      <c r="AT741" s="160"/>
      <c r="AU741" s="160"/>
      <c r="AV741" s="18"/>
      <c r="AW741" s="18"/>
      <c r="AX741" s="18"/>
      <c r="AY741" s="18"/>
      <c r="AZ741" s="18"/>
      <c r="BA741" s="160"/>
      <c r="BB741" s="18"/>
      <c r="BC741" s="18"/>
      <c r="BD741" s="31"/>
      <c r="BE741" s="57"/>
      <c r="BF741" s="18"/>
      <c r="BG741" s="31"/>
      <c r="BH741" s="2"/>
      <c r="BI741" s="2"/>
      <c r="BJ741" s="2"/>
      <c r="BK741" s="2"/>
      <c r="BL741" s="2"/>
      <c r="BM741" s="2"/>
      <c r="BN741" s="2"/>
      <c r="BO741" s="103"/>
      <c r="DL741">
        <f>IF($C741&lt;&gt;"",IF(AZ741&gt;0,1,0),0)</f>
        <v>0</v>
      </c>
      <c r="DN741">
        <f>IF($C741&lt;&gt;"",IF(BB741&gt;0,1,0),0)</f>
        <v>0</v>
      </c>
      <c r="DQ741">
        <f>IF($C741&lt;&gt;"",IF(BE741&gt;0,1,0),0)</f>
        <v>0</v>
      </c>
    </row>
    <row r="742" spans="1:130">
      <c r="A742" s="105">
        <f>IF(LEFT(B742,1)&lt;&gt;"",IF(LEFT(B742,1)&lt;&gt;" ",COUNT($A$66:A741)+1,""),"")</f>
        <v>94</v>
      </c>
      <c r="B742" s="54" t="s">
        <v>104</v>
      </c>
      <c r="C742" s="97">
        <v>4</v>
      </c>
      <c r="D742" s="22"/>
      <c r="E742" s="22"/>
      <c r="F742" s="22"/>
      <c r="G742" s="22"/>
      <c r="H742" s="22"/>
      <c r="I742" s="22"/>
      <c r="J742" s="22"/>
      <c r="K742" s="22"/>
      <c r="L742" s="22"/>
      <c r="M742" s="22"/>
      <c r="N742" s="22"/>
      <c r="O742" s="22"/>
      <c r="P742" s="22"/>
      <c r="Q742" s="22"/>
      <c r="R742" s="22"/>
      <c r="S742" s="22"/>
      <c r="T742" s="22"/>
      <c r="U742" s="22"/>
      <c r="V742" s="22"/>
      <c r="W742" s="22"/>
      <c r="X742" s="22"/>
      <c r="Y742" s="22"/>
      <c r="Z742" s="22"/>
      <c r="AA742" s="22"/>
      <c r="AB742" s="22"/>
      <c r="AC742" s="22"/>
      <c r="AD742" s="22"/>
      <c r="AE742" s="22"/>
      <c r="AF742" s="22"/>
      <c r="AG742" s="22"/>
      <c r="AH742" s="22"/>
      <c r="AI742" s="22"/>
      <c r="AJ742" s="22">
        <f>SUM(AJ743:AJ747)</f>
        <v>7.6769838000000004</v>
      </c>
      <c r="AK742" s="22">
        <f t="shared" ref="AK742:BJ742" si="1891">SUM(AK743:AK747)</f>
        <v>18.032529799999999</v>
      </c>
      <c r="AL742" s="22">
        <f t="shared" si="1891"/>
        <v>16.559321399999998</v>
      </c>
      <c r="AM742" s="22">
        <f t="shared" si="1891"/>
        <v>4.1072403</v>
      </c>
      <c r="AN742" s="22">
        <f t="shared" si="1891"/>
        <v>4.5239273999999998</v>
      </c>
      <c r="AO742" s="22">
        <f t="shared" si="1891"/>
        <v>63.680823500000002</v>
      </c>
      <c r="AP742" s="22">
        <f t="shared" si="1891"/>
        <v>68.633601200000001</v>
      </c>
      <c r="AQ742" s="22">
        <f t="shared" si="1891"/>
        <v>87.5549836</v>
      </c>
      <c r="AR742" s="22">
        <f t="shared" si="1891"/>
        <v>77.334510499999993</v>
      </c>
      <c r="AS742" s="22">
        <f t="shared" si="1891"/>
        <v>77.189068199999994</v>
      </c>
      <c r="AT742" s="22">
        <f t="shared" si="1891"/>
        <v>19.3287975</v>
      </c>
      <c r="AU742" s="22">
        <f t="shared" si="1891"/>
        <v>11018.495068599999</v>
      </c>
      <c r="AV742" s="22">
        <f t="shared" si="1891"/>
        <v>27.294858999999999</v>
      </c>
      <c r="AW742" s="22">
        <f t="shared" si="1891"/>
        <v>20.8672869</v>
      </c>
      <c r="AX742" s="22">
        <f t="shared" si="1891"/>
        <v>37.928969899999998</v>
      </c>
      <c r="AY742" s="22">
        <f t="shared" si="1891"/>
        <v>25.614720600000002</v>
      </c>
      <c r="AZ742" s="22">
        <f t="shared" si="1891"/>
        <v>26.130566100000003</v>
      </c>
      <c r="BA742" s="22">
        <f t="shared" si="1891"/>
        <v>9.7012344000000006</v>
      </c>
      <c r="BB742" s="22">
        <f t="shared" si="1891"/>
        <v>10.635376800000001</v>
      </c>
      <c r="BC742" s="22">
        <f t="shared" si="1891"/>
        <v>10.6206823</v>
      </c>
      <c r="BD742" s="22">
        <f t="shared" si="1891"/>
        <v>15.788361199999999</v>
      </c>
      <c r="BE742" s="22">
        <f t="shared" si="1891"/>
        <v>18.013971400000003</v>
      </c>
      <c r="BF742" s="22">
        <f>SUM(BF743:BF747)</f>
        <v>8.828730199999999</v>
      </c>
      <c r="BG742" s="22">
        <f t="shared" si="1891"/>
        <v>8.9410768000000012</v>
      </c>
      <c r="BH742" s="22">
        <f t="shared" si="1891"/>
        <v>8.9296094999999998</v>
      </c>
      <c r="BI742" s="22">
        <f t="shared" si="1891"/>
        <v>2780.1475827999998</v>
      </c>
      <c r="BJ742" s="22">
        <f t="shared" si="1891"/>
        <v>10.2283671</v>
      </c>
      <c r="BK742" s="22">
        <f>SUM(BK743:BK747)</f>
        <v>4.4651607000000002</v>
      </c>
      <c r="BL742" s="22">
        <f>SUM(BL743:BL747)</f>
        <v>1806.1329148</v>
      </c>
      <c r="BM742" s="22">
        <f>SUM(BM743:BM747)</f>
        <v>2300.0317128000002</v>
      </c>
      <c r="BN742" s="22">
        <f>SUM(BN743:BN747)</f>
        <v>15</v>
      </c>
      <c r="BO742" s="103"/>
      <c r="BP742">
        <f t="shared" ref="BP742:BY745" si="1892">IF($C742&lt;&gt;"",IF(D742&gt;0,1,0),0)</f>
        <v>0</v>
      </c>
      <c r="BQ742">
        <f t="shared" si="1892"/>
        <v>0</v>
      </c>
      <c r="BR742">
        <f t="shared" si="1892"/>
        <v>0</v>
      </c>
      <c r="BS742">
        <f t="shared" si="1892"/>
        <v>0</v>
      </c>
      <c r="BT742">
        <f t="shared" si="1892"/>
        <v>0</v>
      </c>
      <c r="BU742">
        <f t="shared" si="1892"/>
        <v>0</v>
      </c>
      <c r="BV742">
        <f t="shared" si="1892"/>
        <v>0</v>
      </c>
      <c r="BW742">
        <f t="shared" si="1892"/>
        <v>0</v>
      </c>
      <c r="BX742">
        <f t="shared" si="1892"/>
        <v>0</v>
      </c>
      <c r="BY742">
        <f t="shared" si="1892"/>
        <v>0</v>
      </c>
      <c r="BZ742">
        <f t="shared" ref="BZ742:CI745" si="1893">IF($C742&lt;&gt;"",IF(N742&gt;0,1,0),0)</f>
        <v>0</v>
      </c>
      <c r="CA742">
        <f t="shared" si="1893"/>
        <v>0</v>
      </c>
      <c r="CB742">
        <f t="shared" si="1893"/>
        <v>0</v>
      </c>
      <c r="CC742">
        <f t="shared" si="1893"/>
        <v>0</v>
      </c>
      <c r="CD742">
        <f t="shared" si="1893"/>
        <v>0</v>
      </c>
      <c r="CE742">
        <f t="shared" si="1893"/>
        <v>0</v>
      </c>
      <c r="CF742">
        <f t="shared" si="1893"/>
        <v>0</v>
      </c>
      <c r="CG742">
        <f t="shared" si="1893"/>
        <v>0</v>
      </c>
      <c r="CH742">
        <f t="shared" si="1893"/>
        <v>0</v>
      </c>
      <c r="CI742">
        <f t="shared" si="1893"/>
        <v>0</v>
      </c>
      <c r="CJ742">
        <f t="shared" ref="CJ742:CS745" si="1894">IF($C742&lt;&gt;"",IF(X742&gt;0,1,0),0)</f>
        <v>0</v>
      </c>
      <c r="CK742">
        <f t="shared" si="1894"/>
        <v>0</v>
      </c>
      <c r="CL742">
        <f t="shared" si="1894"/>
        <v>0</v>
      </c>
      <c r="CM742">
        <f t="shared" si="1894"/>
        <v>0</v>
      </c>
      <c r="CN742">
        <f t="shared" si="1894"/>
        <v>0</v>
      </c>
      <c r="CO742">
        <f t="shared" si="1894"/>
        <v>0</v>
      </c>
      <c r="CP742">
        <f t="shared" si="1894"/>
        <v>0</v>
      </c>
      <c r="CQ742">
        <f t="shared" si="1894"/>
        <v>0</v>
      </c>
      <c r="CR742">
        <f t="shared" si="1894"/>
        <v>0</v>
      </c>
      <c r="CS742">
        <f t="shared" si="1894"/>
        <v>0</v>
      </c>
      <c r="CT742">
        <f t="shared" ref="CT742:DC745" si="1895">IF($C742&lt;&gt;"",IF(AH742&gt;0,1,0),0)</f>
        <v>0</v>
      </c>
      <c r="CU742">
        <f t="shared" si="1895"/>
        <v>0</v>
      </c>
      <c r="CV742">
        <f t="shared" si="1895"/>
        <v>1</v>
      </c>
      <c r="CW742">
        <f t="shared" si="1895"/>
        <v>1</v>
      </c>
      <c r="CX742">
        <f t="shared" si="1895"/>
        <v>1</v>
      </c>
      <c r="CY742">
        <f t="shared" si="1895"/>
        <v>1</v>
      </c>
      <c r="CZ742">
        <f t="shared" si="1895"/>
        <v>1</v>
      </c>
      <c r="DA742">
        <f t="shared" si="1895"/>
        <v>1</v>
      </c>
      <c r="DB742">
        <f t="shared" si="1895"/>
        <v>1</v>
      </c>
      <c r="DC742">
        <f t="shared" si="1895"/>
        <v>1</v>
      </c>
      <c r="DD742">
        <f t="shared" ref="DD742:DK745" si="1896">IF($C742&lt;&gt;"",IF(AR742&gt;0,1,0),0)</f>
        <v>1</v>
      </c>
      <c r="DE742">
        <f t="shared" si="1896"/>
        <v>1</v>
      </c>
      <c r="DF742">
        <f t="shared" si="1896"/>
        <v>1</v>
      </c>
      <c r="DG742">
        <f t="shared" si="1896"/>
        <v>1</v>
      </c>
      <c r="DH742">
        <f t="shared" si="1896"/>
        <v>1</v>
      </c>
      <c r="DI742">
        <f t="shared" si="1896"/>
        <v>1</v>
      </c>
      <c r="DJ742">
        <f t="shared" si="1896"/>
        <v>1</v>
      </c>
      <c r="DK742">
        <f t="shared" si="1896"/>
        <v>1</v>
      </c>
      <c r="DL742">
        <f>IF($C742&lt;&gt;"",IF(AZ742&gt;0,1,0),0)</f>
        <v>1</v>
      </c>
      <c r="DM742">
        <f>IF($C742&lt;&gt;"",IF(BA742&gt;0,1,0),0)</f>
        <v>1</v>
      </c>
      <c r="DN742">
        <f>IF($C742&lt;&gt;"",IF(BB742&gt;0,1,0),0)</f>
        <v>1</v>
      </c>
      <c r="DO742">
        <f t="shared" ref="DO742:DP745" si="1897">IF($C742&lt;&gt;"",IF(BC742&gt;0,1,0),0)</f>
        <v>1</v>
      </c>
      <c r="DP742">
        <f t="shared" si="1897"/>
        <v>1</v>
      </c>
      <c r="DQ742">
        <f>IF($C742&lt;&gt;"",IF(BE742&gt;0,1,0),0)</f>
        <v>1</v>
      </c>
      <c r="DR742">
        <f t="shared" ref="DR742:DZ743" si="1898">IF($C742&lt;&gt;"",IF(BF742&gt;0,1,0),0)</f>
        <v>1</v>
      </c>
      <c r="DS742">
        <f t="shared" si="1898"/>
        <v>1</v>
      </c>
      <c r="DT742">
        <f t="shared" si="1898"/>
        <v>1</v>
      </c>
      <c r="DU742">
        <f t="shared" si="1898"/>
        <v>1</v>
      </c>
      <c r="DV742">
        <f t="shared" si="1898"/>
        <v>1</v>
      </c>
      <c r="DW742">
        <f t="shared" si="1898"/>
        <v>1</v>
      </c>
      <c r="DX742">
        <f t="shared" si="1898"/>
        <v>1</v>
      </c>
      <c r="DY742">
        <f t="shared" si="1898"/>
        <v>1</v>
      </c>
      <c r="DZ742">
        <f t="shared" si="1898"/>
        <v>1</v>
      </c>
    </row>
    <row r="743" spans="1:130" ht="15.75">
      <c r="A743" s="105"/>
      <c r="B743" s="55" t="s">
        <v>202</v>
      </c>
      <c r="C743" s="97"/>
      <c r="D743" s="22"/>
      <c r="E743" s="22"/>
      <c r="F743" s="22"/>
      <c r="G743" s="22"/>
      <c r="H743" s="22"/>
      <c r="I743" s="22"/>
      <c r="J743" s="22"/>
      <c r="K743" s="22"/>
      <c r="L743" s="22"/>
      <c r="M743" s="22"/>
      <c r="N743" s="22"/>
      <c r="O743" s="22"/>
      <c r="P743" s="22"/>
      <c r="Q743" s="22"/>
      <c r="R743" s="22"/>
      <c r="S743" s="22"/>
      <c r="T743" s="22"/>
      <c r="U743" s="22"/>
      <c r="V743" s="22"/>
      <c r="W743" s="22"/>
      <c r="X743" s="22"/>
      <c r="Y743" s="22"/>
      <c r="Z743" s="22"/>
      <c r="AA743" s="22"/>
      <c r="AB743" s="22"/>
      <c r="AC743" s="22"/>
      <c r="AD743" s="22"/>
      <c r="AE743" s="22"/>
      <c r="AF743" s="22"/>
      <c r="AG743" s="22"/>
      <c r="AH743" s="22"/>
      <c r="AI743" s="22"/>
      <c r="AJ743" s="22"/>
      <c r="AK743" s="22"/>
      <c r="AL743" s="22"/>
      <c r="AM743" s="22"/>
      <c r="AN743" s="22"/>
      <c r="AO743" s="22"/>
      <c r="AP743" s="22"/>
      <c r="AQ743" s="22"/>
      <c r="AR743" s="22"/>
      <c r="AS743" s="22"/>
      <c r="AT743" s="18">
        <v>1</v>
      </c>
      <c r="AU743" s="22"/>
      <c r="AV743" s="22"/>
      <c r="AW743" s="22"/>
      <c r="AX743" s="22"/>
      <c r="AY743" s="22"/>
      <c r="AZ743" s="22"/>
      <c r="BA743" s="22"/>
      <c r="BB743" s="22"/>
      <c r="BC743" s="22"/>
      <c r="BD743" s="22"/>
      <c r="BE743" s="23"/>
      <c r="BF743" s="22"/>
      <c r="BG743" s="22"/>
      <c r="BH743" s="22"/>
      <c r="BI743" s="18">
        <v>2190</v>
      </c>
      <c r="BJ743" s="22"/>
      <c r="BK743" s="22"/>
      <c r="BL743" s="18">
        <v>1800</v>
      </c>
      <c r="BM743" s="118"/>
      <c r="BN743" s="2"/>
      <c r="BO743" s="103"/>
      <c r="BP743">
        <f t="shared" si="1892"/>
        <v>0</v>
      </c>
      <c r="BQ743">
        <f t="shared" si="1892"/>
        <v>0</v>
      </c>
      <c r="BR743">
        <f t="shared" si="1892"/>
        <v>0</v>
      </c>
      <c r="BS743">
        <f t="shared" si="1892"/>
        <v>0</v>
      </c>
      <c r="BT743">
        <f t="shared" si="1892"/>
        <v>0</v>
      </c>
      <c r="BU743">
        <f t="shared" si="1892"/>
        <v>0</v>
      </c>
      <c r="BV743">
        <f t="shared" si="1892"/>
        <v>0</v>
      </c>
      <c r="BW743">
        <f t="shared" si="1892"/>
        <v>0</v>
      </c>
      <c r="BX743">
        <f t="shared" si="1892"/>
        <v>0</v>
      </c>
      <c r="BY743">
        <f t="shared" si="1892"/>
        <v>0</v>
      </c>
      <c r="BZ743">
        <f t="shared" si="1893"/>
        <v>0</v>
      </c>
      <c r="CA743">
        <f t="shared" si="1893"/>
        <v>0</v>
      </c>
      <c r="CB743">
        <f t="shared" si="1893"/>
        <v>0</v>
      </c>
      <c r="CC743">
        <f t="shared" si="1893"/>
        <v>0</v>
      </c>
      <c r="CD743">
        <f t="shared" si="1893"/>
        <v>0</v>
      </c>
      <c r="CE743">
        <f t="shared" si="1893"/>
        <v>0</v>
      </c>
      <c r="CF743">
        <f t="shared" si="1893"/>
        <v>0</v>
      </c>
      <c r="CG743">
        <f t="shared" si="1893"/>
        <v>0</v>
      </c>
      <c r="CH743">
        <f t="shared" si="1893"/>
        <v>0</v>
      </c>
      <c r="CI743">
        <f t="shared" si="1893"/>
        <v>0</v>
      </c>
      <c r="CJ743">
        <f t="shared" si="1894"/>
        <v>0</v>
      </c>
      <c r="CK743">
        <f t="shared" si="1894"/>
        <v>0</v>
      </c>
      <c r="CL743">
        <f t="shared" si="1894"/>
        <v>0</v>
      </c>
      <c r="CM743">
        <f t="shared" si="1894"/>
        <v>0</v>
      </c>
      <c r="CN743">
        <f t="shared" si="1894"/>
        <v>0</v>
      </c>
      <c r="CO743">
        <f t="shared" si="1894"/>
        <v>0</v>
      </c>
      <c r="CP743">
        <f t="shared" si="1894"/>
        <v>0</v>
      </c>
      <c r="CQ743">
        <f t="shared" si="1894"/>
        <v>0</v>
      </c>
      <c r="CR743">
        <f t="shared" si="1894"/>
        <v>0</v>
      </c>
      <c r="CS743">
        <f t="shared" si="1894"/>
        <v>0</v>
      </c>
      <c r="CT743">
        <f t="shared" si="1895"/>
        <v>0</v>
      </c>
      <c r="CU743">
        <f t="shared" si="1895"/>
        <v>0</v>
      </c>
      <c r="CV743">
        <f t="shared" si="1895"/>
        <v>0</v>
      </c>
      <c r="CW743">
        <f t="shared" si="1895"/>
        <v>0</v>
      </c>
      <c r="CX743">
        <f t="shared" si="1895"/>
        <v>0</v>
      </c>
      <c r="CY743">
        <f t="shared" si="1895"/>
        <v>0</v>
      </c>
      <c r="CZ743">
        <f t="shared" si="1895"/>
        <v>0</v>
      </c>
      <c r="DA743">
        <f t="shared" si="1895"/>
        <v>0</v>
      </c>
      <c r="DB743">
        <f t="shared" si="1895"/>
        <v>0</v>
      </c>
      <c r="DC743">
        <f t="shared" si="1895"/>
        <v>0</v>
      </c>
      <c r="DD743">
        <f t="shared" si="1896"/>
        <v>0</v>
      </c>
      <c r="DE743">
        <f t="shared" si="1896"/>
        <v>0</v>
      </c>
      <c r="DF743">
        <f t="shared" si="1896"/>
        <v>0</v>
      </c>
      <c r="DG743">
        <f t="shared" si="1896"/>
        <v>0</v>
      </c>
      <c r="DH743">
        <f t="shared" si="1896"/>
        <v>0</v>
      </c>
      <c r="DI743">
        <f t="shared" si="1896"/>
        <v>0</v>
      </c>
      <c r="DJ743">
        <f t="shared" si="1896"/>
        <v>0</v>
      </c>
      <c r="DK743">
        <f t="shared" si="1896"/>
        <v>0</v>
      </c>
      <c r="DL743">
        <f>IF($C743&lt;&gt;"",IF(AZ743&gt;0,1,0),0)</f>
        <v>0</v>
      </c>
      <c r="DM743">
        <f>IF($C743&lt;&gt;"",IF(BA743&gt;0,1,0),0)</f>
        <v>0</v>
      </c>
      <c r="DN743">
        <f>IF($C743&lt;&gt;"",IF(BB743&gt;0,1,0),0)</f>
        <v>0</v>
      </c>
      <c r="DO743">
        <f t="shared" si="1897"/>
        <v>0</v>
      </c>
      <c r="DP743">
        <f t="shared" si="1897"/>
        <v>0</v>
      </c>
      <c r="DQ743">
        <f>IF($C743&lt;&gt;"",IF(BE743&gt;0,1,0),0)</f>
        <v>0</v>
      </c>
      <c r="DR743">
        <f t="shared" ref="DR743:DX746" si="1899">IF($C743&lt;&gt;"",IF(BF743&gt;0,1,0),0)</f>
        <v>0</v>
      </c>
      <c r="DS743">
        <f t="shared" si="1899"/>
        <v>0</v>
      </c>
      <c r="DT743">
        <f t="shared" si="1899"/>
        <v>0</v>
      </c>
      <c r="DU743">
        <f t="shared" si="1899"/>
        <v>0</v>
      </c>
      <c r="DV743">
        <f t="shared" si="1899"/>
        <v>0</v>
      </c>
      <c r="DW743">
        <f t="shared" si="1899"/>
        <v>0</v>
      </c>
      <c r="DX743">
        <f t="shared" si="1899"/>
        <v>0</v>
      </c>
      <c r="DY743">
        <f t="shared" si="1898"/>
        <v>0</v>
      </c>
      <c r="DZ743">
        <f t="shared" si="1898"/>
        <v>0</v>
      </c>
    </row>
    <row r="744" spans="1:130">
      <c r="A744" s="106"/>
      <c r="B744" s="19" t="s">
        <v>3</v>
      </c>
      <c r="C744" s="96"/>
      <c r="D744" s="18"/>
      <c r="E744" s="18"/>
      <c r="F744" s="18"/>
      <c r="G744" s="18"/>
      <c r="H744" s="18"/>
      <c r="I744" s="18"/>
      <c r="J744" s="18"/>
      <c r="K744" s="18"/>
      <c r="L744" s="18"/>
      <c r="M744" s="18"/>
      <c r="N744" s="18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>
        <v>0.7914026999999999</v>
      </c>
      <c r="AK744" s="18">
        <v>2.06</v>
      </c>
      <c r="AL744" s="18">
        <v>13.61</v>
      </c>
      <c r="AM744" s="18">
        <v>0.79096040000000001</v>
      </c>
      <c r="AN744" s="18">
        <v>0.92097439999999997</v>
      </c>
      <c r="AO744" s="18">
        <v>4.4525459000000005</v>
      </c>
      <c r="AP744" s="18">
        <v>9.5114213000000003</v>
      </c>
      <c r="AQ744" s="18">
        <v>28.963406600000003</v>
      </c>
      <c r="AR744" s="18">
        <v>18.5177373</v>
      </c>
      <c r="AS744" s="18">
        <v>18.169068199999998</v>
      </c>
      <c r="AT744" s="18">
        <v>18.3287975</v>
      </c>
      <c r="AU744" s="18">
        <f>18.4950686+11000</f>
        <v>11018.495068599999</v>
      </c>
      <c r="AV744" s="18">
        <v>27.294858999999999</v>
      </c>
      <c r="AW744" s="18">
        <v>20.8672869</v>
      </c>
      <c r="AX744" s="18">
        <v>37.928969899999998</v>
      </c>
      <c r="AY744" s="18">
        <v>25.614720600000002</v>
      </c>
      <c r="AZ744" s="18">
        <v>26.130566100000003</v>
      </c>
      <c r="BA744" s="18">
        <v>9.7012344000000006</v>
      </c>
      <c r="BB744" s="18">
        <v>10.635376800000001</v>
      </c>
      <c r="BC744" s="18">
        <v>10.6206823</v>
      </c>
      <c r="BD744" s="18">
        <v>15.788361199999999</v>
      </c>
      <c r="BE744" s="57">
        <v>18.013971400000003</v>
      </c>
      <c r="BF744" s="18">
        <v>8.828730199999999</v>
      </c>
      <c r="BG744" s="18">
        <v>8.9410768000000012</v>
      </c>
      <c r="BH744" s="18">
        <v>8.9296094999999998</v>
      </c>
      <c r="BI744" s="18">
        <v>10.1475828</v>
      </c>
      <c r="BJ744" s="18">
        <v>10.2283671</v>
      </c>
      <c r="BK744" s="18">
        <v>4.4651607000000002</v>
      </c>
      <c r="BL744" s="18">
        <v>6.1181896</v>
      </c>
      <c r="BM744" s="118">
        <v>3.1712799999999999E-2</v>
      </c>
      <c r="BN744" s="118">
        <v>15</v>
      </c>
      <c r="BO744" s="103"/>
      <c r="BP744">
        <f t="shared" si="1892"/>
        <v>0</v>
      </c>
      <c r="BQ744">
        <f t="shared" si="1892"/>
        <v>0</v>
      </c>
      <c r="BR744">
        <f t="shared" si="1892"/>
        <v>0</v>
      </c>
      <c r="BS744">
        <f t="shared" si="1892"/>
        <v>0</v>
      </c>
      <c r="BT744">
        <f t="shared" si="1892"/>
        <v>0</v>
      </c>
      <c r="BU744">
        <f t="shared" si="1892"/>
        <v>0</v>
      </c>
      <c r="BV744">
        <f t="shared" si="1892"/>
        <v>0</v>
      </c>
      <c r="BW744">
        <f t="shared" si="1892"/>
        <v>0</v>
      </c>
      <c r="BX744">
        <f t="shared" si="1892"/>
        <v>0</v>
      </c>
      <c r="BY744">
        <f t="shared" si="1892"/>
        <v>0</v>
      </c>
      <c r="BZ744">
        <f t="shared" si="1893"/>
        <v>0</v>
      </c>
      <c r="CA744">
        <f t="shared" si="1893"/>
        <v>0</v>
      </c>
      <c r="CB744">
        <f t="shared" si="1893"/>
        <v>0</v>
      </c>
      <c r="CC744">
        <f t="shared" si="1893"/>
        <v>0</v>
      </c>
      <c r="CD744">
        <f t="shared" si="1893"/>
        <v>0</v>
      </c>
      <c r="CE744">
        <f t="shared" si="1893"/>
        <v>0</v>
      </c>
      <c r="CF744">
        <f t="shared" si="1893"/>
        <v>0</v>
      </c>
      <c r="CG744">
        <f t="shared" si="1893"/>
        <v>0</v>
      </c>
      <c r="CH744">
        <f t="shared" si="1893"/>
        <v>0</v>
      </c>
      <c r="CI744">
        <f t="shared" si="1893"/>
        <v>0</v>
      </c>
      <c r="CJ744">
        <f t="shared" si="1894"/>
        <v>0</v>
      </c>
      <c r="CK744">
        <f t="shared" si="1894"/>
        <v>0</v>
      </c>
      <c r="CL744">
        <f t="shared" si="1894"/>
        <v>0</v>
      </c>
      <c r="CM744">
        <f t="shared" si="1894"/>
        <v>0</v>
      </c>
      <c r="CN744">
        <f t="shared" si="1894"/>
        <v>0</v>
      </c>
      <c r="CO744">
        <f t="shared" si="1894"/>
        <v>0</v>
      </c>
      <c r="CP744">
        <f t="shared" si="1894"/>
        <v>0</v>
      </c>
      <c r="CQ744">
        <f t="shared" si="1894"/>
        <v>0</v>
      </c>
      <c r="CR744">
        <f t="shared" si="1894"/>
        <v>0</v>
      </c>
      <c r="CS744">
        <f t="shared" si="1894"/>
        <v>0</v>
      </c>
      <c r="CT744">
        <f t="shared" si="1895"/>
        <v>0</v>
      </c>
      <c r="CU744">
        <f t="shared" si="1895"/>
        <v>0</v>
      </c>
      <c r="CV744">
        <f t="shared" si="1895"/>
        <v>0</v>
      </c>
      <c r="CW744">
        <f t="shared" si="1895"/>
        <v>0</v>
      </c>
      <c r="CX744">
        <f t="shared" si="1895"/>
        <v>0</v>
      </c>
      <c r="CY744">
        <f t="shared" si="1895"/>
        <v>0</v>
      </c>
      <c r="CZ744">
        <f t="shared" si="1895"/>
        <v>0</v>
      </c>
      <c r="DA744">
        <f t="shared" si="1895"/>
        <v>0</v>
      </c>
      <c r="DB744">
        <f t="shared" si="1895"/>
        <v>0</v>
      </c>
      <c r="DC744">
        <f t="shared" si="1895"/>
        <v>0</v>
      </c>
      <c r="DD744">
        <f t="shared" si="1896"/>
        <v>0</v>
      </c>
      <c r="DE744">
        <f t="shared" si="1896"/>
        <v>0</v>
      </c>
      <c r="DF744">
        <f t="shared" si="1896"/>
        <v>0</v>
      </c>
      <c r="DG744">
        <f t="shared" si="1896"/>
        <v>0</v>
      </c>
      <c r="DH744">
        <f t="shared" si="1896"/>
        <v>0</v>
      </c>
      <c r="DI744">
        <f t="shared" si="1896"/>
        <v>0</v>
      </c>
      <c r="DJ744">
        <f t="shared" si="1896"/>
        <v>0</v>
      </c>
      <c r="DK744">
        <f t="shared" si="1896"/>
        <v>0</v>
      </c>
      <c r="DL744">
        <f>IF($C744&lt;&gt;"",IF(AZ744&gt;0,1,0),0)</f>
        <v>0</v>
      </c>
      <c r="DM744">
        <f>IF($C744&lt;&gt;"",IF(BA744&gt;0,1,0),0)</f>
        <v>0</v>
      </c>
      <c r="DN744">
        <f>IF($C744&lt;&gt;"",IF(BB744&gt;0,1,0),0)</f>
        <v>0</v>
      </c>
      <c r="DO744">
        <f t="shared" si="1897"/>
        <v>0</v>
      </c>
      <c r="DP744">
        <f t="shared" si="1897"/>
        <v>0</v>
      </c>
      <c r="DQ744">
        <f>IF($C744&lt;&gt;"",IF(BE744&gt;0,1,0),0)</f>
        <v>0</v>
      </c>
      <c r="DR744">
        <f t="shared" si="1899"/>
        <v>0</v>
      </c>
      <c r="DS744">
        <f t="shared" si="1899"/>
        <v>0</v>
      </c>
      <c r="DT744">
        <f t="shared" si="1899"/>
        <v>0</v>
      </c>
      <c r="DU744">
        <f t="shared" si="1899"/>
        <v>0</v>
      </c>
      <c r="DV744">
        <f t="shared" si="1899"/>
        <v>0</v>
      </c>
      <c r="DW744">
        <f t="shared" si="1899"/>
        <v>0</v>
      </c>
      <c r="DX744">
        <f t="shared" si="1899"/>
        <v>0</v>
      </c>
      <c r="DY744">
        <f>IF($C744&lt;&gt;"",IF(BM744&gt;0,1,0),0)</f>
        <v>0</v>
      </c>
      <c r="DZ744">
        <f>IF($C744&lt;&gt;"",IF(BN744&gt;0,1,0),0)</f>
        <v>0</v>
      </c>
    </row>
    <row r="745" spans="1:130">
      <c r="A745" s="106"/>
      <c r="B745" s="55" t="s">
        <v>25</v>
      </c>
      <c r="C745" s="96"/>
      <c r="D745" s="18"/>
      <c r="E745" s="18"/>
      <c r="F745" s="18"/>
      <c r="G745" s="18"/>
      <c r="H745" s="18"/>
      <c r="I745" s="18"/>
      <c r="J745" s="18"/>
      <c r="K745" s="18"/>
      <c r="L745" s="18"/>
      <c r="M745" s="18"/>
      <c r="N745" s="18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  <c r="AQ745" s="18"/>
      <c r="AR745" s="18"/>
      <c r="AS745" s="18"/>
      <c r="AT745" s="18"/>
      <c r="AU745" s="18"/>
      <c r="AV745" s="18"/>
      <c r="AW745" s="18"/>
      <c r="AX745" s="18"/>
      <c r="AY745" s="18"/>
      <c r="AZ745" s="18"/>
      <c r="BA745" s="18"/>
      <c r="BB745" s="18"/>
      <c r="BC745" s="18"/>
      <c r="BD745" s="18"/>
      <c r="BE745" s="57"/>
      <c r="BF745" s="18"/>
      <c r="BG745" s="18"/>
      <c r="BH745" s="18"/>
      <c r="BI745" s="18">
        <v>580</v>
      </c>
      <c r="BJ745" s="18"/>
      <c r="BK745" s="18"/>
      <c r="BL745" s="18"/>
      <c r="BM745" s="118"/>
      <c r="BN745" s="118"/>
      <c r="BO745" s="103"/>
      <c r="BP745">
        <f t="shared" si="1892"/>
        <v>0</v>
      </c>
      <c r="BQ745">
        <f t="shared" ref="BQ745" si="1900">IF($C745&lt;&gt;"",IF(E745&gt;0,1,0),0)</f>
        <v>0</v>
      </c>
      <c r="BR745">
        <f t="shared" ref="BR745" si="1901">IF($C745&lt;&gt;"",IF(F745&gt;0,1,0),0)</f>
        <v>0</v>
      </c>
      <c r="BS745">
        <f t="shared" ref="BS745" si="1902">IF($C745&lt;&gt;"",IF(G745&gt;0,1,0),0)</f>
        <v>0</v>
      </c>
      <c r="BT745">
        <f t="shared" ref="BT745" si="1903">IF($C745&lt;&gt;"",IF(H745&gt;0,1,0),0)</f>
        <v>0</v>
      </c>
      <c r="BU745">
        <f t="shared" ref="BU745" si="1904">IF($C745&lt;&gt;"",IF(I745&gt;0,1,0),0)</f>
        <v>0</v>
      </c>
      <c r="BV745">
        <f t="shared" ref="BV745" si="1905">IF($C745&lt;&gt;"",IF(J745&gt;0,1,0),0)</f>
        <v>0</v>
      </c>
      <c r="BW745">
        <f t="shared" ref="BW745" si="1906">IF($C745&lt;&gt;"",IF(K745&gt;0,1,0),0)</f>
        <v>0</v>
      </c>
      <c r="BX745">
        <f t="shared" ref="BX745" si="1907">IF($C745&lt;&gt;"",IF(L745&gt;0,1,0),0)</f>
        <v>0</v>
      </c>
      <c r="BY745">
        <f t="shared" ref="BY745" si="1908">IF($C745&lt;&gt;"",IF(M745&gt;0,1,0),0)</f>
        <v>0</v>
      </c>
      <c r="BZ745">
        <f t="shared" si="1893"/>
        <v>0</v>
      </c>
      <c r="CA745">
        <f t="shared" si="1893"/>
        <v>0</v>
      </c>
      <c r="CB745">
        <f t="shared" si="1893"/>
        <v>0</v>
      </c>
      <c r="CC745">
        <f t="shared" si="1893"/>
        <v>0</v>
      </c>
      <c r="CD745">
        <f t="shared" si="1893"/>
        <v>0</v>
      </c>
      <c r="CE745">
        <f t="shared" si="1893"/>
        <v>0</v>
      </c>
      <c r="CF745">
        <f t="shared" si="1893"/>
        <v>0</v>
      </c>
      <c r="CG745">
        <f t="shared" si="1893"/>
        <v>0</v>
      </c>
      <c r="CH745">
        <f t="shared" si="1893"/>
        <v>0</v>
      </c>
      <c r="CI745">
        <f t="shared" si="1893"/>
        <v>0</v>
      </c>
      <c r="CJ745">
        <f t="shared" si="1894"/>
        <v>0</v>
      </c>
      <c r="CK745">
        <f t="shared" si="1894"/>
        <v>0</v>
      </c>
      <c r="CL745">
        <f t="shared" si="1894"/>
        <v>0</v>
      </c>
      <c r="CM745">
        <f t="shared" si="1894"/>
        <v>0</v>
      </c>
      <c r="CN745">
        <f t="shared" si="1894"/>
        <v>0</v>
      </c>
      <c r="CO745">
        <f t="shared" si="1894"/>
        <v>0</v>
      </c>
      <c r="CP745">
        <f t="shared" si="1894"/>
        <v>0</v>
      </c>
      <c r="CQ745">
        <f t="shared" si="1894"/>
        <v>0</v>
      </c>
      <c r="CR745">
        <f t="shared" si="1894"/>
        <v>0</v>
      </c>
      <c r="CS745">
        <f t="shared" si="1894"/>
        <v>0</v>
      </c>
      <c r="CT745">
        <f t="shared" si="1895"/>
        <v>0</v>
      </c>
      <c r="CU745">
        <f t="shared" si="1895"/>
        <v>0</v>
      </c>
      <c r="CV745">
        <f t="shared" si="1895"/>
        <v>0</v>
      </c>
      <c r="CW745">
        <f t="shared" si="1895"/>
        <v>0</v>
      </c>
      <c r="CX745">
        <f t="shared" si="1895"/>
        <v>0</v>
      </c>
      <c r="CY745">
        <f t="shared" si="1895"/>
        <v>0</v>
      </c>
      <c r="CZ745">
        <f t="shared" si="1895"/>
        <v>0</v>
      </c>
      <c r="DA745">
        <f t="shared" si="1895"/>
        <v>0</v>
      </c>
      <c r="DB745">
        <f t="shared" si="1895"/>
        <v>0</v>
      </c>
      <c r="DC745">
        <f t="shared" si="1895"/>
        <v>0</v>
      </c>
      <c r="DD745">
        <f t="shared" si="1896"/>
        <v>0</v>
      </c>
      <c r="DE745">
        <f t="shared" si="1896"/>
        <v>0</v>
      </c>
      <c r="DF745">
        <f t="shared" si="1896"/>
        <v>0</v>
      </c>
      <c r="DG745">
        <f t="shared" si="1896"/>
        <v>0</v>
      </c>
      <c r="DH745">
        <f t="shared" si="1896"/>
        <v>0</v>
      </c>
      <c r="DI745">
        <f t="shared" si="1896"/>
        <v>0</v>
      </c>
      <c r="DJ745">
        <f t="shared" si="1896"/>
        <v>0</v>
      </c>
      <c r="DK745">
        <f t="shared" si="1896"/>
        <v>0</v>
      </c>
      <c r="DL745">
        <f t="shared" ref="DL745" si="1909">IF($C745&lt;&gt;"",IF(AZ745&gt;0,1,0),0)</f>
        <v>0</v>
      </c>
      <c r="DM745">
        <f t="shared" ref="DM745" si="1910">IF($C745&lt;&gt;"",IF(BA745&gt;0,1,0),0)</f>
        <v>0</v>
      </c>
      <c r="DN745">
        <f t="shared" ref="DN745" si="1911">IF($C745&lt;&gt;"",IF(BB745&gt;0,1,0),0)</f>
        <v>0</v>
      </c>
      <c r="DO745">
        <f t="shared" si="1897"/>
        <v>0</v>
      </c>
      <c r="DP745">
        <f t="shared" si="1897"/>
        <v>0</v>
      </c>
      <c r="DQ745">
        <f t="shared" ref="DQ745" si="1912">IF($C745&lt;&gt;"",IF(BE745&gt;0,1,0),0)</f>
        <v>0</v>
      </c>
      <c r="DR745">
        <f t="shared" si="1899"/>
        <v>0</v>
      </c>
      <c r="DS745">
        <f t="shared" si="1899"/>
        <v>0</v>
      </c>
      <c r="DT745">
        <f t="shared" si="1899"/>
        <v>0</v>
      </c>
      <c r="DU745">
        <f t="shared" si="1899"/>
        <v>0</v>
      </c>
      <c r="DV745">
        <f t="shared" si="1899"/>
        <v>0</v>
      </c>
      <c r="DW745">
        <f t="shared" si="1899"/>
        <v>0</v>
      </c>
      <c r="DX745">
        <f t="shared" si="1899"/>
        <v>0</v>
      </c>
      <c r="DY745">
        <f t="shared" ref="DY745:DY746" si="1913">IF($C745&lt;&gt;"",IF(BM745&gt;0,1,0),0)</f>
        <v>0</v>
      </c>
      <c r="DZ745">
        <f t="shared" ref="DZ745:DZ746" si="1914">IF($C745&lt;&gt;"",IF(BN745&gt;0,1,0),0)</f>
        <v>0</v>
      </c>
    </row>
    <row r="746" spans="1:130">
      <c r="A746" s="106"/>
      <c r="B746" s="19" t="s">
        <v>205</v>
      </c>
      <c r="C746" s="98"/>
      <c r="D746" s="18"/>
      <c r="E746" s="18"/>
      <c r="F746" s="18"/>
      <c r="G746" s="18"/>
      <c r="H746" s="18"/>
      <c r="I746" s="18"/>
      <c r="J746" s="18"/>
      <c r="K746" s="18"/>
      <c r="L746" s="18"/>
      <c r="M746" s="18"/>
      <c r="N746" s="18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34"/>
      <c r="AF746" s="34"/>
      <c r="AG746" s="34"/>
      <c r="AH746" s="34"/>
      <c r="AI746" s="34"/>
      <c r="AJ746" s="34">
        <v>6.8855811000000005</v>
      </c>
      <c r="AK746" s="34">
        <v>15.9725298</v>
      </c>
      <c r="AL746" s="34">
        <v>2.9493214000000001</v>
      </c>
      <c r="AM746" s="34">
        <v>3.3162799000000001</v>
      </c>
      <c r="AN746" s="34">
        <v>3.6029529999999999</v>
      </c>
      <c r="AO746" s="34">
        <v>2.8982776000000001</v>
      </c>
      <c r="AP746" s="34">
        <v>2.1196799</v>
      </c>
      <c r="AQ746" s="34">
        <v>0.91657699999999998</v>
      </c>
      <c r="AR746" s="34">
        <v>0.4692732</v>
      </c>
      <c r="AS746" s="34">
        <v>0</v>
      </c>
      <c r="AT746" s="34">
        <v>0</v>
      </c>
      <c r="AU746" s="34">
        <v>0</v>
      </c>
      <c r="AV746" s="34">
        <v>0</v>
      </c>
      <c r="AW746" s="34">
        <v>0</v>
      </c>
      <c r="AX746" s="34">
        <v>0</v>
      </c>
      <c r="AY746" s="34">
        <v>0</v>
      </c>
      <c r="AZ746" s="34">
        <v>0</v>
      </c>
      <c r="BA746" s="34">
        <v>0</v>
      </c>
      <c r="BB746" s="34">
        <v>0</v>
      </c>
      <c r="BC746" s="34">
        <v>0</v>
      </c>
      <c r="BD746" s="18">
        <v>0</v>
      </c>
      <c r="BE746" s="25">
        <v>0</v>
      </c>
      <c r="BF746" s="18">
        <v>0</v>
      </c>
      <c r="BG746" s="18">
        <v>0</v>
      </c>
      <c r="BH746" s="118">
        <v>0</v>
      </c>
      <c r="BI746" s="118">
        <v>0</v>
      </c>
      <c r="BJ746" s="118">
        <v>0</v>
      </c>
      <c r="BK746" s="118">
        <v>0</v>
      </c>
      <c r="BL746" s="107">
        <v>1.4725200000000001E-2</v>
      </c>
      <c r="BM746" s="118">
        <v>2300</v>
      </c>
      <c r="BN746" s="118">
        <v>0</v>
      </c>
      <c r="BO746" s="103"/>
      <c r="BP746">
        <f t="shared" ref="BP746:BY748" si="1915">IF($C746&lt;&gt;"",IF(D746&gt;0,1,0),0)</f>
        <v>0</v>
      </c>
      <c r="BQ746">
        <f t="shared" si="1915"/>
        <v>0</v>
      </c>
      <c r="BR746">
        <f t="shared" si="1915"/>
        <v>0</v>
      </c>
      <c r="BS746">
        <f t="shared" si="1915"/>
        <v>0</v>
      </c>
      <c r="BT746">
        <f t="shared" si="1915"/>
        <v>0</v>
      </c>
      <c r="BU746">
        <f t="shared" si="1915"/>
        <v>0</v>
      </c>
      <c r="BV746">
        <f t="shared" si="1915"/>
        <v>0</v>
      </c>
      <c r="BW746">
        <f t="shared" si="1915"/>
        <v>0</v>
      </c>
      <c r="BX746">
        <f t="shared" si="1915"/>
        <v>0</v>
      </c>
      <c r="BY746">
        <f t="shared" si="1915"/>
        <v>0</v>
      </c>
      <c r="BZ746">
        <f t="shared" ref="BZ746:CI748" si="1916">IF($C746&lt;&gt;"",IF(N746&gt;0,1,0),0)</f>
        <v>0</v>
      </c>
      <c r="CA746">
        <f t="shared" si="1916"/>
        <v>0</v>
      </c>
      <c r="CB746">
        <f t="shared" si="1916"/>
        <v>0</v>
      </c>
      <c r="CC746">
        <f t="shared" si="1916"/>
        <v>0</v>
      </c>
      <c r="CD746">
        <f t="shared" si="1916"/>
        <v>0</v>
      </c>
      <c r="CE746">
        <f t="shared" si="1916"/>
        <v>0</v>
      </c>
      <c r="CF746">
        <f t="shared" si="1916"/>
        <v>0</v>
      </c>
      <c r="CG746">
        <f t="shared" si="1916"/>
        <v>0</v>
      </c>
      <c r="CH746">
        <f t="shared" si="1916"/>
        <v>0</v>
      </c>
      <c r="CI746">
        <f t="shared" si="1916"/>
        <v>0</v>
      </c>
      <c r="CJ746">
        <f t="shared" ref="CJ746:CS748" si="1917">IF($C746&lt;&gt;"",IF(X746&gt;0,1,0),0)</f>
        <v>0</v>
      </c>
      <c r="CK746">
        <f t="shared" si="1917"/>
        <v>0</v>
      </c>
      <c r="CL746">
        <f t="shared" si="1917"/>
        <v>0</v>
      </c>
      <c r="CM746">
        <f t="shared" si="1917"/>
        <v>0</v>
      </c>
      <c r="CN746">
        <f t="shared" si="1917"/>
        <v>0</v>
      </c>
      <c r="CO746">
        <f t="shared" si="1917"/>
        <v>0</v>
      </c>
      <c r="CP746">
        <f t="shared" si="1917"/>
        <v>0</v>
      </c>
      <c r="CQ746">
        <f t="shared" si="1917"/>
        <v>0</v>
      </c>
      <c r="CR746">
        <f t="shared" si="1917"/>
        <v>0</v>
      </c>
      <c r="CS746">
        <f t="shared" si="1917"/>
        <v>0</v>
      </c>
      <c r="CT746">
        <f t="shared" ref="CT746:DC748" si="1918">IF($C746&lt;&gt;"",IF(AH746&gt;0,1,0),0)</f>
        <v>0</v>
      </c>
      <c r="CU746">
        <f t="shared" si="1918"/>
        <v>0</v>
      </c>
      <c r="CV746">
        <f t="shared" si="1918"/>
        <v>0</v>
      </c>
      <c r="CW746">
        <f t="shared" si="1918"/>
        <v>0</v>
      </c>
      <c r="CX746">
        <f t="shared" si="1918"/>
        <v>0</v>
      </c>
      <c r="CY746">
        <f t="shared" si="1918"/>
        <v>0</v>
      </c>
      <c r="CZ746">
        <f t="shared" si="1918"/>
        <v>0</v>
      </c>
      <c r="DA746">
        <f t="shared" si="1918"/>
        <v>0</v>
      </c>
      <c r="DB746">
        <f t="shared" si="1918"/>
        <v>0</v>
      </c>
      <c r="DC746">
        <f t="shared" si="1918"/>
        <v>0</v>
      </c>
      <c r="DD746">
        <f t="shared" ref="DD746:DM748" si="1919">IF($C746&lt;&gt;"",IF(AR746&gt;0,1,0),0)</f>
        <v>0</v>
      </c>
      <c r="DE746">
        <f t="shared" si="1919"/>
        <v>0</v>
      </c>
      <c r="DF746">
        <f t="shared" si="1919"/>
        <v>0</v>
      </c>
      <c r="DG746">
        <f t="shared" si="1919"/>
        <v>0</v>
      </c>
      <c r="DH746">
        <f t="shared" si="1919"/>
        <v>0</v>
      </c>
      <c r="DI746">
        <f t="shared" si="1919"/>
        <v>0</v>
      </c>
      <c r="DJ746">
        <f t="shared" si="1919"/>
        <v>0</v>
      </c>
      <c r="DK746">
        <f t="shared" si="1919"/>
        <v>0</v>
      </c>
      <c r="DL746">
        <f t="shared" si="1919"/>
        <v>0</v>
      </c>
      <c r="DM746">
        <f t="shared" si="1919"/>
        <v>0</v>
      </c>
      <c r="DN746">
        <f t="shared" ref="DN746:DW748" si="1920">IF($C746&lt;&gt;"",IF(BB746&gt;0,1,0),0)</f>
        <v>0</v>
      </c>
      <c r="DO746">
        <f t="shared" si="1920"/>
        <v>0</v>
      </c>
      <c r="DP746">
        <f t="shared" si="1920"/>
        <v>0</v>
      </c>
      <c r="DQ746">
        <f t="shared" si="1920"/>
        <v>0</v>
      </c>
      <c r="DR746">
        <f t="shared" si="1920"/>
        <v>0</v>
      </c>
      <c r="DS746">
        <f t="shared" si="1920"/>
        <v>0</v>
      </c>
      <c r="DT746">
        <f t="shared" si="1920"/>
        <v>0</v>
      </c>
      <c r="DU746">
        <f t="shared" si="1920"/>
        <v>0</v>
      </c>
      <c r="DV746">
        <f t="shared" si="1920"/>
        <v>0</v>
      </c>
      <c r="DW746">
        <f t="shared" si="1920"/>
        <v>0</v>
      </c>
      <c r="DX746">
        <f t="shared" si="1899"/>
        <v>0</v>
      </c>
      <c r="DY746">
        <f t="shared" si="1913"/>
        <v>0</v>
      </c>
      <c r="DZ746">
        <f t="shared" si="1914"/>
        <v>0</v>
      </c>
    </row>
    <row r="747" spans="1:130">
      <c r="A747" s="106"/>
      <c r="B747" s="55" t="s">
        <v>21</v>
      </c>
      <c r="C747" s="96"/>
      <c r="D747" s="18"/>
      <c r="E747" s="18"/>
      <c r="F747" s="18"/>
      <c r="G747" s="18"/>
      <c r="H747" s="18"/>
      <c r="I747" s="18"/>
      <c r="J747" s="18"/>
      <c r="K747" s="18"/>
      <c r="L747" s="18"/>
      <c r="M747" s="18"/>
      <c r="N747" s="18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>
        <v>0</v>
      </c>
      <c r="AK747" s="18">
        <v>0</v>
      </c>
      <c r="AL747" s="18">
        <v>0</v>
      </c>
      <c r="AM747" s="18">
        <v>0</v>
      </c>
      <c r="AN747" s="18">
        <v>0</v>
      </c>
      <c r="AO747" s="18">
        <v>56.33</v>
      </c>
      <c r="AP747" s="18">
        <f>AO747+0.6725</f>
        <v>57.002499999999998</v>
      </c>
      <c r="AQ747" s="18">
        <f>AP747+0.6725</f>
        <v>57.674999999999997</v>
      </c>
      <c r="AR747" s="18">
        <f>AQ747+0.6725</f>
        <v>58.347499999999997</v>
      </c>
      <c r="AS747" s="18">
        <f>56.33+2.69</f>
        <v>59.019999999999996</v>
      </c>
      <c r="AT747" s="18">
        <v>0</v>
      </c>
      <c r="AU747" s="18">
        <v>0</v>
      </c>
      <c r="AV747" s="18">
        <v>0</v>
      </c>
      <c r="AW747" s="18">
        <v>0</v>
      </c>
      <c r="AX747" s="18">
        <v>0</v>
      </c>
      <c r="AY747" s="18">
        <v>0</v>
      </c>
      <c r="AZ747" s="18">
        <v>0</v>
      </c>
      <c r="BA747" s="18">
        <v>0</v>
      </c>
      <c r="BB747" s="18">
        <v>0</v>
      </c>
      <c r="BC747" s="18">
        <v>0</v>
      </c>
      <c r="BD747" s="18">
        <v>0</v>
      </c>
      <c r="BE747" s="18">
        <v>0</v>
      </c>
      <c r="BF747" s="18">
        <v>0</v>
      </c>
      <c r="BG747" s="18">
        <v>0</v>
      </c>
      <c r="BH747" s="18">
        <v>0</v>
      </c>
      <c r="BI747" s="18">
        <v>0</v>
      </c>
      <c r="BJ747" s="118">
        <v>0</v>
      </c>
      <c r="BK747" s="118">
        <v>0</v>
      </c>
      <c r="BL747" s="118">
        <v>0</v>
      </c>
      <c r="BM747" s="118">
        <v>0</v>
      </c>
      <c r="BN747" s="118">
        <v>0</v>
      </c>
      <c r="BO747" s="103"/>
      <c r="BP747">
        <f t="shared" si="1915"/>
        <v>0</v>
      </c>
      <c r="BQ747">
        <f t="shared" si="1915"/>
        <v>0</v>
      </c>
      <c r="BR747">
        <f t="shared" si="1915"/>
        <v>0</v>
      </c>
      <c r="BS747">
        <f t="shared" si="1915"/>
        <v>0</v>
      </c>
      <c r="BT747">
        <f t="shared" si="1915"/>
        <v>0</v>
      </c>
      <c r="BU747">
        <f t="shared" si="1915"/>
        <v>0</v>
      </c>
      <c r="BV747">
        <f t="shared" si="1915"/>
        <v>0</v>
      </c>
      <c r="BW747">
        <f t="shared" si="1915"/>
        <v>0</v>
      </c>
      <c r="BX747">
        <f t="shared" si="1915"/>
        <v>0</v>
      </c>
      <c r="BY747">
        <f t="shared" si="1915"/>
        <v>0</v>
      </c>
      <c r="BZ747">
        <f t="shared" si="1916"/>
        <v>0</v>
      </c>
      <c r="CA747">
        <f t="shared" si="1916"/>
        <v>0</v>
      </c>
      <c r="CB747">
        <f t="shared" si="1916"/>
        <v>0</v>
      </c>
      <c r="CC747">
        <f t="shared" si="1916"/>
        <v>0</v>
      </c>
      <c r="CD747">
        <f t="shared" si="1916"/>
        <v>0</v>
      </c>
      <c r="CE747">
        <f t="shared" si="1916"/>
        <v>0</v>
      </c>
      <c r="CF747">
        <f t="shared" si="1916"/>
        <v>0</v>
      </c>
      <c r="CG747">
        <f t="shared" si="1916"/>
        <v>0</v>
      </c>
      <c r="CH747">
        <f t="shared" si="1916"/>
        <v>0</v>
      </c>
      <c r="CI747">
        <f t="shared" si="1916"/>
        <v>0</v>
      </c>
      <c r="CJ747">
        <f t="shared" si="1917"/>
        <v>0</v>
      </c>
      <c r="CK747">
        <f t="shared" si="1917"/>
        <v>0</v>
      </c>
      <c r="CL747">
        <f t="shared" si="1917"/>
        <v>0</v>
      </c>
      <c r="CM747">
        <f t="shared" si="1917"/>
        <v>0</v>
      </c>
      <c r="CN747">
        <f t="shared" si="1917"/>
        <v>0</v>
      </c>
      <c r="CO747">
        <f t="shared" si="1917"/>
        <v>0</v>
      </c>
      <c r="CP747">
        <f t="shared" si="1917"/>
        <v>0</v>
      </c>
      <c r="CQ747">
        <f t="shared" si="1917"/>
        <v>0</v>
      </c>
      <c r="CR747">
        <f t="shared" si="1917"/>
        <v>0</v>
      </c>
      <c r="CS747">
        <f t="shared" si="1917"/>
        <v>0</v>
      </c>
      <c r="CT747">
        <f t="shared" si="1918"/>
        <v>0</v>
      </c>
      <c r="CU747">
        <f t="shared" si="1918"/>
        <v>0</v>
      </c>
      <c r="CV747">
        <f t="shared" si="1918"/>
        <v>0</v>
      </c>
      <c r="CW747">
        <f t="shared" si="1918"/>
        <v>0</v>
      </c>
      <c r="CX747">
        <f t="shared" si="1918"/>
        <v>0</v>
      </c>
      <c r="CY747">
        <f t="shared" si="1918"/>
        <v>0</v>
      </c>
      <c r="CZ747">
        <f t="shared" si="1918"/>
        <v>0</v>
      </c>
      <c r="DA747">
        <f t="shared" si="1918"/>
        <v>0</v>
      </c>
      <c r="DB747">
        <f t="shared" si="1918"/>
        <v>0</v>
      </c>
      <c r="DC747">
        <f t="shared" si="1918"/>
        <v>0</v>
      </c>
      <c r="DD747">
        <f t="shared" si="1919"/>
        <v>0</v>
      </c>
      <c r="DE747">
        <f t="shared" si="1919"/>
        <v>0</v>
      </c>
      <c r="DF747">
        <f t="shared" si="1919"/>
        <v>0</v>
      </c>
      <c r="DG747">
        <f t="shared" si="1919"/>
        <v>0</v>
      </c>
      <c r="DH747">
        <f t="shared" si="1919"/>
        <v>0</v>
      </c>
      <c r="DI747">
        <f t="shared" si="1919"/>
        <v>0</v>
      </c>
      <c r="DJ747">
        <f t="shared" si="1919"/>
        <v>0</v>
      </c>
      <c r="DK747">
        <f t="shared" si="1919"/>
        <v>0</v>
      </c>
      <c r="DL747">
        <f t="shared" si="1919"/>
        <v>0</v>
      </c>
      <c r="DM747">
        <f t="shared" si="1919"/>
        <v>0</v>
      </c>
      <c r="DN747">
        <f t="shared" si="1920"/>
        <v>0</v>
      </c>
      <c r="DO747">
        <f t="shared" si="1920"/>
        <v>0</v>
      </c>
      <c r="DP747">
        <f t="shared" si="1920"/>
        <v>0</v>
      </c>
      <c r="DQ747">
        <f t="shared" si="1920"/>
        <v>0</v>
      </c>
      <c r="DR747">
        <f t="shared" si="1920"/>
        <v>0</v>
      </c>
      <c r="DS747">
        <f t="shared" si="1920"/>
        <v>0</v>
      </c>
      <c r="DT747">
        <f t="shared" si="1920"/>
        <v>0</v>
      </c>
      <c r="DU747">
        <f t="shared" si="1920"/>
        <v>0</v>
      </c>
      <c r="DV747">
        <f t="shared" si="1920"/>
        <v>0</v>
      </c>
      <c r="DW747">
        <f t="shared" si="1920"/>
        <v>0</v>
      </c>
      <c r="DX747">
        <f t="shared" ref="DX747:DX748" si="1921">IF($C747&lt;&gt;"",IF(BL747&gt;0,1,0),0)</f>
        <v>0</v>
      </c>
      <c r="DY747">
        <f>IF($C747&lt;&gt;"",IF(BM747&gt;0,1,0),0)</f>
        <v>0</v>
      </c>
      <c r="DZ747">
        <f>IF($C747&lt;&gt;"",IF(BN747&gt;0,1,0),0)</f>
        <v>0</v>
      </c>
    </row>
    <row r="748" spans="1:130">
      <c r="A748" s="106"/>
      <c r="B748" s="19" t="s">
        <v>210</v>
      </c>
      <c r="C748" s="96"/>
      <c r="D748" s="18"/>
      <c r="E748" s="18"/>
      <c r="F748" s="18"/>
      <c r="G748" s="18"/>
      <c r="H748" s="18"/>
      <c r="I748" s="18"/>
      <c r="J748" s="18"/>
      <c r="K748" s="18"/>
      <c r="L748" s="18"/>
      <c r="M748" s="18"/>
      <c r="N748" s="18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  <c r="AQ748" s="18">
        <f>0.018*906</f>
        <v>16.308</v>
      </c>
      <c r="AR748" s="18">
        <f>0.023*970</f>
        <v>22.31</v>
      </c>
      <c r="AS748" s="18">
        <f>0.007*1030</f>
        <v>7.21</v>
      </c>
      <c r="AT748" s="18">
        <v>0</v>
      </c>
      <c r="AU748" s="18">
        <v>0</v>
      </c>
      <c r="AV748" s="18">
        <f>0.007*1516</f>
        <v>10.612</v>
      </c>
      <c r="AW748" s="18">
        <v>0</v>
      </c>
      <c r="AX748" s="18">
        <v>0</v>
      </c>
      <c r="AY748" s="18">
        <v>0</v>
      </c>
      <c r="AZ748" s="18">
        <f>3500/1166</f>
        <v>3.0017152658662094</v>
      </c>
      <c r="BA748" s="18">
        <f>(0.034*6591000/1443)</f>
        <v>155.29729729729732</v>
      </c>
      <c r="BB748" s="18">
        <f>(0.026*8415000)/1257</f>
        <v>174.05727923627686</v>
      </c>
      <c r="BC748" s="18">
        <f>(0.02*11088000)/1396</f>
        <v>158.85386819484242</v>
      </c>
      <c r="BD748" s="18">
        <f>0.016*10258</f>
        <v>164.12800000000001</v>
      </c>
      <c r="BE748" s="25">
        <v>0</v>
      </c>
      <c r="BF748" s="25">
        <v>0</v>
      </c>
      <c r="BG748" s="18">
        <v>0</v>
      </c>
      <c r="BH748" s="18">
        <v>0</v>
      </c>
      <c r="BI748" s="18">
        <v>0</v>
      </c>
      <c r="BJ748" s="118">
        <v>0</v>
      </c>
      <c r="BK748" s="118">
        <v>0</v>
      </c>
      <c r="BL748" s="118">
        <v>0</v>
      </c>
      <c r="BM748" s="118">
        <v>0</v>
      </c>
      <c r="BN748" s="118">
        <v>0</v>
      </c>
      <c r="BO748" s="103"/>
      <c r="BP748">
        <f t="shared" si="1915"/>
        <v>0</v>
      </c>
      <c r="BQ748">
        <f t="shared" ref="BQ748" si="1922">IF($C748&lt;&gt;"",IF(E748&gt;0,1,0),0)</f>
        <v>0</v>
      </c>
      <c r="BR748">
        <f t="shared" ref="BR748" si="1923">IF($C748&lt;&gt;"",IF(F748&gt;0,1,0),0)</f>
        <v>0</v>
      </c>
      <c r="BS748">
        <f t="shared" ref="BS748" si="1924">IF($C748&lt;&gt;"",IF(G748&gt;0,1,0),0)</f>
        <v>0</v>
      </c>
      <c r="BT748">
        <f t="shared" ref="BT748" si="1925">IF($C748&lt;&gt;"",IF(H748&gt;0,1,0),0)</f>
        <v>0</v>
      </c>
      <c r="BU748">
        <f t="shared" ref="BU748" si="1926">IF($C748&lt;&gt;"",IF(I748&gt;0,1,0),0)</f>
        <v>0</v>
      </c>
      <c r="BV748">
        <f t="shared" ref="BV748" si="1927">IF($C748&lt;&gt;"",IF(J748&gt;0,1,0),0)</f>
        <v>0</v>
      </c>
      <c r="BW748">
        <f t="shared" ref="BW748" si="1928">IF($C748&lt;&gt;"",IF(K748&gt;0,1,0),0)</f>
        <v>0</v>
      </c>
      <c r="BX748">
        <f t="shared" ref="BX748" si="1929">IF($C748&lt;&gt;"",IF(L748&gt;0,1,0),0)</f>
        <v>0</v>
      </c>
      <c r="BY748">
        <f t="shared" ref="BY748" si="1930">IF($C748&lt;&gt;"",IF(M748&gt;0,1,0),0)</f>
        <v>0</v>
      </c>
      <c r="BZ748">
        <f t="shared" si="1916"/>
        <v>0</v>
      </c>
      <c r="CA748">
        <f t="shared" si="1916"/>
        <v>0</v>
      </c>
      <c r="CB748">
        <f t="shared" si="1916"/>
        <v>0</v>
      </c>
      <c r="CC748">
        <f t="shared" si="1916"/>
        <v>0</v>
      </c>
      <c r="CD748">
        <f t="shared" si="1916"/>
        <v>0</v>
      </c>
      <c r="CE748">
        <f t="shared" si="1916"/>
        <v>0</v>
      </c>
      <c r="CF748">
        <f t="shared" si="1916"/>
        <v>0</v>
      </c>
      <c r="CG748">
        <f t="shared" si="1916"/>
        <v>0</v>
      </c>
      <c r="CH748">
        <f t="shared" si="1916"/>
        <v>0</v>
      </c>
      <c r="CI748">
        <f t="shared" si="1916"/>
        <v>0</v>
      </c>
      <c r="CJ748">
        <f t="shared" si="1917"/>
        <v>0</v>
      </c>
      <c r="CK748">
        <f t="shared" si="1917"/>
        <v>0</v>
      </c>
      <c r="CL748">
        <f t="shared" si="1917"/>
        <v>0</v>
      </c>
      <c r="CM748">
        <f t="shared" si="1917"/>
        <v>0</v>
      </c>
      <c r="CN748">
        <f t="shared" si="1917"/>
        <v>0</v>
      </c>
      <c r="CO748">
        <f t="shared" si="1917"/>
        <v>0</v>
      </c>
      <c r="CP748">
        <f t="shared" si="1917"/>
        <v>0</v>
      </c>
      <c r="CQ748">
        <f t="shared" si="1917"/>
        <v>0</v>
      </c>
      <c r="CR748">
        <f t="shared" si="1917"/>
        <v>0</v>
      </c>
      <c r="CS748">
        <f t="shared" si="1917"/>
        <v>0</v>
      </c>
      <c r="CT748">
        <f t="shared" si="1918"/>
        <v>0</v>
      </c>
      <c r="CU748">
        <f t="shared" si="1918"/>
        <v>0</v>
      </c>
      <c r="CV748">
        <f t="shared" si="1918"/>
        <v>0</v>
      </c>
      <c r="CW748">
        <f t="shared" si="1918"/>
        <v>0</v>
      </c>
      <c r="CX748">
        <f t="shared" si="1918"/>
        <v>0</v>
      </c>
      <c r="CY748">
        <f t="shared" si="1918"/>
        <v>0</v>
      </c>
      <c r="CZ748">
        <f t="shared" si="1918"/>
        <v>0</v>
      </c>
      <c r="DA748">
        <f t="shared" si="1918"/>
        <v>0</v>
      </c>
      <c r="DB748">
        <f t="shared" si="1918"/>
        <v>0</v>
      </c>
      <c r="DC748">
        <f t="shared" si="1918"/>
        <v>0</v>
      </c>
      <c r="DD748">
        <f t="shared" si="1919"/>
        <v>0</v>
      </c>
      <c r="DE748">
        <f t="shared" si="1919"/>
        <v>0</v>
      </c>
      <c r="DF748">
        <f t="shared" si="1919"/>
        <v>0</v>
      </c>
      <c r="DG748">
        <f t="shared" si="1919"/>
        <v>0</v>
      </c>
      <c r="DH748">
        <f t="shared" si="1919"/>
        <v>0</v>
      </c>
      <c r="DI748">
        <f t="shared" si="1919"/>
        <v>0</v>
      </c>
      <c r="DJ748">
        <f t="shared" si="1919"/>
        <v>0</v>
      </c>
      <c r="DK748">
        <f t="shared" si="1919"/>
        <v>0</v>
      </c>
      <c r="DL748">
        <f t="shared" si="1919"/>
        <v>0</v>
      </c>
      <c r="DM748">
        <f t="shared" si="1919"/>
        <v>0</v>
      </c>
      <c r="DN748">
        <f t="shared" si="1920"/>
        <v>0</v>
      </c>
      <c r="DO748">
        <f t="shared" si="1920"/>
        <v>0</v>
      </c>
      <c r="DP748">
        <f t="shared" si="1920"/>
        <v>0</v>
      </c>
      <c r="DQ748">
        <f t="shared" si="1920"/>
        <v>0</v>
      </c>
      <c r="DR748">
        <f t="shared" si="1920"/>
        <v>0</v>
      </c>
      <c r="DS748">
        <f t="shared" si="1920"/>
        <v>0</v>
      </c>
      <c r="DT748">
        <f t="shared" si="1920"/>
        <v>0</v>
      </c>
      <c r="DU748">
        <f t="shared" si="1920"/>
        <v>0</v>
      </c>
      <c r="DV748">
        <f t="shared" si="1920"/>
        <v>0</v>
      </c>
      <c r="DW748">
        <f t="shared" si="1920"/>
        <v>0</v>
      </c>
      <c r="DX748">
        <f t="shared" si="1921"/>
        <v>0</v>
      </c>
      <c r="DY748">
        <f t="shared" ref="DY748" si="1931">IF($C748&lt;&gt;"",IF(BM748&gt;0,1,0),0)</f>
        <v>0</v>
      </c>
      <c r="DZ748">
        <f t="shared" ref="DZ748" si="1932">IF($C748&lt;&gt;"",IF(BN748&gt;0,1,0),0)</f>
        <v>0</v>
      </c>
    </row>
    <row r="749" spans="1:130" ht="15.75">
      <c r="A749" s="106"/>
      <c r="B749" s="55"/>
      <c r="C749" s="96"/>
      <c r="D749" s="18"/>
      <c r="E749" s="18"/>
      <c r="F749" s="18"/>
      <c r="G749" s="18"/>
      <c r="H749" s="18"/>
      <c r="I749" s="18"/>
      <c r="J749" s="18"/>
      <c r="K749" s="18"/>
      <c r="L749" s="18"/>
      <c r="M749" s="18"/>
      <c r="N749" s="18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  <c r="AQ749" s="18"/>
      <c r="AR749" s="18"/>
      <c r="AS749" s="18"/>
      <c r="AT749" s="18"/>
      <c r="AU749" s="18"/>
      <c r="AV749" s="18"/>
      <c r="AW749" s="18"/>
      <c r="AX749" s="18"/>
      <c r="AY749" s="18"/>
      <c r="AZ749" s="18"/>
      <c r="BA749" s="18"/>
      <c r="BB749" s="18"/>
      <c r="BC749" s="18"/>
      <c r="BD749" s="18"/>
      <c r="BE749" s="25"/>
      <c r="BF749" s="25"/>
      <c r="BG749" s="18"/>
      <c r="BH749" s="2"/>
      <c r="BI749" s="2"/>
      <c r="BJ749" s="2"/>
      <c r="BK749" s="2"/>
      <c r="BL749" s="4"/>
      <c r="BM749" s="2"/>
      <c r="BN749" s="2"/>
      <c r="BO749" s="103"/>
    </row>
    <row r="750" spans="1:130">
      <c r="A750" s="105">
        <f>IF(LEFT(B750,1)&lt;&gt;"",IF(LEFT(B750,1)&lt;&gt;" ",COUNT($A$66:A749)+1,""),"")</f>
        <v>95</v>
      </c>
      <c r="B750" s="54" t="s">
        <v>170</v>
      </c>
      <c r="C750" s="96">
        <v>3</v>
      </c>
      <c r="D750" s="18"/>
      <c r="E750" s="18"/>
      <c r="F750" s="18"/>
      <c r="G750" s="18"/>
      <c r="H750" s="18"/>
      <c r="I750" s="18"/>
      <c r="J750" s="18"/>
      <c r="K750" s="18"/>
      <c r="L750" s="18"/>
      <c r="M750" s="18"/>
      <c r="N750" s="18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  <c r="AQ750" s="18"/>
      <c r="AR750" s="18"/>
      <c r="AS750" s="18"/>
      <c r="AT750" s="18"/>
      <c r="AU750" s="22">
        <f>AU751</f>
        <v>0</v>
      </c>
      <c r="AV750" s="22">
        <f t="shared" ref="AV750:BF750" si="1933">AV751</f>
        <v>0</v>
      </c>
      <c r="AW750" s="22">
        <f t="shared" si="1933"/>
        <v>0</v>
      </c>
      <c r="AX750" s="22">
        <f t="shared" si="1933"/>
        <v>0.17201539999999998</v>
      </c>
      <c r="AY750" s="22">
        <f t="shared" si="1933"/>
        <v>205.3519641</v>
      </c>
      <c r="AZ750" s="22">
        <f t="shared" si="1933"/>
        <v>0</v>
      </c>
      <c r="BA750" s="22">
        <f t="shared" si="1933"/>
        <v>9.1647000000000013E-3</v>
      </c>
      <c r="BB750" s="22">
        <f t="shared" si="1933"/>
        <v>0</v>
      </c>
      <c r="BC750" s="22">
        <f t="shared" si="1933"/>
        <v>15.4970146</v>
      </c>
      <c r="BD750" s="22">
        <f t="shared" si="1933"/>
        <v>1.1832966999999999</v>
      </c>
      <c r="BE750" s="22">
        <f t="shared" si="1933"/>
        <v>0</v>
      </c>
      <c r="BF750" s="22">
        <f t="shared" si="1933"/>
        <v>0</v>
      </c>
      <c r="BG750" s="22">
        <f t="shared" ref="BG750:BN750" si="1934">BG751</f>
        <v>0</v>
      </c>
      <c r="BH750" s="22">
        <f t="shared" si="1934"/>
        <v>0</v>
      </c>
      <c r="BI750" s="22">
        <f t="shared" si="1934"/>
        <v>0</v>
      </c>
      <c r="BJ750" s="4">
        <f t="shared" si="1934"/>
        <v>0</v>
      </c>
      <c r="BK750" s="4">
        <f t="shared" si="1934"/>
        <v>0</v>
      </c>
      <c r="BL750" s="4">
        <f t="shared" si="1934"/>
        <v>0</v>
      </c>
      <c r="BM750" s="4">
        <f t="shared" si="1934"/>
        <v>0</v>
      </c>
      <c r="BN750" s="4">
        <f t="shared" si="1934"/>
        <v>0</v>
      </c>
      <c r="BO750" s="103"/>
      <c r="BP750">
        <f t="shared" ref="BP750:BY752" si="1935">IF($C750&lt;&gt;"",IF(D750&gt;0,1,0),0)</f>
        <v>0</v>
      </c>
      <c r="BQ750">
        <f t="shared" si="1935"/>
        <v>0</v>
      </c>
      <c r="BR750">
        <f t="shared" si="1935"/>
        <v>0</v>
      </c>
      <c r="BS750">
        <f t="shared" si="1935"/>
        <v>0</v>
      </c>
      <c r="BT750">
        <f t="shared" si="1935"/>
        <v>0</v>
      </c>
      <c r="BU750">
        <f t="shared" si="1935"/>
        <v>0</v>
      </c>
      <c r="BV750">
        <f t="shared" si="1935"/>
        <v>0</v>
      </c>
      <c r="BW750">
        <f t="shared" si="1935"/>
        <v>0</v>
      </c>
      <c r="BX750">
        <f t="shared" si="1935"/>
        <v>0</v>
      </c>
      <c r="BY750">
        <f t="shared" si="1935"/>
        <v>0</v>
      </c>
      <c r="BZ750">
        <f t="shared" ref="BZ750:CI752" si="1936">IF($C750&lt;&gt;"",IF(N750&gt;0,1,0),0)</f>
        <v>0</v>
      </c>
      <c r="CA750">
        <f t="shared" si="1936"/>
        <v>0</v>
      </c>
      <c r="CB750">
        <f t="shared" si="1936"/>
        <v>0</v>
      </c>
      <c r="CC750">
        <f t="shared" si="1936"/>
        <v>0</v>
      </c>
      <c r="CD750">
        <f t="shared" si="1936"/>
        <v>0</v>
      </c>
      <c r="CE750">
        <f t="shared" si="1936"/>
        <v>0</v>
      </c>
      <c r="CF750">
        <f t="shared" si="1936"/>
        <v>0</v>
      </c>
      <c r="CG750">
        <f t="shared" si="1936"/>
        <v>0</v>
      </c>
      <c r="CH750">
        <f t="shared" si="1936"/>
        <v>0</v>
      </c>
      <c r="CI750">
        <f t="shared" si="1936"/>
        <v>0</v>
      </c>
      <c r="CJ750">
        <f t="shared" ref="CJ750:CS752" si="1937">IF($C750&lt;&gt;"",IF(X750&gt;0,1,0),0)</f>
        <v>0</v>
      </c>
      <c r="CK750">
        <f t="shared" si="1937"/>
        <v>0</v>
      </c>
      <c r="CL750">
        <f t="shared" si="1937"/>
        <v>0</v>
      </c>
      <c r="CM750">
        <f t="shared" si="1937"/>
        <v>0</v>
      </c>
      <c r="CN750">
        <f t="shared" si="1937"/>
        <v>0</v>
      </c>
      <c r="CO750">
        <f t="shared" si="1937"/>
        <v>0</v>
      </c>
      <c r="CP750">
        <f t="shared" si="1937"/>
        <v>0</v>
      </c>
      <c r="CQ750">
        <f t="shared" si="1937"/>
        <v>0</v>
      </c>
      <c r="CR750">
        <f t="shared" si="1937"/>
        <v>0</v>
      </c>
      <c r="CS750">
        <f t="shared" si="1937"/>
        <v>0</v>
      </c>
      <c r="CT750">
        <f t="shared" ref="CT750:DC752" si="1938">IF($C750&lt;&gt;"",IF(AH750&gt;0,1,0),0)</f>
        <v>0</v>
      </c>
      <c r="CU750">
        <f t="shared" si="1938"/>
        <v>0</v>
      </c>
      <c r="CV750">
        <f t="shared" si="1938"/>
        <v>0</v>
      </c>
      <c r="CW750">
        <f t="shared" si="1938"/>
        <v>0</v>
      </c>
      <c r="CX750">
        <f t="shared" si="1938"/>
        <v>0</v>
      </c>
      <c r="CY750">
        <f t="shared" si="1938"/>
        <v>0</v>
      </c>
      <c r="CZ750">
        <f t="shared" si="1938"/>
        <v>0</v>
      </c>
      <c r="DA750">
        <f t="shared" si="1938"/>
        <v>0</v>
      </c>
      <c r="DB750">
        <f t="shared" si="1938"/>
        <v>0</v>
      </c>
      <c r="DC750">
        <f t="shared" si="1938"/>
        <v>0</v>
      </c>
      <c r="DD750">
        <f t="shared" ref="DD750:DM752" si="1939">IF($C750&lt;&gt;"",IF(AR750&gt;0,1,0),0)</f>
        <v>0</v>
      </c>
      <c r="DE750">
        <f t="shared" si="1939"/>
        <v>0</v>
      </c>
      <c r="DF750">
        <f t="shared" si="1939"/>
        <v>0</v>
      </c>
      <c r="DG750">
        <f t="shared" si="1939"/>
        <v>0</v>
      </c>
      <c r="DH750">
        <f t="shared" si="1939"/>
        <v>0</v>
      </c>
      <c r="DI750">
        <f t="shared" si="1939"/>
        <v>0</v>
      </c>
      <c r="DJ750">
        <f t="shared" si="1939"/>
        <v>1</v>
      </c>
      <c r="DK750">
        <f t="shared" si="1939"/>
        <v>1</v>
      </c>
      <c r="DL750">
        <f t="shared" si="1939"/>
        <v>0</v>
      </c>
      <c r="DM750">
        <f t="shared" si="1939"/>
        <v>1</v>
      </c>
      <c r="DN750">
        <f t="shared" ref="DN750:DQ752" si="1940">IF($C750&lt;&gt;"",IF(BB750&gt;0,1,0),0)</f>
        <v>0</v>
      </c>
      <c r="DO750">
        <f t="shared" si="1940"/>
        <v>1</v>
      </c>
      <c r="DP750">
        <f t="shared" si="1940"/>
        <v>1</v>
      </c>
      <c r="DQ750">
        <f t="shared" si="1940"/>
        <v>0</v>
      </c>
      <c r="DR750">
        <f t="shared" ref="DR750:DR751" si="1941">IF($C750&lt;&gt;"",IF(BF750&gt;0,1,0),0)</f>
        <v>0</v>
      </c>
      <c r="DS750">
        <f t="shared" ref="DS750:DS751" si="1942">IF($C750&lt;&gt;"",IF(BG750&gt;0,1,0),0)</f>
        <v>0</v>
      </c>
      <c r="DT750">
        <f t="shared" ref="DT750:DT751" si="1943">IF($C750&lt;&gt;"",IF(BH750&gt;0,1,0),0)</f>
        <v>0</v>
      </c>
      <c r="DU750">
        <f t="shared" ref="DU750:DU751" si="1944">IF($C750&lt;&gt;"",IF(BI750&gt;0,1,0),0)</f>
        <v>0</v>
      </c>
      <c r="DV750">
        <f t="shared" ref="DV750:DV751" si="1945">IF($C750&lt;&gt;"",IF(BJ750&gt;0,1,0),0)</f>
        <v>0</v>
      </c>
      <c r="DW750">
        <f t="shared" ref="DW750:DW751" si="1946">IF($C750&lt;&gt;"",IF(BK750&gt;0,1,0),0)</f>
        <v>0</v>
      </c>
      <c r="DX750">
        <f t="shared" ref="DX750:DX751" si="1947">IF($C750&lt;&gt;"",IF(BL750&gt;0,1,0),0)</f>
        <v>0</v>
      </c>
      <c r="DY750">
        <f t="shared" ref="DY750:DY751" si="1948">IF($C750&lt;&gt;"",IF(BM750&gt;0,1,0),0)</f>
        <v>0</v>
      </c>
      <c r="DZ750">
        <f t="shared" ref="DZ750:DZ751" si="1949">IF($C750&lt;&gt;"",IF(BN750&gt;0,1,0),0)</f>
        <v>0</v>
      </c>
    </row>
    <row r="751" spans="1:130">
      <c r="A751" s="106"/>
      <c r="B751" s="19" t="s">
        <v>3</v>
      </c>
      <c r="C751" s="96"/>
      <c r="D751" s="18"/>
      <c r="E751" s="18"/>
      <c r="F751" s="18"/>
      <c r="G751" s="18"/>
      <c r="H751" s="18"/>
      <c r="I751" s="18"/>
      <c r="J751" s="18"/>
      <c r="K751" s="18"/>
      <c r="L751" s="18"/>
      <c r="M751" s="18"/>
      <c r="N751" s="18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  <c r="AQ751" s="18"/>
      <c r="AR751" s="18"/>
      <c r="AS751" s="18"/>
      <c r="AT751" s="18"/>
      <c r="AU751" s="18">
        <v>0</v>
      </c>
      <c r="AV751" s="18">
        <v>0</v>
      </c>
      <c r="AW751" s="18">
        <v>0</v>
      </c>
      <c r="AX751" s="18">
        <v>0.17201539999999998</v>
      </c>
      <c r="AY751" s="18">
        <v>205.3519641</v>
      </c>
      <c r="AZ751" s="18">
        <v>0</v>
      </c>
      <c r="BA751" s="18">
        <v>9.1647000000000013E-3</v>
      </c>
      <c r="BB751" s="18">
        <v>0</v>
      </c>
      <c r="BC751" s="18">
        <v>15.4970146</v>
      </c>
      <c r="BD751" s="18">
        <v>1.1832966999999999</v>
      </c>
      <c r="BE751" s="25">
        <v>0</v>
      </c>
      <c r="BF751" s="18">
        <v>0</v>
      </c>
      <c r="BG751" s="18">
        <v>0</v>
      </c>
      <c r="BH751" s="18">
        <v>0</v>
      </c>
      <c r="BI751" s="18">
        <v>0</v>
      </c>
      <c r="BJ751" s="118">
        <v>0</v>
      </c>
      <c r="BK751" s="118">
        <v>0</v>
      </c>
      <c r="BL751" s="118">
        <v>0</v>
      </c>
      <c r="BM751" s="118">
        <v>0</v>
      </c>
      <c r="BN751" s="118">
        <v>0</v>
      </c>
      <c r="BO751" s="103"/>
      <c r="BP751">
        <f t="shared" si="1935"/>
        <v>0</v>
      </c>
      <c r="BQ751">
        <f t="shared" si="1935"/>
        <v>0</v>
      </c>
      <c r="BR751">
        <f t="shared" si="1935"/>
        <v>0</v>
      </c>
      <c r="BS751">
        <f t="shared" si="1935"/>
        <v>0</v>
      </c>
      <c r="BT751">
        <f t="shared" si="1935"/>
        <v>0</v>
      </c>
      <c r="BU751">
        <f t="shared" si="1935"/>
        <v>0</v>
      </c>
      <c r="BV751">
        <f t="shared" si="1935"/>
        <v>0</v>
      </c>
      <c r="BW751">
        <f t="shared" si="1935"/>
        <v>0</v>
      </c>
      <c r="BX751">
        <f t="shared" si="1935"/>
        <v>0</v>
      </c>
      <c r="BY751">
        <f t="shared" si="1935"/>
        <v>0</v>
      </c>
      <c r="BZ751">
        <f t="shared" si="1936"/>
        <v>0</v>
      </c>
      <c r="CA751">
        <f t="shared" si="1936"/>
        <v>0</v>
      </c>
      <c r="CB751">
        <f t="shared" si="1936"/>
        <v>0</v>
      </c>
      <c r="CC751">
        <f t="shared" si="1936"/>
        <v>0</v>
      </c>
      <c r="CD751">
        <f t="shared" si="1936"/>
        <v>0</v>
      </c>
      <c r="CE751">
        <f t="shared" si="1936"/>
        <v>0</v>
      </c>
      <c r="CF751">
        <f t="shared" si="1936"/>
        <v>0</v>
      </c>
      <c r="CG751">
        <f t="shared" si="1936"/>
        <v>0</v>
      </c>
      <c r="CH751">
        <f t="shared" si="1936"/>
        <v>0</v>
      </c>
      <c r="CI751">
        <f t="shared" si="1936"/>
        <v>0</v>
      </c>
      <c r="CJ751">
        <f t="shared" si="1937"/>
        <v>0</v>
      </c>
      <c r="CK751">
        <f t="shared" si="1937"/>
        <v>0</v>
      </c>
      <c r="CL751">
        <f t="shared" si="1937"/>
        <v>0</v>
      </c>
      <c r="CM751">
        <f t="shared" si="1937"/>
        <v>0</v>
      </c>
      <c r="CN751">
        <f t="shared" si="1937"/>
        <v>0</v>
      </c>
      <c r="CO751">
        <f t="shared" si="1937"/>
        <v>0</v>
      </c>
      <c r="CP751">
        <f t="shared" si="1937"/>
        <v>0</v>
      </c>
      <c r="CQ751">
        <f t="shared" si="1937"/>
        <v>0</v>
      </c>
      <c r="CR751">
        <f t="shared" si="1937"/>
        <v>0</v>
      </c>
      <c r="CS751">
        <f t="shared" si="1937"/>
        <v>0</v>
      </c>
      <c r="CT751">
        <f t="shared" si="1938"/>
        <v>0</v>
      </c>
      <c r="CU751">
        <f t="shared" si="1938"/>
        <v>0</v>
      </c>
      <c r="CV751">
        <f t="shared" si="1938"/>
        <v>0</v>
      </c>
      <c r="CW751">
        <f t="shared" si="1938"/>
        <v>0</v>
      </c>
      <c r="CX751">
        <f t="shared" si="1938"/>
        <v>0</v>
      </c>
      <c r="CY751">
        <f t="shared" si="1938"/>
        <v>0</v>
      </c>
      <c r="CZ751">
        <f t="shared" si="1938"/>
        <v>0</v>
      </c>
      <c r="DA751">
        <f t="shared" si="1938"/>
        <v>0</v>
      </c>
      <c r="DB751">
        <f t="shared" si="1938"/>
        <v>0</v>
      </c>
      <c r="DC751">
        <f t="shared" si="1938"/>
        <v>0</v>
      </c>
      <c r="DD751">
        <f t="shared" si="1939"/>
        <v>0</v>
      </c>
      <c r="DE751">
        <f t="shared" si="1939"/>
        <v>0</v>
      </c>
      <c r="DF751">
        <f t="shared" si="1939"/>
        <v>0</v>
      </c>
      <c r="DG751">
        <f t="shared" si="1939"/>
        <v>0</v>
      </c>
      <c r="DH751">
        <f t="shared" si="1939"/>
        <v>0</v>
      </c>
      <c r="DI751">
        <f t="shared" si="1939"/>
        <v>0</v>
      </c>
      <c r="DJ751">
        <f t="shared" si="1939"/>
        <v>0</v>
      </c>
      <c r="DK751">
        <f t="shared" si="1939"/>
        <v>0</v>
      </c>
      <c r="DL751">
        <f t="shared" si="1939"/>
        <v>0</v>
      </c>
      <c r="DM751">
        <f t="shared" si="1939"/>
        <v>0</v>
      </c>
      <c r="DN751">
        <f t="shared" si="1940"/>
        <v>0</v>
      </c>
      <c r="DO751">
        <f t="shared" si="1940"/>
        <v>0</v>
      </c>
      <c r="DP751">
        <f t="shared" si="1940"/>
        <v>0</v>
      </c>
      <c r="DQ751">
        <f t="shared" si="1940"/>
        <v>0</v>
      </c>
      <c r="DR751">
        <f t="shared" si="1941"/>
        <v>0</v>
      </c>
      <c r="DS751">
        <f t="shared" si="1942"/>
        <v>0</v>
      </c>
      <c r="DT751">
        <f t="shared" si="1943"/>
        <v>0</v>
      </c>
      <c r="DU751">
        <f t="shared" si="1944"/>
        <v>0</v>
      </c>
      <c r="DV751">
        <f t="shared" si="1945"/>
        <v>0</v>
      </c>
      <c r="DW751">
        <f t="shared" si="1946"/>
        <v>0</v>
      </c>
      <c r="DX751">
        <f t="shared" si="1947"/>
        <v>0</v>
      </c>
      <c r="DY751">
        <f t="shared" si="1948"/>
        <v>0</v>
      </c>
      <c r="DZ751">
        <f t="shared" si="1949"/>
        <v>0</v>
      </c>
    </row>
    <row r="752" spans="1:130">
      <c r="A752" s="106"/>
      <c r="B752" s="19" t="s">
        <v>210</v>
      </c>
      <c r="C752" s="96"/>
      <c r="D752" s="18"/>
      <c r="E752" s="18"/>
      <c r="F752" s="18"/>
      <c r="G752" s="18"/>
      <c r="H752" s="18"/>
      <c r="I752" s="18"/>
      <c r="J752" s="18"/>
      <c r="K752" s="18"/>
      <c r="L752" s="18"/>
      <c r="M752" s="18"/>
      <c r="N752" s="18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  <c r="AQ752" s="18"/>
      <c r="AR752" s="18">
        <v>0</v>
      </c>
      <c r="AS752" s="18">
        <v>0</v>
      </c>
      <c r="AT752" s="18">
        <v>0</v>
      </c>
      <c r="AU752" s="18">
        <v>0</v>
      </c>
      <c r="AV752" s="18">
        <v>0</v>
      </c>
      <c r="AW752" s="18">
        <v>0</v>
      </c>
      <c r="AX752" s="18">
        <v>339</v>
      </c>
      <c r="AY752" s="18">
        <v>269</v>
      </c>
      <c r="AZ752" s="18">
        <v>315</v>
      </c>
      <c r="BA752" s="18">
        <v>225</v>
      </c>
      <c r="BB752" s="18">
        <v>104</v>
      </c>
      <c r="BC752" s="18">
        <v>55</v>
      </c>
      <c r="BD752" s="20">
        <v>0</v>
      </c>
      <c r="BE752" s="18">
        <f>(0.015*3362)*0.73</f>
        <v>36.813899999999997</v>
      </c>
      <c r="BF752" s="18">
        <f>(0.012*3458)*0.82</f>
        <v>34.026719999999997</v>
      </c>
      <c r="BG752" s="18">
        <f>(0.015*3641)*0.91</f>
        <v>49.699649999999998</v>
      </c>
      <c r="BH752" s="18">
        <v>0</v>
      </c>
      <c r="BI752" s="18">
        <v>0</v>
      </c>
      <c r="BJ752" s="118">
        <v>0</v>
      </c>
      <c r="BK752" s="118">
        <v>0</v>
      </c>
      <c r="BL752" s="118">
        <v>0</v>
      </c>
      <c r="BM752" s="118">
        <v>0</v>
      </c>
      <c r="BN752" s="118">
        <v>0</v>
      </c>
      <c r="BO752" s="103"/>
      <c r="BP752">
        <f t="shared" si="1935"/>
        <v>0</v>
      </c>
      <c r="BQ752">
        <f t="shared" si="1935"/>
        <v>0</v>
      </c>
      <c r="BR752">
        <f t="shared" si="1935"/>
        <v>0</v>
      </c>
      <c r="BS752">
        <f t="shared" si="1935"/>
        <v>0</v>
      </c>
      <c r="BT752">
        <f t="shared" si="1935"/>
        <v>0</v>
      </c>
      <c r="BU752">
        <f t="shared" si="1935"/>
        <v>0</v>
      </c>
      <c r="BV752">
        <f t="shared" si="1935"/>
        <v>0</v>
      </c>
      <c r="BW752">
        <f t="shared" si="1935"/>
        <v>0</v>
      </c>
      <c r="BX752">
        <f t="shared" si="1935"/>
        <v>0</v>
      </c>
      <c r="BY752">
        <f t="shared" si="1935"/>
        <v>0</v>
      </c>
      <c r="BZ752">
        <f t="shared" si="1936"/>
        <v>0</v>
      </c>
      <c r="CA752">
        <f t="shared" si="1936"/>
        <v>0</v>
      </c>
      <c r="CB752">
        <f t="shared" si="1936"/>
        <v>0</v>
      </c>
      <c r="CC752">
        <f t="shared" si="1936"/>
        <v>0</v>
      </c>
      <c r="CD752">
        <f t="shared" si="1936"/>
        <v>0</v>
      </c>
      <c r="CE752">
        <f t="shared" si="1936"/>
        <v>0</v>
      </c>
      <c r="CF752">
        <f t="shared" si="1936"/>
        <v>0</v>
      </c>
      <c r="CG752">
        <f t="shared" si="1936"/>
        <v>0</v>
      </c>
      <c r="CH752">
        <f t="shared" si="1936"/>
        <v>0</v>
      </c>
      <c r="CI752">
        <f t="shared" si="1936"/>
        <v>0</v>
      </c>
      <c r="CJ752">
        <f t="shared" si="1937"/>
        <v>0</v>
      </c>
      <c r="CK752">
        <f t="shared" si="1937"/>
        <v>0</v>
      </c>
      <c r="CL752">
        <f t="shared" si="1937"/>
        <v>0</v>
      </c>
      <c r="CM752">
        <f t="shared" si="1937"/>
        <v>0</v>
      </c>
      <c r="CN752">
        <f t="shared" si="1937"/>
        <v>0</v>
      </c>
      <c r="CO752">
        <f t="shared" si="1937"/>
        <v>0</v>
      </c>
      <c r="CP752">
        <f t="shared" si="1937"/>
        <v>0</v>
      </c>
      <c r="CQ752">
        <f t="shared" si="1937"/>
        <v>0</v>
      </c>
      <c r="CR752">
        <f t="shared" si="1937"/>
        <v>0</v>
      </c>
      <c r="CS752">
        <f t="shared" si="1937"/>
        <v>0</v>
      </c>
      <c r="CT752">
        <f t="shared" si="1938"/>
        <v>0</v>
      </c>
      <c r="CU752">
        <f t="shared" si="1938"/>
        <v>0</v>
      </c>
      <c r="CV752">
        <f t="shared" si="1938"/>
        <v>0</v>
      </c>
      <c r="CW752">
        <f t="shared" si="1938"/>
        <v>0</v>
      </c>
      <c r="CX752">
        <f t="shared" si="1938"/>
        <v>0</v>
      </c>
      <c r="CY752">
        <f t="shared" si="1938"/>
        <v>0</v>
      </c>
      <c r="CZ752">
        <f t="shared" si="1938"/>
        <v>0</v>
      </c>
      <c r="DA752">
        <f t="shared" si="1938"/>
        <v>0</v>
      </c>
      <c r="DB752">
        <f t="shared" si="1938"/>
        <v>0</v>
      </c>
      <c r="DC752">
        <f t="shared" si="1938"/>
        <v>0</v>
      </c>
      <c r="DD752">
        <f t="shared" si="1939"/>
        <v>0</v>
      </c>
      <c r="DE752">
        <f t="shared" si="1939"/>
        <v>0</v>
      </c>
      <c r="DF752">
        <f t="shared" si="1939"/>
        <v>0</v>
      </c>
      <c r="DG752">
        <f t="shared" si="1939"/>
        <v>0</v>
      </c>
      <c r="DH752">
        <f t="shared" si="1939"/>
        <v>0</v>
      </c>
      <c r="DI752">
        <f t="shared" si="1939"/>
        <v>0</v>
      </c>
      <c r="DJ752">
        <f t="shared" si="1939"/>
        <v>0</v>
      </c>
      <c r="DK752">
        <f t="shared" si="1939"/>
        <v>0</v>
      </c>
      <c r="DL752">
        <f t="shared" si="1939"/>
        <v>0</v>
      </c>
      <c r="DM752">
        <f t="shared" si="1939"/>
        <v>0</v>
      </c>
      <c r="DN752">
        <f t="shared" si="1940"/>
        <v>0</v>
      </c>
      <c r="DO752">
        <f t="shared" si="1940"/>
        <v>0</v>
      </c>
      <c r="DP752">
        <f t="shared" si="1940"/>
        <v>0</v>
      </c>
      <c r="DQ752">
        <f t="shared" si="1940"/>
        <v>0</v>
      </c>
      <c r="DR752">
        <f>IF($C752&lt;&gt;"",IF(BF752&gt;0,1,0),0)</f>
        <v>0</v>
      </c>
      <c r="DS752">
        <f t="shared" ref="DS752:DW752" si="1950">IF($C752&lt;&gt;"",IF(BG752&gt;0,1,0),0)</f>
        <v>0</v>
      </c>
      <c r="DT752">
        <f t="shared" si="1950"/>
        <v>0</v>
      </c>
      <c r="DU752">
        <f t="shared" si="1950"/>
        <v>0</v>
      </c>
      <c r="DV752">
        <f t="shared" si="1950"/>
        <v>0</v>
      </c>
      <c r="DW752">
        <f t="shared" si="1950"/>
        <v>0</v>
      </c>
      <c r="DX752">
        <f>IF($C752&lt;&gt;"",IF(BL752&gt;0,1,0),0)</f>
        <v>0</v>
      </c>
      <c r="DY752">
        <f>IF($C752&lt;&gt;"",IF(BM752&gt;0,1,0),0)</f>
        <v>0</v>
      </c>
      <c r="DZ752">
        <f>IF($C752&lt;&gt;"",IF(BN752&gt;0,1,0),0)</f>
        <v>0</v>
      </c>
    </row>
    <row r="753" spans="1:130" ht="15.75">
      <c r="A753" s="106"/>
      <c r="B753" s="19"/>
      <c r="C753" s="96"/>
      <c r="D753" s="18"/>
      <c r="E753" s="18"/>
      <c r="F753" s="18"/>
      <c r="G753" s="18"/>
      <c r="H753" s="18"/>
      <c r="I753" s="18"/>
      <c r="J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20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  <c r="AQ753" s="18"/>
      <c r="AR753" s="18"/>
      <c r="AS753" s="78"/>
      <c r="AT753" s="18"/>
      <c r="AU753" s="18"/>
      <c r="AV753" s="18"/>
      <c r="AW753" s="18"/>
      <c r="AX753" s="18"/>
      <c r="AY753" s="18"/>
      <c r="AZ753" s="18"/>
      <c r="BA753" s="18"/>
      <c r="BB753" s="20"/>
      <c r="BC753" s="20"/>
      <c r="BD753" s="20"/>
      <c r="BE753" s="58"/>
      <c r="BF753" s="18"/>
      <c r="BG753" s="20"/>
      <c r="BH753" s="2"/>
      <c r="BI753" s="2"/>
      <c r="BJ753" s="2"/>
      <c r="BK753" s="2"/>
      <c r="BL753" s="22"/>
      <c r="BM753" s="2"/>
      <c r="BN753" s="2"/>
      <c r="BO753" s="103"/>
    </row>
    <row r="754" spans="1:130">
      <c r="A754" s="105">
        <f>IF(LEFT(B754,1)&lt;&gt;"",IF(LEFT(B754,1)&lt;&gt;" ",COUNT($A$66:A753)+1,""),"")</f>
        <v>96</v>
      </c>
      <c r="B754" s="54" t="s">
        <v>105</v>
      </c>
      <c r="C754" s="96">
        <v>3</v>
      </c>
      <c r="D754" s="22">
        <f t="shared" ref="D754:AI754" si="1951">SUM(D755:D758)</f>
        <v>0</v>
      </c>
      <c r="E754" s="22">
        <f t="shared" si="1951"/>
        <v>0</v>
      </c>
      <c r="F754" s="22">
        <f t="shared" si="1951"/>
        <v>0</v>
      </c>
      <c r="G754" s="22">
        <f t="shared" si="1951"/>
        <v>0</v>
      </c>
      <c r="H754" s="22">
        <f t="shared" si="1951"/>
        <v>0</v>
      </c>
      <c r="I754" s="22">
        <f t="shared" si="1951"/>
        <v>0</v>
      </c>
      <c r="J754" s="22">
        <f t="shared" si="1951"/>
        <v>0</v>
      </c>
      <c r="K754" s="22">
        <f t="shared" si="1951"/>
        <v>0</v>
      </c>
      <c r="L754" s="22">
        <f t="shared" si="1951"/>
        <v>0</v>
      </c>
      <c r="M754" s="22">
        <f t="shared" si="1951"/>
        <v>0</v>
      </c>
      <c r="N754" s="22">
        <f t="shared" si="1951"/>
        <v>2.1999999999999999E-2</v>
      </c>
      <c r="O754" s="22">
        <f t="shared" si="1951"/>
        <v>0</v>
      </c>
      <c r="P754" s="22">
        <f t="shared" si="1951"/>
        <v>0.13400000000000001</v>
      </c>
      <c r="Q754" s="22">
        <f t="shared" si="1951"/>
        <v>0.14799999999999999</v>
      </c>
      <c r="R754" s="22">
        <f t="shared" si="1951"/>
        <v>0.34799999999999998</v>
      </c>
      <c r="S754" s="22">
        <f t="shared" si="1951"/>
        <v>0.23599999999999999</v>
      </c>
      <c r="T754" s="22">
        <f t="shared" si="1951"/>
        <v>0.98899999999999999</v>
      </c>
      <c r="U754" s="22">
        <f t="shared" si="1951"/>
        <v>0.23200000000000001</v>
      </c>
      <c r="V754" s="22">
        <f t="shared" si="1951"/>
        <v>0.52900000000000003</v>
      </c>
      <c r="W754" s="22">
        <f t="shared" si="1951"/>
        <v>0.26300000000000001</v>
      </c>
      <c r="X754" s="22">
        <f t="shared" si="1951"/>
        <v>5.3840000000000003</v>
      </c>
      <c r="Y754" s="22">
        <f t="shared" si="1951"/>
        <v>51.465999999999994</v>
      </c>
      <c r="Z754" s="22">
        <f t="shared" si="1951"/>
        <v>27.38</v>
      </c>
      <c r="AA754" s="22">
        <f t="shared" si="1951"/>
        <v>1277.7070000000001</v>
      </c>
      <c r="AB754" s="22">
        <f t="shared" si="1951"/>
        <v>1638.3679999999999</v>
      </c>
      <c r="AC754" s="22">
        <f t="shared" si="1951"/>
        <v>1265.6759999999999</v>
      </c>
      <c r="AD754" s="22">
        <f t="shared" si="1951"/>
        <v>1489.0070000000001</v>
      </c>
      <c r="AE754" s="22">
        <f t="shared" si="1951"/>
        <v>3879.1480000000001</v>
      </c>
      <c r="AF754" s="22">
        <f t="shared" si="1951"/>
        <v>940.00400000000002</v>
      </c>
      <c r="AG754" s="22">
        <f t="shared" si="1951"/>
        <v>1668.481</v>
      </c>
      <c r="AH754" s="22">
        <f t="shared" si="1951"/>
        <v>6349.6390000000001</v>
      </c>
      <c r="AI754" s="22">
        <f t="shared" si="1951"/>
        <v>3954.7599999999998</v>
      </c>
      <c r="AJ754" s="22">
        <f t="shared" ref="AJ754:BK754" si="1952">SUM(AJ755:AJ758)</f>
        <v>1546.1489999999999</v>
      </c>
      <c r="AK754" s="22">
        <f t="shared" si="1952"/>
        <v>247.239</v>
      </c>
      <c r="AL754" s="22">
        <f t="shared" si="1952"/>
        <v>231.41399999999999</v>
      </c>
      <c r="AM754" s="22">
        <f t="shared" si="1952"/>
        <v>230.31899999999999</v>
      </c>
      <c r="AN754" s="22">
        <f t="shared" si="1952"/>
        <v>277.512</v>
      </c>
      <c r="AO754" s="22">
        <f t="shared" si="1952"/>
        <v>315.90100000000001</v>
      </c>
      <c r="AP754" s="22">
        <f t="shared" si="1952"/>
        <v>333.35699999999997</v>
      </c>
      <c r="AQ754" s="22">
        <f t="shared" si="1952"/>
        <v>552.36900000000003</v>
      </c>
      <c r="AR754" s="22">
        <f t="shared" si="1952"/>
        <v>774.36184830000002</v>
      </c>
      <c r="AS754" s="22">
        <f t="shared" si="1952"/>
        <v>657.22396219999996</v>
      </c>
      <c r="AT754" s="22">
        <f t="shared" si="1952"/>
        <v>654.65529729999992</v>
      </c>
      <c r="AU754" s="22">
        <f t="shared" si="1952"/>
        <v>19.372263</v>
      </c>
      <c r="AV754" s="22">
        <f t="shared" si="1952"/>
        <v>22.584728600000002</v>
      </c>
      <c r="AW754" s="22">
        <f t="shared" si="1952"/>
        <v>3.3633247000000002</v>
      </c>
      <c r="AX754" s="22">
        <f t="shared" si="1952"/>
        <v>3.6204329999999998</v>
      </c>
      <c r="AY754" s="22">
        <f t="shared" si="1952"/>
        <v>1.8154751</v>
      </c>
      <c r="AZ754" s="22">
        <f t="shared" si="1952"/>
        <v>0.80702810000000003</v>
      </c>
      <c r="BA754" s="22">
        <f t="shared" si="1952"/>
        <v>0</v>
      </c>
      <c r="BB754" s="22">
        <f t="shared" si="1952"/>
        <v>0</v>
      </c>
      <c r="BC754" s="22">
        <f t="shared" si="1952"/>
        <v>4.6058000000000002E-3</v>
      </c>
      <c r="BD754" s="22">
        <f t="shared" si="1952"/>
        <v>0</v>
      </c>
      <c r="BE754" s="22">
        <f t="shared" si="1952"/>
        <v>0</v>
      </c>
      <c r="BF754" s="22">
        <f t="shared" si="1952"/>
        <v>0</v>
      </c>
      <c r="BG754" s="22">
        <f t="shared" si="1952"/>
        <v>0</v>
      </c>
      <c r="BH754" s="22">
        <f t="shared" si="1952"/>
        <v>0</v>
      </c>
      <c r="BI754" s="22">
        <f t="shared" si="1952"/>
        <v>8.5448E-3</v>
      </c>
      <c r="BJ754" s="4">
        <f t="shared" si="1952"/>
        <v>8.3447E-3</v>
      </c>
      <c r="BK754" s="22">
        <f t="shared" si="1952"/>
        <v>6.4992799999999989E-2</v>
      </c>
      <c r="BL754" s="22">
        <f>SUM(BL755:BL758)</f>
        <v>20.796772399999998</v>
      </c>
      <c r="BM754" s="22">
        <f>SUM(BM755:BM758)</f>
        <v>11.715816800000001</v>
      </c>
      <c r="BN754" s="22">
        <f>SUM(BN755:BN758)</f>
        <v>0</v>
      </c>
      <c r="BO754" s="103"/>
      <c r="BP754">
        <f t="shared" ref="BP754:BY759" si="1953">IF($C754&lt;&gt;"",IF(D754&gt;0,1,0),0)</f>
        <v>0</v>
      </c>
      <c r="BQ754">
        <f t="shared" si="1953"/>
        <v>0</v>
      </c>
      <c r="BR754">
        <f t="shared" si="1953"/>
        <v>0</v>
      </c>
      <c r="BS754">
        <f t="shared" si="1953"/>
        <v>0</v>
      </c>
      <c r="BT754">
        <f t="shared" si="1953"/>
        <v>0</v>
      </c>
      <c r="BU754">
        <f t="shared" si="1953"/>
        <v>0</v>
      </c>
      <c r="BV754">
        <f t="shared" si="1953"/>
        <v>0</v>
      </c>
      <c r="BW754">
        <f t="shared" si="1953"/>
        <v>0</v>
      </c>
      <c r="BX754">
        <f t="shared" si="1953"/>
        <v>0</v>
      </c>
      <c r="BY754">
        <f t="shared" si="1953"/>
        <v>0</v>
      </c>
      <c r="BZ754">
        <f t="shared" ref="BZ754:CI759" si="1954">IF($C754&lt;&gt;"",IF(N754&gt;0,1,0),0)</f>
        <v>1</v>
      </c>
      <c r="CA754">
        <f t="shared" si="1954"/>
        <v>0</v>
      </c>
      <c r="CB754">
        <f t="shared" si="1954"/>
        <v>1</v>
      </c>
      <c r="CC754">
        <f t="shared" si="1954"/>
        <v>1</v>
      </c>
      <c r="CD754">
        <f t="shared" si="1954"/>
        <v>1</v>
      </c>
      <c r="CE754">
        <f t="shared" si="1954"/>
        <v>1</v>
      </c>
      <c r="CF754">
        <f t="shared" si="1954"/>
        <v>1</v>
      </c>
      <c r="CG754">
        <f t="shared" si="1954"/>
        <v>1</v>
      </c>
      <c r="CH754">
        <f t="shared" si="1954"/>
        <v>1</v>
      </c>
      <c r="CI754">
        <f t="shared" si="1954"/>
        <v>1</v>
      </c>
      <c r="CJ754">
        <f t="shared" ref="CJ754:CS759" si="1955">IF($C754&lt;&gt;"",IF(X754&gt;0,1,0),0)</f>
        <v>1</v>
      </c>
      <c r="CK754">
        <f t="shared" si="1955"/>
        <v>1</v>
      </c>
      <c r="CL754">
        <f t="shared" si="1955"/>
        <v>1</v>
      </c>
      <c r="CM754">
        <f t="shared" si="1955"/>
        <v>1</v>
      </c>
      <c r="CN754">
        <f t="shared" si="1955"/>
        <v>1</v>
      </c>
      <c r="CO754">
        <f t="shared" si="1955"/>
        <v>1</v>
      </c>
      <c r="CP754">
        <f t="shared" si="1955"/>
        <v>1</v>
      </c>
      <c r="CQ754">
        <f t="shared" si="1955"/>
        <v>1</v>
      </c>
      <c r="CR754">
        <f t="shared" si="1955"/>
        <v>1</v>
      </c>
      <c r="CS754">
        <f t="shared" si="1955"/>
        <v>1</v>
      </c>
      <c r="CT754">
        <f t="shared" ref="CT754:DC759" si="1956">IF($C754&lt;&gt;"",IF(AH754&gt;0,1,0),0)</f>
        <v>1</v>
      </c>
      <c r="CU754">
        <f t="shared" si="1956"/>
        <v>1</v>
      </c>
      <c r="CV754">
        <f t="shared" si="1956"/>
        <v>1</v>
      </c>
      <c r="CW754">
        <f t="shared" si="1956"/>
        <v>1</v>
      </c>
      <c r="CX754">
        <f t="shared" si="1956"/>
        <v>1</v>
      </c>
      <c r="CY754">
        <f t="shared" si="1956"/>
        <v>1</v>
      </c>
      <c r="CZ754">
        <f t="shared" si="1956"/>
        <v>1</v>
      </c>
      <c r="DA754">
        <f t="shared" si="1956"/>
        <v>1</v>
      </c>
      <c r="DB754">
        <f t="shared" si="1956"/>
        <v>1</v>
      </c>
      <c r="DC754">
        <f t="shared" si="1956"/>
        <v>1</v>
      </c>
      <c r="DD754">
        <f t="shared" ref="DD754:DH759" si="1957">IF($C754&lt;&gt;"",IF(AR754&gt;0,1,0),0)</f>
        <v>1</v>
      </c>
      <c r="DE754">
        <f t="shared" si="1957"/>
        <v>1</v>
      </c>
      <c r="DF754">
        <f t="shared" si="1957"/>
        <v>1</v>
      </c>
      <c r="DG754">
        <f t="shared" si="1957"/>
        <v>1</v>
      </c>
      <c r="DH754">
        <f t="shared" si="1957"/>
        <v>1</v>
      </c>
      <c r="DI754">
        <f t="shared" ref="DI754:DI759" si="1958">IF($C754&lt;&gt;"",IF(AW754&gt;0,1,0),0)</f>
        <v>1</v>
      </c>
      <c r="DJ754">
        <f t="shared" ref="DJ754:DK759" si="1959">IF($C754&lt;&gt;"",IF(AX754&gt;0,1,0),0)</f>
        <v>1</v>
      </c>
      <c r="DK754">
        <f t="shared" si="1959"/>
        <v>1</v>
      </c>
      <c r="DL754">
        <f t="shared" ref="DL754:DL759" si="1960">IF($C754&lt;&gt;"",IF(AZ754&gt;0,1,0),0)</f>
        <v>1</v>
      </c>
      <c r="DM754">
        <f t="shared" ref="DM754:DR759" si="1961">IF($C754&lt;&gt;"",IF(BA754&gt;0,1,0),0)</f>
        <v>0</v>
      </c>
      <c r="DN754">
        <f t="shared" si="1961"/>
        <v>0</v>
      </c>
      <c r="DO754">
        <f t="shared" si="1961"/>
        <v>1</v>
      </c>
      <c r="DP754">
        <f t="shared" si="1961"/>
        <v>0</v>
      </c>
      <c r="DQ754">
        <f t="shared" si="1961"/>
        <v>0</v>
      </c>
      <c r="DR754">
        <f t="shared" si="1961"/>
        <v>0</v>
      </c>
      <c r="DS754">
        <f t="shared" ref="DS754:DZ754" si="1962">IF($C754&lt;&gt;"",IF(BG754&gt;0,1,0),0)</f>
        <v>0</v>
      </c>
      <c r="DT754">
        <f t="shared" si="1962"/>
        <v>0</v>
      </c>
      <c r="DU754">
        <f t="shared" si="1962"/>
        <v>1</v>
      </c>
      <c r="DV754">
        <f t="shared" si="1962"/>
        <v>1</v>
      </c>
      <c r="DW754">
        <f t="shared" si="1962"/>
        <v>1</v>
      </c>
      <c r="DX754">
        <f t="shared" si="1962"/>
        <v>1</v>
      </c>
      <c r="DY754">
        <f t="shared" si="1962"/>
        <v>1</v>
      </c>
      <c r="DZ754">
        <f t="shared" si="1962"/>
        <v>0</v>
      </c>
    </row>
    <row r="755" spans="1:130">
      <c r="A755" s="106"/>
      <c r="B755" s="19" t="s">
        <v>2</v>
      </c>
      <c r="C755" s="96"/>
      <c r="D755" s="34">
        <v>0</v>
      </c>
      <c r="E755" s="34">
        <v>0</v>
      </c>
      <c r="F755" s="34">
        <v>0</v>
      </c>
      <c r="G755" s="34">
        <v>0</v>
      </c>
      <c r="H755" s="34">
        <v>0</v>
      </c>
      <c r="I755" s="34">
        <v>0</v>
      </c>
      <c r="J755" s="34">
        <v>0</v>
      </c>
      <c r="K755" s="34">
        <v>0</v>
      </c>
      <c r="L755" s="34">
        <v>0</v>
      </c>
      <c r="M755" s="34">
        <v>0</v>
      </c>
      <c r="N755" s="34">
        <v>0</v>
      </c>
      <c r="O755" s="34">
        <v>0</v>
      </c>
      <c r="P755" s="34">
        <v>0</v>
      </c>
      <c r="Q755" s="34">
        <v>0</v>
      </c>
      <c r="R755" s="34">
        <v>0</v>
      </c>
      <c r="S755" s="34">
        <v>0</v>
      </c>
      <c r="T755" s="34">
        <v>0</v>
      </c>
      <c r="U755" s="34">
        <v>0</v>
      </c>
      <c r="V755" s="34">
        <v>0</v>
      </c>
      <c r="W755" s="34">
        <v>0</v>
      </c>
      <c r="X755" s="22"/>
      <c r="Y755" s="22"/>
      <c r="Z755" s="41" t="s">
        <v>16</v>
      </c>
      <c r="AA755" s="18">
        <v>1210</v>
      </c>
      <c r="AB755" s="22"/>
      <c r="AC755" s="18">
        <v>678</v>
      </c>
      <c r="AD755" s="41" t="s">
        <v>16</v>
      </c>
      <c r="AE755" s="18">
        <v>1000</v>
      </c>
      <c r="AF755" s="18">
        <v>940</v>
      </c>
      <c r="AG755" s="41" t="s">
        <v>16</v>
      </c>
      <c r="AH755" s="18">
        <v>1390</v>
      </c>
      <c r="AI755" s="41" t="s">
        <v>16</v>
      </c>
      <c r="AJ755" s="18">
        <v>1250</v>
      </c>
      <c r="AK755" s="18">
        <v>0</v>
      </c>
      <c r="AL755" s="18">
        <v>0</v>
      </c>
      <c r="AM755" s="18">
        <v>0</v>
      </c>
      <c r="AN755" s="18">
        <v>0</v>
      </c>
      <c r="AO755" s="18">
        <v>0</v>
      </c>
      <c r="AP755" s="18">
        <v>0</v>
      </c>
      <c r="AQ755" s="18">
        <v>0</v>
      </c>
      <c r="AR755" s="18">
        <v>0</v>
      </c>
      <c r="AS755" s="18">
        <v>0</v>
      </c>
      <c r="AT755" s="18">
        <v>0</v>
      </c>
      <c r="AU755" s="18">
        <v>0</v>
      </c>
      <c r="AV755" s="18">
        <v>0</v>
      </c>
      <c r="AW755" s="18">
        <v>0</v>
      </c>
      <c r="AX755" s="18">
        <v>0</v>
      </c>
      <c r="AY755" s="18">
        <v>0</v>
      </c>
      <c r="AZ755" s="18">
        <v>0</v>
      </c>
      <c r="BA755" s="18">
        <v>0</v>
      </c>
      <c r="BB755" s="18">
        <v>0</v>
      </c>
      <c r="BC755" s="18">
        <v>0</v>
      </c>
      <c r="BD755" s="18">
        <v>0</v>
      </c>
      <c r="BE755" s="18">
        <v>0</v>
      </c>
      <c r="BF755" s="22">
        <f>SUM(BF756:BF758)</f>
        <v>0</v>
      </c>
      <c r="BG755" s="18">
        <v>0</v>
      </c>
      <c r="BH755" s="18">
        <v>0</v>
      </c>
      <c r="BI755" s="18">
        <v>0</v>
      </c>
      <c r="BJ755" s="118">
        <v>0</v>
      </c>
      <c r="BK755" s="18">
        <v>0</v>
      </c>
      <c r="BL755" s="18">
        <v>0</v>
      </c>
      <c r="BM755" s="18">
        <v>0</v>
      </c>
      <c r="BN755" s="18">
        <v>0</v>
      </c>
      <c r="BO755" s="103"/>
      <c r="BP755">
        <f t="shared" si="1953"/>
        <v>0</v>
      </c>
      <c r="BQ755">
        <f t="shared" si="1953"/>
        <v>0</v>
      </c>
      <c r="BR755">
        <f t="shared" si="1953"/>
        <v>0</v>
      </c>
      <c r="BS755">
        <f t="shared" si="1953"/>
        <v>0</v>
      </c>
      <c r="BT755">
        <f t="shared" si="1953"/>
        <v>0</v>
      </c>
      <c r="BU755">
        <f t="shared" si="1953"/>
        <v>0</v>
      </c>
      <c r="BV755">
        <f t="shared" si="1953"/>
        <v>0</v>
      </c>
      <c r="BW755">
        <f t="shared" si="1953"/>
        <v>0</v>
      </c>
      <c r="BX755">
        <f t="shared" si="1953"/>
        <v>0</v>
      </c>
      <c r="BY755">
        <f t="shared" si="1953"/>
        <v>0</v>
      </c>
      <c r="BZ755">
        <f t="shared" si="1954"/>
        <v>0</v>
      </c>
      <c r="CA755">
        <f t="shared" si="1954"/>
        <v>0</v>
      </c>
      <c r="CB755">
        <f t="shared" si="1954"/>
        <v>0</v>
      </c>
      <c r="CC755">
        <f t="shared" si="1954"/>
        <v>0</v>
      </c>
      <c r="CD755">
        <f t="shared" si="1954"/>
        <v>0</v>
      </c>
      <c r="CE755">
        <f t="shared" si="1954"/>
        <v>0</v>
      </c>
      <c r="CF755">
        <f t="shared" si="1954"/>
        <v>0</v>
      </c>
      <c r="CG755">
        <f t="shared" si="1954"/>
        <v>0</v>
      </c>
      <c r="CH755">
        <f t="shared" si="1954"/>
        <v>0</v>
      </c>
      <c r="CI755">
        <f t="shared" si="1954"/>
        <v>0</v>
      </c>
      <c r="CJ755">
        <f t="shared" si="1955"/>
        <v>0</v>
      </c>
      <c r="CK755">
        <f t="shared" si="1955"/>
        <v>0</v>
      </c>
      <c r="CL755">
        <f t="shared" si="1955"/>
        <v>0</v>
      </c>
      <c r="CM755">
        <f t="shared" si="1955"/>
        <v>0</v>
      </c>
      <c r="CN755">
        <f t="shared" si="1955"/>
        <v>0</v>
      </c>
      <c r="CO755">
        <f t="shared" si="1955"/>
        <v>0</v>
      </c>
      <c r="CP755">
        <f t="shared" si="1955"/>
        <v>0</v>
      </c>
      <c r="CQ755">
        <f t="shared" si="1955"/>
        <v>0</v>
      </c>
      <c r="CR755">
        <f t="shared" si="1955"/>
        <v>0</v>
      </c>
      <c r="CS755">
        <f t="shared" si="1955"/>
        <v>0</v>
      </c>
      <c r="CT755">
        <f t="shared" si="1956"/>
        <v>0</v>
      </c>
      <c r="CU755">
        <f t="shared" si="1956"/>
        <v>0</v>
      </c>
      <c r="CV755">
        <f t="shared" si="1956"/>
        <v>0</v>
      </c>
      <c r="CW755">
        <f t="shared" si="1956"/>
        <v>0</v>
      </c>
      <c r="CX755">
        <f t="shared" si="1956"/>
        <v>0</v>
      </c>
      <c r="CY755">
        <f t="shared" si="1956"/>
        <v>0</v>
      </c>
      <c r="CZ755">
        <f t="shared" si="1956"/>
        <v>0</v>
      </c>
      <c r="DA755">
        <f t="shared" si="1956"/>
        <v>0</v>
      </c>
      <c r="DB755">
        <f t="shared" si="1956"/>
        <v>0</v>
      </c>
      <c r="DC755">
        <f t="shared" si="1956"/>
        <v>0</v>
      </c>
      <c r="DD755">
        <f t="shared" si="1957"/>
        <v>0</v>
      </c>
      <c r="DE755">
        <f t="shared" si="1957"/>
        <v>0</v>
      </c>
      <c r="DF755">
        <f t="shared" si="1957"/>
        <v>0</v>
      </c>
      <c r="DG755">
        <f t="shared" si="1957"/>
        <v>0</v>
      </c>
      <c r="DH755">
        <f t="shared" si="1957"/>
        <v>0</v>
      </c>
      <c r="DI755">
        <f t="shared" si="1958"/>
        <v>0</v>
      </c>
      <c r="DJ755">
        <f t="shared" si="1959"/>
        <v>0</v>
      </c>
      <c r="DK755">
        <f t="shared" si="1959"/>
        <v>0</v>
      </c>
      <c r="DL755">
        <f t="shared" si="1960"/>
        <v>0</v>
      </c>
      <c r="DM755">
        <f t="shared" si="1961"/>
        <v>0</v>
      </c>
      <c r="DN755">
        <f t="shared" si="1961"/>
        <v>0</v>
      </c>
      <c r="DO755">
        <f t="shared" si="1961"/>
        <v>0</v>
      </c>
      <c r="DP755">
        <f t="shared" si="1961"/>
        <v>0</v>
      </c>
      <c r="DQ755">
        <f t="shared" si="1961"/>
        <v>0</v>
      </c>
      <c r="DR755">
        <f t="shared" si="1961"/>
        <v>0</v>
      </c>
      <c r="DS755">
        <f t="shared" ref="DS755:DW759" si="1963">IF($C755&lt;&gt;"",IF(BG755&gt;0,1,0),0)</f>
        <v>0</v>
      </c>
      <c r="DT755">
        <f t="shared" si="1963"/>
        <v>0</v>
      </c>
      <c r="DU755">
        <f t="shared" si="1963"/>
        <v>0</v>
      </c>
      <c r="DV755">
        <f t="shared" si="1963"/>
        <v>0</v>
      </c>
      <c r="DW755">
        <f t="shared" si="1963"/>
        <v>0</v>
      </c>
      <c r="DX755">
        <f t="shared" ref="DX755:DZ758" si="1964">IF($C755&lt;&gt;"",IF(BL754&gt;0,1,0),0)</f>
        <v>0</v>
      </c>
      <c r="DY755">
        <f t="shared" si="1964"/>
        <v>0</v>
      </c>
      <c r="DZ755">
        <f t="shared" si="1964"/>
        <v>0</v>
      </c>
    </row>
    <row r="756" spans="1:130">
      <c r="A756" s="106"/>
      <c r="B756" s="19" t="s">
        <v>3</v>
      </c>
      <c r="C756" s="96"/>
      <c r="D756" s="34">
        <v>0</v>
      </c>
      <c r="E756" s="34">
        <v>0</v>
      </c>
      <c r="F756" s="34">
        <v>0</v>
      </c>
      <c r="G756" s="34">
        <v>0</v>
      </c>
      <c r="H756" s="34">
        <v>0</v>
      </c>
      <c r="I756" s="34">
        <v>0</v>
      </c>
      <c r="J756" s="34">
        <v>0</v>
      </c>
      <c r="K756" s="34">
        <v>0</v>
      </c>
      <c r="L756" s="34">
        <v>0</v>
      </c>
      <c r="M756" s="34">
        <v>0</v>
      </c>
      <c r="N756" s="34">
        <v>2.1999999999999999E-2</v>
      </c>
      <c r="O756" s="34">
        <v>0</v>
      </c>
      <c r="P756" s="34">
        <v>0.13400000000000001</v>
      </c>
      <c r="Q756" s="34">
        <v>0.14799999999999999</v>
      </c>
      <c r="R756" s="34">
        <v>0.34799999999999998</v>
      </c>
      <c r="S756" s="34">
        <v>0.23599999999999999</v>
      </c>
      <c r="T756" s="34">
        <v>0.21199999999999999</v>
      </c>
      <c r="U756" s="34">
        <v>0.23200000000000001</v>
      </c>
      <c r="V756" s="34">
        <v>0.254</v>
      </c>
      <c r="W756" s="34">
        <v>0.26300000000000001</v>
      </c>
      <c r="X756" s="34">
        <v>5.3840000000000003</v>
      </c>
      <c r="Y756" s="34">
        <v>2.4279999999999999</v>
      </c>
      <c r="Z756" s="34">
        <v>5.282</v>
      </c>
      <c r="AA756" s="34">
        <v>19.634</v>
      </c>
      <c r="AB756" s="34">
        <v>67.831999999999994</v>
      </c>
      <c r="AC756" s="34">
        <v>78.25</v>
      </c>
      <c r="AD756" s="34">
        <v>951.00699999999995</v>
      </c>
      <c r="AE756" s="34">
        <v>435</v>
      </c>
      <c r="AF756" s="41" t="s">
        <v>16</v>
      </c>
      <c r="AG756" s="34">
        <v>918.274</v>
      </c>
      <c r="AH756" s="34">
        <v>1475.55</v>
      </c>
      <c r="AI756" s="34">
        <v>3703.5119999999997</v>
      </c>
      <c r="AJ756" s="41" t="s">
        <v>16</v>
      </c>
      <c r="AK756" s="34">
        <v>246.37200000000001</v>
      </c>
      <c r="AL756" s="34">
        <v>216.785</v>
      </c>
      <c r="AM756" s="34">
        <v>227.779</v>
      </c>
      <c r="AN756" s="34">
        <v>274.779</v>
      </c>
      <c r="AO756" s="34">
        <v>315.80700000000002</v>
      </c>
      <c r="AP756" s="34">
        <v>327.24199999999996</v>
      </c>
      <c r="AQ756" s="34">
        <v>545.18799999999999</v>
      </c>
      <c r="AR756" s="34">
        <v>770.07165780000003</v>
      </c>
      <c r="AS756" s="34">
        <v>652.23614339999995</v>
      </c>
      <c r="AT756" s="34">
        <v>652.24429729999997</v>
      </c>
      <c r="AU756" s="34">
        <v>19.067263000000001</v>
      </c>
      <c r="AV756" s="34">
        <v>22.584728600000002</v>
      </c>
      <c r="AW756" s="34">
        <v>3.3633247000000002</v>
      </c>
      <c r="AX756" s="34">
        <v>3.6204329999999998</v>
      </c>
      <c r="AY756" s="34">
        <v>1.5387203</v>
      </c>
      <c r="AZ756" s="34">
        <v>0.62054030000000004</v>
      </c>
      <c r="BA756" s="34">
        <v>0</v>
      </c>
      <c r="BB756" s="34">
        <v>0</v>
      </c>
      <c r="BC756" s="34">
        <v>4.6058000000000002E-3</v>
      </c>
      <c r="BD756" s="18">
        <v>0</v>
      </c>
      <c r="BE756" s="25">
        <v>0</v>
      </c>
      <c r="BF756" s="18">
        <v>0</v>
      </c>
      <c r="BG756" s="18">
        <v>0</v>
      </c>
      <c r="BH756" s="18">
        <v>0</v>
      </c>
      <c r="BI756" s="107">
        <v>8.5448E-3</v>
      </c>
      <c r="BJ756" s="107">
        <v>8.3447E-3</v>
      </c>
      <c r="BK756" s="18">
        <v>6.4992799999999989E-2</v>
      </c>
      <c r="BL756" s="18">
        <v>20.796772399999998</v>
      </c>
      <c r="BM756" s="18">
        <v>11.715816800000001</v>
      </c>
      <c r="BN756" s="18">
        <v>0</v>
      </c>
      <c r="BO756" s="103"/>
      <c r="BP756">
        <f t="shared" si="1953"/>
        <v>0</v>
      </c>
      <c r="BQ756">
        <f t="shared" si="1953"/>
        <v>0</v>
      </c>
      <c r="BR756">
        <f t="shared" si="1953"/>
        <v>0</v>
      </c>
      <c r="BS756">
        <f t="shared" si="1953"/>
        <v>0</v>
      </c>
      <c r="BT756">
        <f t="shared" si="1953"/>
        <v>0</v>
      </c>
      <c r="BU756">
        <f t="shared" si="1953"/>
        <v>0</v>
      </c>
      <c r="BV756">
        <f t="shared" si="1953"/>
        <v>0</v>
      </c>
      <c r="BW756">
        <f t="shared" si="1953"/>
        <v>0</v>
      </c>
      <c r="BX756">
        <f t="shared" si="1953"/>
        <v>0</v>
      </c>
      <c r="BY756">
        <f t="shared" si="1953"/>
        <v>0</v>
      </c>
      <c r="BZ756">
        <f t="shared" si="1954"/>
        <v>0</v>
      </c>
      <c r="CA756">
        <f t="shared" si="1954"/>
        <v>0</v>
      </c>
      <c r="CB756">
        <f t="shared" si="1954"/>
        <v>0</v>
      </c>
      <c r="CC756">
        <f t="shared" si="1954"/>
        <v>0</v>
      </c>
      <c r="CD756">
        <f t="shared" si="1954"/>
        <v>0</v>
      </c>
      <c r="CE756">
        <f t="shared" si="1954"/>
        <v>0</v>
      </c>
      <c r="CF756">
        <f t="shared" si="1954"/>
        <v>0</v>
      </c>
      <c r="CG756">
        <f t="shared" si="1954"/>
        <v>0</v>
      </c>
      <c r="CH756">
        <f t="shared" si="1954"/>
        <v>0</v>
      </c>
      <c r="CI756">
        <f t="shared" si="1954"/>
        <v>0</v>
      </c>
      <c r="CJ756">
        <f t="shared" si="1955"/>
        <v>0</v>
      </c>
      <c r="CK756">
        <f t="shared" si="1955"/>
        <v>0</v>
      </c>
      <c r="CL756">
        <f t="shared" si="1955"/>
        <v>0</v>
      </c>
      <c r="CM756">
        <f t="shared" si="1955"/>
        <v>0</v>
      </c>
      <c r="CN756">
        <f t="shared" si="1955"/>
        <v>0</v>
      </c>
      <c r="CO756">
        <f t="shared" si="1955"/>
        <v>0</v>
      </c>
      <c r="CP756">
        <f t="shared" si="1955"/>
        <v>0</v>
      </c>
      <c r="CQ756">
        <f t="shared" si="1955"/>
        <v>0</v>
      </c>
      <c r="CR756">
        <f t="shared" si="1955"/>
        <v>0</v>
      </c>
      <c r="CS756">
        <f t="shared" si="1955"/>
        <v>0</v>
      </c>
      <c r="CT756">
        <f t="shared" si="1956"/>
        <v>0</v>
      </c>
      <c r="CU756">
        <f t="shared" si="1956"/>
        <v>0</v>
      </c>
      <c r="CV756">
        <f t="shared" si="1956"/>
        <v>0</v>
      </c>
      <c r="CW756">
        <f t="shared" si="1956"/>
        <v>0</v>
      </c>
      <c r="CX756">
        <f t="shared" si="1956"/>
        <v>0</v>
      </c>
      <c r="CY756">
        <f t="shared" si="1956"/>
        <v>0</v>
      </c>
      <c r="CZ756">
        <f t="shared" si="1956"/>
        <v>0</v>
      </c>
      <c r="DA756">
        <f t="shared" si="1956"/>
        <v>0</v>
      </c>
      <c r="DB756">
        <f t="shared" si="1956"/>
        <v>0</v>
      </c>
      <c r="DC756">
        <f t="shared" si="1956"/>
        <v>0</v>
      </c>
      <c r="DD756">
        <f t="shared" si="1957"/>
        <v>0</v>
      </c>
      <c r="DE756">
        <f t="shared" si="1957"/>
        <v>0</v>
      </c>
      <c r="DF756">
        <f t="shared" si="1957"/>
        <v>0</v>
      </c>
      <c r="DG756">
        <f t="shared" si="1957"/>
        <v>0</v>
      </c>
      <c r="DH756">
        <f t="shared" si="1957"/>
        <v>0</v>
      </c>
      <c r="DI756">
        <f t="shared" si="1958"/>
        <v>0</v>
      </c>
      <c r="DJ756">
        <f t="shared" si="1959"/>
        <v>0</v>
      </c>
      <c r="DK756">
        <f t="shared" si="1959"/>
        <v>0</v>
      </c>
      <c r="DL756">
        <f t="shared" si="1960"/>
        <v>0</v>
      </c>
      <c r="DM756">
        <f t="shared" si="1961"/>
        <v>0</v>
      </c>
      <c r="DN756">
        <f t="shared" si="1961"/>
        <v>0</v>
      </c>
      <c r="DO756">
        <f t="shared" si="1961"/>
        <v>0</v>
      </c>
      <c r="DP756">
        <f t="shared" si="1961"/>
        <v>0</v>
      </c>
      <c r="DQ756">
        <f t="shared" si="1961"/>
        <v>0</v>
      </c>
      <c r="DR756">
        <f t="shared" si="1961"/>
        <v>0</v>
      </c>
      <c r="DS756">
        <f t="shared" si="1963"/>
        <v>0</v>
      </c>
      <c r="DT756">
        <f t="shared" si="1963"/>
        <v>0</v>
      </c>
      <c r="DU756">
        <f t="shared" si="1963"/>
        <v>0</v>
      </c>
      <c r="DV756">
        <f t="shared" si="1963"/>
        <v>0</v>
      </c>
      <c r="DW756">
        <f t="shared" si="1963"/>
        <v>0</v>
      </c>
      <c r="DX756">
        <f t="shared" si="1964"/>
        <v>0</v>
      </c>
      <c r="DY756">
        <f t="shared" si="1964"/>
        <v>0</v>
      </c>
      <c r="DZ756">
        <f t="shared" si="1964"/>
        <v>0</v>
      </c>
    </row>
    <row r="757" spans="1:130">
      <c r="A757" s="106"/>
      <c r="B757" s="55" t="s">
        <v>18</v>
      </c>
      <c r="C757" s="96"/>
      <c r="D757" s="34">
        <v>0</v>
      </c>
      <c r="E757" s="34">
        <v>0</v>
      </c>
      <c r="F757" s="34">
        <v>0</v>
      </c>
      <c r="G757" s="34">
        <v>0</v>
      </c>
      <c r="H757" s="34">
        <v>0</v>
      </c>
      <c r="I757" s="34">
        <v>0</v>
      </c>
      <c r="J757" s="34">
        <v>0</v>
      </c>
      <c r="K757" s="34">
        <v>0</v>
      </c>
      <c r="L757" s="34">
        <v>0</v>
      </c>
      <c r="M757" s="34">
        <v>0</v>
      </c>
      <c r="N757" s="34">
        <v>0</v>
      </c>
      <c r="O757" s="34">
        <v>0</v>
      </c>
      <c r="P757" s="34">
        <v>0</v>
      </c>
      <c r="Q757" s="34">
        <v>0</v>
      </c>
      <c r="R757" s="34">
        <v>0</v>
      </c>
      <c r="S757" s="34">
        <v>0</v>
      </c>
      <c r="T757" s="34">
        <v>0</v>
      </c>
      <c r="U757" s="34">
        <v>0</v>
      </c>
      <c r="V757" s="34">
        <v>0</v>
      </c>
      <c r="W757" s="34">
        <v>0</v>
      </c>
      <c r="X757" s="34">
        <v>0</v>
      </c>
      <c r="Y757" s="34">
        <v>0</v>
      </c>
      <c r="Z757" s="34">
        <v>0</v>
      </c>
      <c r="AA757" s="34">
        <v>0</v>
      </c>
      <c r="AB757" s="34">
        <v>1530</v>
      </c>
      <c r="AC757" s="34">
        <v>0</v>
      </c>
      <c r="AD757" s="34">
        <v>538</v>
      </c>
      <c r="AE757" s="34">
        <v>2444</v>
      </c>
      <c r="AF757" s="34">
        <v>0</v>
      </c>
      <c r="AG757" s="41" t="s">
        <v>16</v>
      </c>
      <c r="AH757" s="34">
        <v>3200</v>
      </c>
      <c r="AI757" s="34">
        <v>0</v>
      </c>
      <c r="AJ757" s="34">
        <v>0</v>
      </c>
      <c r="AK757" s="34">
        <v>0</v>
      </c>
      <c r="AL757" s="34">
        <v>0</v>
      </c>
      <c r="AM757" s="34">
        <v>0</v>
      </c>
      <c r="AN757" s="34">
        <v>0</v>
      </c>
      <c r="AO757" s="34">
        <v>0</v>
      </c>
      <c r="AP757" s="34">
        <v>0</v>
      </c>
      <c r="AQ757" s="34">
        <v>0</v>
      </c>
      <c r="AR757" s="34">
        <v>0</v>
      </c>
      <c r="AS757" s="34">
        <v>0</v>
      </c>
      <c r="AT757" s="34">
        <v>0</v>
      </c>
      <c r="AU757" s="34">
        <v>0</v>
      </c>
      <c r="AV757" s="34">
        <v>0</v>
      </c>
      <c r="AW757" s="34">
        <v>0</v>
      </c>
      <c r="AX757" s="34">
        <v>0</v>
      </c>
      <c r="AY757" s="34">
        <v>0</v>
      </c>
      <c r="AZ757" s="34">
        <v>0</v>
      </c>
      <c r="BA757" s="34">
        <v>0</v>
      </c>
      <c r="BB757" s="18">
        <v>0</v>
      </c>
      <c r="BC757" s="18">
        <v>0</v>
      </c>
      <c r="BD757" s="18">
        <v>0</v>
      </c>
      <c r="BE757" s="25">
        <v>0</v>
      </c>
      <c r="BF757" s="18">
        <v>0</v>
      </c>
      <c r="BG757" s="18">
        <v>0</v>
      </c>
      <c r="BH757" s="18">
        <v>0</v>
      </c>
      <c r="BI757" s="18">
        <v>0</v>
      </c>
      <c r="BJ757" s="118">
        <v>0</v>
      </c>
      <c r="BK757" s="18">
        <v>0</v>
      </c>
      <c r="BL757" s="18">
        <v>0</v>
      </c>
      <c r="BM757" s="18">
        <v>0</v>
      </c>
      <c r="BN757" s="18">
        <v>0</v>
      </c>
      <c r="BO757" s="103"/>
      <c r="BP757">
        <f t="shared" si="1953"/>
        <v>0</v>
      </c>
      <c r="BQ757">
        <f t="shared" si="1953"/>
        <v>0</v>
      </c>
      <c r="BR757">
        <f t="shared" si="1953"/>
        <v>0</v>
      </c>
      <c r="BS757">
        <f t="shared" si="1953"/>
        <v>0</v>
      </c>
      <c r="BT757">
        <f t="shared" si="1953"/>
        <v>0</v>
      </c>
      <c r="BU757">
        <f t="shared" si="1953"/>
        <v>0</v>
      </c>
      <c r="BV757">
        <f t="shared" si="1953"/>
        <v>0</v>
      </c>
      <c r="BW757">
        <f t="shared" si="1953"/>
        <v>0</v>
      </c>
      <c r="BX757">
        <f t="shared" si="1953"/>
        <v>0</v>
      </c>
      <c r="BY757">
        <f t="shared" si="1953"/>
        <v>0</v>
      </c>
      <c r="BZ757">
        <f t="shared" si="1954"/>
        <v>0</v>
      </c>
      <c r="CA757">
        <f t="shared" si="1954"/>
        <v>0</v>
      </c>
      <c r="CB757">
        <f t="shared" si="1954"/>
        <v>0</v>
      </c>
      <c r="CC757">
        <f t="shared" si="1954"/>
        <v>0</v>
      </c>
      <c r="CD757">
        <f t="shared" si="1954"/>
        <v>0</v>
      </c>
      <c r="CE757">
        <f t="shared" si="1954"/>
        <v>0</v>
      </c>
      <c r="CF757">
        <f t="shared" si="1954"/>
        <v>0</v>
      </c>
      <c r="CG757">
        <f t="shared" si="1954"/>
        <v>0</v>
      </c>
      <c r="CH757">
        <f t="shared" si="1954"/>
        <v>0</v>
      </c>
      <c r="CI757">
        <f t="shared" si="1954"/>
        <v>0</v>
      </c>
      <c r="CJ757">
        <f t="shared" si="1955"/>
        <v>0</v>
      </c>
      <c r="CK757">
        <f t="shared" si="1955"/>
        <v>0</v>
      </c>
      <c r="CL757">
        <f t="shared" si="1955"/>
        <v>0</v>
      </c>
      <c r="CM757">
        <f t="shared" si="1955"/>
        <v>0</v>
      </c>
      <c r="CN757">
        <f t="shared" si="1955"/>
        <v>0</v>
      </c>
      <c r="CO757">
        <f t="shared" si="1955"/>
        <v>0</v>
      </c>
      <c r="CP757">
        <f t="shared" si="1955"/>
        <v>0</v>
      </c>
      <c r="CQ757">
        <f t="shared" si="1955"/>
        <v>0</v>
      </c>
      <c r="CR757">
        <f t="shared" si="1955"/>
        <v>0</v>
      </c>
      <c r="CS757">
        <f t="shared" si="1955"/>
        <v>0</v>
      </c>
      <c r="CT757">
        <f t="shared" si="1956"/>
        <v>0</v>
      </c>
      <c r="CU757">
        <f t="shared" si="1956"/>
        <v>0</v>
      </c>
      <c r="CV757">
        <f t="shared" si="1956"/>
        <v>0</v>
      </c>
      <c r="CW757">
        <f t="shared" si="1956"/>
        <v>0</v>
      </c>
      <c r="CX757">
        <f t="shared" si="1956"/>
        <v>0</v>
      </c>
      <c r="CY757">
        <f t="shared" si="1956"/>
        <v>0</v>
      </c>
      <c r="CZ757">
        <f t="shared" si="1956"/>
        <v>0</v>
      </c>
      <c r="DA757">
        <f t="shared" si="1956"/>
        <v>0</v>
      </c>
      <c r="DB757">
        <f t="shared" si="1956"/>
        <v>0</v>
      </c>
      <c r="DC757">
        <f t="shared" si="1956"/>
        <v>0</v>
      </c>
      <c r="DD757">
        <f t="shared" si="1957"/>
        <v>0</v>
      </c>
      <c r="DE757">
        <f t="shared" si="1957"/>
        <v>0</v>
      </c>
      <c r="DF757">
        <f t="shared" si="1957"/>
        <v>0</v>
      </c>
      <c r="DG757">
        <f t="shared" si="1957"/>
        <v>0</v>
      </c>
      <c r="DH757">
        <f t="shared" si="1957"/>
        <v>0</v>
      </c>
      <c r="DI757">
        <f t="shared" si="1958"/>
        <v>0</v>
      </c>
      <c r="DJ757">
        <f t="shared" si="1959"/>
        <v>0</v>
      </c>
      <c r="DK757">
        <f t="shared" si="1959"/>
        <v>0</v>
      </c>
      <c r="DL757">
        <f t="shared" si="1960"/>
        <v>0</v>
      </c>
      <c r="DM757">
        <f t="shared" si="1961"/>
        <v>0</v>
      </c>
      <c r="DN757">
        <f t="shared" si="1961"/>
        <v>0</v>
      </c>
      <c r="DO757">
        <f t="shared" si="1961"/>
        <v>0</v>
      </c>
      <c r="DP757">
        <f t="shared" si="1961"/>
        <v>0</v>
      </c>
      <c r="DQ757">
        <f t="shared" si="1961"/>
        <v>0</v>
      </c>
      <c r="DR757">
        <f t="shared" si="1961"/>
        <v>0</v>
      </c>
      <c r="DS757">
        <f t="shared" si="1963"/>
        <v>0</v>
      </c>
      <c r="DT757">
        <f t="shared" si="1963"/>
        <v>0</v>
      </c>
      <c r="DU757">
        <f t="shared" si="1963"/>
        <v>0</v>
      </c>
      <c r="DV757">
        <f t="shared" si="1963"/>
        <v>0</v>
      </c>
      <c r="DW757">
        <f t="shared" si="1963"/>
        <v>0</v>
      </c>
      <c r="DX757">
        <f t="shared" si="1964"/>
        <v>0</v>
      </c>
      <c r="DY757">
        <f t="shared" si="1964"/>
        <v>0</v>
      </c>
      <c r="DZ757">
        <f t="shared" si="1964"/>
        <v>0</v>
      </c>
    </row>
    <row r="758" spans="1:130">
      <c r="A758" s="106"/>
      <c r="B758" s="19" t="s">
        <v>205</v>
      </c>
      <c r="C758" s="96"/>
      <c r="D758" s="34">
        <v>0</v>
      </c>
      <c r="E758" s="34">
        <v>0</v>
      </c>
      <c r="F758" s="34">
        <v>0</v>
      </c>
      <c r="G758" s="34">
        <v>0</v>
      </c>
      <c r="H758" s="34">
        <v>0</v>
      </c>
      <c r="I758" s="34">
        <v>0</v>
      </c>
      <c r="J758" s="34">
        <v>0</v>
      </c>
      <c r="K758" s="34">
        <v>0</v>
      </c>
      <c r="L758" s="34">
        <v>0</v>
      </c>
      <c r="M758" s="34">
        <v>0</v>
      </c>
      <c r="N758" s="34">
        <v>0</v>
      </c>
      <c r="O758" s="34">
        <v>0</v>
      </c>
      <c r="P758" s="34">
        <v>0</v>
      </c>
      <c r="Q758" s="34">
        <v>0</v>
      </c>
      <c r="R758" s="34">
        <v>0</v>
      </c>
      <c r="S758" s="34">
        <v>0</v>
      </c>
      <c r="T758" s="34">
        <v>0.77700000000000002</v>
      </c>
      <c r="U758" s="34">
        <v>0</v>
      </c>
      <c r="V758" s="34">
        <v>0.27500000000000002</v>
      </c>
      <c r="W758" s="34">
        <v>0</v>
      </c>
      <c r="X758" s="34">
        <v>0</v>
      </c>
      <c r="Y758" s="34">
        <v>49.037999999999997</v>
      </c>
      <c r="Z758" s="34">
        <v>22.097999999999999</v>
      </c>
      <c r="AA758" s="34">
        <v>48.073</v>
      </c>
      <c r="AB758" s="34">
        <v>40.536000000000001</v>
      </c>
      <c r="AC758" s="34">
        <v>509.42600000000004</v>
      </c>
      <c r="AD758" s="34">
        <v>0</v>
      </c>
      <c r="AE758" s="34">
        <v>0.14799999999999999</v>
      </c>
      <c r="AF758" s="34">
        <v>4.0000000000000001E-3</v>
      </c>
      <c r="AG758" s="34">
        <v>750.20699999999999</v>
      </c>
      <c r="AH758" s="34">
        <v>284.089</v>
      </c>
      <c r="AI758" s="34">
        <v>251.24800000000002</v>
      </c>
      <c r="AJ758" s="34">
        <v>296.149</v>
      </c>
      <c r="AK758" s="34">
        <v>0.86699999999999999</v>
      </c>
      <c r="AL758" s="34">
        <v>14.629000000000001</v>
      </c>
      <c r="AM758" s="34">
        <v>2.54</v>
      </c>
      <c r="AN758" s="34">
        <v>2.7330000000000001</v>
      </c>
      <c r="AO758" s="34">
        <v>9.4E-2</v>
      </c>
      <c r="AP758" s="34">
        <v>6.1150000000000002</v>
      </c>
      <c r="AQ758" s="34">
        <v>7.181</v>
      </c>
      <c r="AR758" s="34">
        <v>4.2901904999999996</v>
      </c>
      <c r="AS758" s="34">
        <v>4.9878187999999994</v>
      </c>
      <c r="AT758" s="34">
        <v>2.411</v>
      </c>
      <c r="AU758" s="34">
        <v>0.30499999999999999</v>
      </c>
      <c r="AV758" s="34">
        <v>0</v>
      </c>
      <c r="AW758" s="34">
        <v>0</v>
      </c>
      <c r="AX758" s="34">
        <v>0</v>
      </c>
      <c r="AY758" s="34">
        <v>0.27675479999999997</v>
      </c>
      <c r="AZ758" s="34">
        <v>0.18648779999999998</v>
      </c>
      <c r="BA758" s="34">
        <v>0</v>
      </c>
      <c r="BB758" s="34">
        <v>0</v>
      </c>
      <c r="BC758" s="34">
        <v>0</v>
      </c>
      <c r="BD758" s="18">
        <v>0</v>
      </c>
      <c r="BE758" s="25">
        <v>0</v>
      </c>
      <c r="BF758" s="18">
        <v>0</v>
      </c>
      <c r="BG758" s="18">
        <v>0</v>
      </c>
      <c r="BH758" s="18">
        <v>0</v>
      </c>
      <c r="BI758" s="18">
        <v>0</v>
      </c>
      <c r="BJ758" s="118">
        <v>0</v>
      </c>
      <c r="BK758" s="18">
        <v>0</v>
      </c>
      <c r="BL758" s="18">
        <v>0</v>
      </c>
      <c r="BM758" s="18">
        <v>0</v>
      </c>
      <c r="BN758" s="18">
        <v>0</v>
      </c>
      <c r="BO758" s="103"/>
      <c r="BP758">
        <f t="shared" si="1953"/>
        <v>0</v>
      </c>
      <c r="BQ758">
        <f t="shared" si="1953"/>
        <v>0</v>
      </c>
      <c r="BR758">
        <f t="shared" si="1953"/>
        <v>0</v>
      </c>
      <c r="BS758">
        <f t="shared" si="1953"/>
        <v>0</v>
      </c>
      <c r="BT758">
        <f t="shared" si="1953"/>
        <v>0</v>
      </c>
      <c r="BU758">
        <f t="shared" si="1953"/>
        <v>0</v>
      </c>
      <c r="BV758">
        <f t="shared" si="1953"/>
        <v>0</v>
      </c>
      <c r="BW758">
        <f t="shared" si="1953"/>
        <v>0</v>
      </c>
      <c r="BX758">
        <f t="shared" si="1953"/>
        <v>0</v>
      </c>
      <c r="BY758">
        <f t="shared" si="1953"/>
        <v>0</v>
      </c>
      <c r="BZ758">
        <f t="shared" si="1954"/>
        <v>0</v>
      </c>
      <c r="CA758">
        <f t="shared" si="1954"/>
        <v>0</v>
      </c>
      <c r="CB758">
        <f t="shared" si="1954"/>
        <v>0</v>
      </c>
      <c r="CC758">
        <f t="shared" si="1954"/>
        <v>0</v>
      </c>
      <c r="CD758">
        <f t="shared" si="1954"/>
        <v>0</v>
      </c>
      <c r="CE758">
        <f t="shared" si="1954"/>
        <v>0</v>
      </c>
      <c r="CF758">
        <f t="shared" si="1954"/>
        <v>0</v>
      </c>
      <c r="CG758">
        <f t="shared" si="1954"/>
        <v>0</v>
      </c>
      <c r="CH758">
        <f t="shared" si="1954"/>
        <v>0</v>
      </c>
      <c r="CI758">
        <f t="shared" si="1954"/>
        <v>0</v>
      </c>
      <c r="CJ758">
        <f t="shared" si="1955"/>
        <v>0</v>
      </c>
      <c r="CK758">
        <f t="shared" si="1955"/>
        <v>0</v>
      </c>
      <c r="CL758">
        <f t="shared" si="1955"/>
        <v>0</v>
      </c>
      <c r="CM758">
        <f t="shared" si="1955"/>
        <v>0</v>
      </c>
      <c r="CN758">
        <f t="shared" si="1955"/>
        <v>0</v>
      </c>
      <c r="CO758">
        <f t="shared" si="1955"/>
        <v>0</v>
      </c>
      <c r="CP758">
        <f t="shared" si="1955"/>
        <v>0</v>
      </c>
      <c r="CQ758">
        <f t="shared" si="1955"/>
        <v>0</v>
      </c>
      <c r="CR758">
        <f t="shared" si="1955"/>
        <v>0</v>
      </c>
      <c r="CS758">
        <f t="shared" si="1955"/>
        <v>0</v>
      </c>
      <c r="CT758">
        <f t="shared" si="1956"/>
        <v>0</v>
      </c>
      <c r="CU758">
        <f t="shared" si="1956"/>
        <v>0</v>
      </c>
      <c r="CV758">
        <f t="shared" si="1956"/>
        <v>0</v>
      </c>
      <c r="CW758">
        <f t="shared" si="1956"/>
        <v>0</v>
      </c>
      <c r="CX758">
        <f t="shared" si="1956"/>
        <v>0</v>
      </c>
      <c r="CY758">
        <f t="shared" si="1956"/>
        <v>0</v>
      </c>
      <c r="CZ758">
        <f t="shared" si="1956"/>
        <v>0</v>
      </c>
      <c r="DA758">
        <f t="shared" si="1956"/>
        <v>0</v>
      </c>
      <c r="DB758">
        <f t="shared" si="1956"/>
        <v>0</v>
      </c>
      <c r="DC758">
        <f t="shared" si="1956"/>
        <v>0</v>
      </c>
      <c r="DD758">
        <f t="shared" si="1957"/>
        <v>0</v>
      </c>
      <c r="DE758">
        <f t="shared" si="1957"/>
        <v>0</v>
      </c>
      <c r="DF758">
        <f t="shared" si="1957"/>
        <v>0</v>
      </c>
      <c r="DG758">
        <f t="shared" si="1957"/>
        <v>0</v>
      </c>
      <c r="DH758">
        <f t="shared" si="1957"/>
        <v>0</v>
      </c>
      <c r="DI758">
        <f t="shared" si="1958"/>
        <v>0</v>
      </c>
      <c r="DJ758">
        <f t="shared" si="1959"/>
        <v>0</v>
      </c>
      <c r="DK758">
        <f t="shared" si="1959"/>
        <v>0</v>
      </c>
      <c r="DL758">
        <f t="shared" si="1960"/>
        <v>0</v>
      </c>
      <c r="DM758">
        <f t="shared" si="1961"/>
        <v>0</v>
      </c>
      <c r="DN758">
        <f t="shared" si="1961"/>
        <v>0</v>
      </c>
      <c r="DO758">
        <f t="shared" si="1961"/>
        <v>0</v>
      </c>
      <c r="DP758">
        <f t="shared" si="1961"/>
        <v>0</v>
      </c>
      <c r="DQ758">
        <f t="shared" si="1961"/>
        <v>0</v>
      </c>
      <c r="DR758">
        <f t="shared" si="1961"/>
        <v>0</v>
      </c>
      <c r="DS758">
        <f t="shared" si="1963"/>
        <v>0</v>
      </c>
      <c r="DT758">
        <f t="shared" si="1963"/>
        <v>0</v>
      </c>
      <c r="DU758">
        <f t="shared" si="1963"/>
        <v>0</v>
      </c>
      <c r="DV758">
        <f t="shared" si="1963"/>
        <v>0</v>
      </c>
      <c r="DW758">
        <f t="shared" si="1963"/>
        <v>0</v>
      </c>
      <c r="DX758">
        <f t="shared" si="1964"/>
        <v>0</v>
      </c>
      <c r="DY758">
        <f t="shared" si="1964"/>
        <v>0</v>
      </c>
      <c r="DZ758">
        <f t="shared" si="1964"/>
        <v>0</v>
      </c>
    </row>
    <row r="759" spans="1:130">
      <c r="A759" s="106"/>
      <c r="B759" s="19" t="s">
        <v>210</v>
      </c>
      <c r="C759" s="96"/>
      <c r="D759" s="34"/>
      <c r="E759" s="34"/>
      <c r="F759" s="34"/>
      <c r="G759" s="34"/>
      <c r="H759" s="34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  <c r="Z759" s="34"/>
      <c r="AA759" s="34"/>
      <c r="AB759" s="34"/>
      <c r="AC759" s="34"/>
      <c r="AD759" s="34"/>
      <c r="AE759" s="34">
        <v>1036.6028708133972</v>
      </c>
      <c r="AF759" s="34">
        <v>785.14007308160774</v>
      </c>
      <c r="AG759" s="34">
        <v>992.69729093050648</v>
      </c>
      <c r="AH759" s="34">
        <v>851.57766990291259</v>
      </c>
      <c r="AI759" s="34">
        <v>1955.9127439724452</v>
      </c>
      <c r="AJ759" s="34">
        <v>2034.7775175644031</v>
      </c>
      <c r="AK759" s="34">
        <v>1716.7741935483871</v>
      </c>
      <c r="AL759" s="34">
        <v>1704.021739130435</v>
      </c>
      <c r="AM759" s="34">
        <v>2390.8045977011498</v>
      </c>
      <c r="AN759" s="34">
        <v>2413.7931034482763</v>
      </c>
      <c r="AO759" s="34">
        <v>2063.1578947368421</v>
      </c>
      <c r="AP759" s="34">
        <v>1520.8333333333335</v>
      </c>
      <c r="AQ759" s="34">
        <v>1642.8571428571427</v>
      </c>
      <c r="AR759" s="34">
        <v>2820.7547169811323</v>
      </c>
      <c r="AS759" s="34">
        <v>1718.1818181818182</v>
      </c>
      <c r="AT759" s="34">
        <v>1747.6635514018692</v>
      </c>
      <c r="AU759" s="34">
        <v>1740</v>
      </c>
      <c r="AV759" s="34">
        <v>2369.3803159173754</v>
      </c>
      <c r="AW759" s="34">
        <v>1221.1221122112211</v>
      </c>
      <c r="AX759" s="34">
        <v>1241.0501193317421</v>
      </c>
      <c r="AY759" s="34">
        <v>1459.9483204134367</v>
      </c>
      <c r="AZ759" s="34">
        <v>1023.7203495630462</v>
      </c>
      <c r="BA759" s="34">
        <v>733.94495412844037</v>
      </c>
      <c r="BB759" s="162">
        <v>1484.560570071259</v>
      </c>
      <c r="BC759" s="162">
        <v>2698.7951807228915</v>
      </c>
      <c r="BD759" s="18">
        <v>1948.8428745432398</v>
      </c>
      <c r="BE759" s="25">
        <v>615.5778894472362</v>
      </c>
      <c r="BF759" s="18">
        <v>296.7032967032967</v>
      </c>
      <c r="BG759" s="18">
        <v>0</v>
      </c>
      <c r="BH759" s="18">
        <v>868.68686868686871</v>
      </c>
      <c r="BI759" s="167">
        <v>923.07692307692309</v>
      </c>
      <c r="BJ759" s="118">
        <v>598.73949579831935</v>
      </c>
      <c r="BK759" s="118">
        <v>1762.252346193952</v>
      </c>
      <c r="BL759" s="118">
        <v>508.67052023121386</v>
      </c>
      <c r="BM759" s="118">
        <v>1163.793103448276</v>
      </c>
      <c r="BN759" s="118">
        <v>1557.0599613152806</v>
      </c>
      <c r="BO759" s="103"/>
      <c r="BP759">
        <f t="shared" si="1953"/>
        <v>0</v>
      </c>
      <c r="BQ759">
        <f t="shared" si="1953"/>
        <v>0</v>
      </c>
      <c r="BR759">
        <f t="shared" si="1953"/>
        <v>0</v>
      </c>
      <c r="BS759">
        <f t="shared" si="1953"/>
        <v>0</v>
      </c>
      <c r="BT759">
        <f t="shared" si="1953"/>
        <v>0</v>
      </c>
      <c r="BU759">
        <f t="shared" si="1953"/>
        <v>0</v>
      </c>
      <c r="BV759">
        <f t="shared" si="1953"/>
        <v>0</v>
      </c>
      <c r="BW759">
        <f t="shared" si="1953"/>
        <v>0</v>
      </c>
      <c r="BX759">
        <f t="shared" si="1953"/>
        <v>0</v>
      </c>
      <c r="BY759">
        <f t="shared" si="1953"/>
        <v>0</v>
      </c>
      <c r="BZ759">
        <f t="shared" si="1954"/>
        <v>0</v>
      </c>
      <c r="CA759">
        <f t="shared" si="1954"/>
        <v>0</v>
      </c>
      <c r="CB759">
        <f t="shared" si="1954"/>
        <v>0</v>
      </c>
      <c r="CC759">
        <f t="shared" si="1954"/>
        <v>0</v>
      </c>
      <c r="CD759">
        <f t="shared" si="1954"/>
        <v>0</v>
      </c>
      <c r="CE759">
        <f t="shared" si="1954"/>
        <v>0</v>
      </c>
      <c r="CF759">
        <f t="shared" si="1954"/>
        <v>0</v>
      </c>
      <c r="CG759">
        <f t="shared" si="1954"/>
        <v>0</v>
      </c>
      <c r="CH759">
        <f t="shared" si="1954"/>
        <v>0</v>
      </c>
      <c r="CI759">
        <f t="shared" si="1954"/>
        <v>0</v>
      </c>
      <c r="CJ759">
        <f t="shared" si="1955"/>
        <v>0</v>
      </c>
      <c r="CK759">
        <f t="shared" si="1955"/>
        <v>0</v>
      </c>
      <c r="CL759">
        <f t="shared" si="1955"/>
        <v>0</v>
      </c>
      <c r="CM759">
        <f t="shared" si="1955"/>
        <v>0</v>
      </c>
      <c r="CN759">
        <f t="shared" si="1955"/>
        <v>0</v>
      </c>
      <c r="CO759">
        <f t="shared" si="1955"/>
        <v>0</v>
      </c>
      <c r="CP759">
        <f t="shared" si="1955"/>
        <v>0</v>
      </c>
      <c r="CQ759">
        <f t="shared" si="1955"/>
        <v>0</v>
      </c>
      <c r="CR759">
        <f t="shared" si="1955"/>
        <v>0</v>
      </c>
      <c r="CS759">
        <f t="shared" si="1955"/>
        <v>0</v>
      </c>
      <c r="CT759">
        <f t="shared" si="1956"/>
        <v>0</v>
      </c>
      <c r="CU759">
        <f t="shared" si="1956"/>
        <v>0</v>
      </c>
      <c r="CV759">
        <f t="shared" si="1956"/>
        <v>0</v>
      </c>
      <c r="CW759">
        <f t="shared" si="1956"/>
        <v>0</v>
      </c>
      <c r="CX759">
        <f t="shared" si="1956"/>
        <v>0</v>
      </c>
      <c r="CY759">
        <f t="shared" si="1956"/>
        <v>0</v>
      </c>
      <c r="CZ759">
        <f t="shared" si="1956"/>
        <v>0</v>
      </c>
      <c r="DA759">
        <f t="shared" si="1956"/>
        <v>0</v>
      </c>
      <c r="DB759">
        <f t="shared" si="1956"/>
        <v>0</v>
      </c>
      <c r="DC759">
        <f t="shared" si="1956"/>
        <v>0</v>
      </c>
      <c r="DD759">
        <f t="shared" si="1957"/>
        <v>0</v>
      </c>
      <c r="DE759">
        <f t="shared" si="1957"/>
        <v>0</v>
      </c>
      <c r="DF759">
        <f t="shared" si="1957"/>
        <v>0</v>
      </c>
      <c r="DG759">
        <f t="shared" si="1957"/>
        <v>0</v>
      </c>
      <c r="DH759">
        <f t="shared" si="1957"/>
        <v>0</v>
      </c>
      <c r="DI759">
        <f t="shared" si="1958"/>
        <v>0</v>
      </c>
      <c r="DJ759">
        <f t="shared" si="1959"/>
        <v>0</v>
      </c>
      <c r="DK759">
        <f t="shared" si="1959"/>
        <v>0</v>
      </c>
      <c r="DL759">
        <f t="shared" si="1960"/>
        <v>0</v>
      </c>
      <c r="DM759">
        <f t="shared" si="1961"/>
        <v>0</v>
      </c>
      <c r="DN759">
        <f t="shared" si="1961"/>
        <v>0</v>
      </c>
      <c r="DO759">
        <f t="shared" si="1961"/>
        <v>0</v>
      </c>
      <c r="DP759">
        <f t="shared" si="1961"/>
        <v>0</v>
      </c>
      <c r="DQ759">
        <f t="shared" si="1961"/>
        <v>0</v>
      </c>
      <c r="DR759">
        <f>IF($C759&lt;&gt;"",IF(BF759&gt;0,1,0),0)</f>
        <v>0</v>
      </c>
      <c r="DS759">
        <f t="shared" si="1963"/>
        <v>0</v>
      </c>
      <c r="DT759">
        <f t="shared" si="1963"/>
        <v>0</v>
      </c>
      <c r="DU759">
        <f t="shared" si="1963"/>
        <v>0</v>
      </c>
      <c r="DV759">
        <f t="shared" si="1963"/>
        <v>0</v>
      </c>
      <c r="DW759">
        <f t="shared" si="1963"/>
        <v>0</v>
      </c>
      <c r="DX759">
        <f>IF($C759&lt;&gt;"",IF(BL759&gt;0,1,0),0)</f>
        <v>0</v>
      </c>
      <c r="DY759">
        <f>IF($C759&lt;&gt;"",IF(BM759&gt;0,1,0),0)</f>
        <v>0</v>
      </c>
      <c r="DZ759">
        <f>IF($C759&lt;&gt;"",IF(BN759&gt;0,1,0),0)</f>
        <v>0</v>
      </c>
    </row>
    <row r="760" spans="1:130" ht="15.75">
      <c r="A760" s="106"/>
      <c r="B760" s="55"/>
      <c r="C760" s="96"/>
      <c r="D760" s="34"/>
      <c r="E760" s="34"/>
      <c r="F760" s="34"/>
      <c r="G760" s="34"/>
      <c r="H760" s="34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  <c r="Z760" s="34"/>
      <c r="AA760" s="34"/>
      <c r="AB760" s="34"/>
      <c r="AC760" s="34"/>
      <c r="AD760" s="34"/>
      <c r="AE760" s="34"/>
      <c r="AF760" s="34"/>
      <c r="AG760" s="34"/>
      <c r="AH760" s="34"/>
      <c r="AI760" s="34"/>
      <c r="AJ760" s="34"/>
      <c r="AK760" s="34"/>
      <c r="AL760" s="34"/>
      <c r="AM760" s="34"/>
      <c r="AN760" s="34"/>
      <c r="AO760" s="34"/>
      <c r="AP760" s="34"/>
      <c r="AQ760" s="34"/>
      <c r="AR760" s="34"/>
      <c r="AS760" s="34"/>
      <c r="AT760" s="34"/>
      <c r="AU760" s="34"/>
      <c r="AV760" s="34"/>
      <c r="AW760" s="34"/>
      <c r="AX760" s="34"/>
      <c r="AY760" s="34"/>
      <c r="AZ760" s="34"/>
      <c r="BA760" s="34"/>
      <c r="BB760" s="34"/>
      <c r="BC760" s="34"/>
      <c r="BD760" s="31"/>
      <c r="BE760" s="57"/>
      <c r="BF760" s="18"/>
      <c r="BG760" s="31"/>
      <c r="BH760" s="167"/>
      <c r="BI760" s="167"/>
      <c r="BJ760" s="118"/>
      <c r="BK760" s="118"/>
      <c r="BL760" s="118"/>
      <c r="BM760" s="118"/>
      <c r="BN760" s="2"/>
      <c r="BO760" s="103"/>
    </row>
    <row r="761" spans="1:130">
      <c r="A761" s="105">
        <f>IF(LEFT(B761,1)&lt;&gt;"",IF(LEFT(B761,1)&lt;&gt;" ",COUNT($A$66:A760)+1,""),"")</f>
        <v>97</v>
      </c>
      <c r="B761" s="54" t="s">
        <v>106</v>
      </c>
      <c r="C761" s="96">
        <v>3</v>
      </c>
      <c r="D761" s="18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>
        <f t="shared" ref="S761:BI761" si="1965">SUM(S762:S768)</f>
        <v>0</v>
      </c>
      <c r="T761" s="9">
        <f t="shared" si="1965"/>
        <v>0</v>
      </c>
      <c r="U761" s="9">
        <f t="shared" si="1965"/>
        <v>0</v>
      </c>
      <c r="V761" s="9">
        <f t="shared" si="1965"/>
        <v>0</v>
      </c>
      <c r="W761" s="9">
        <f t="shared" si="1965"/>
        <v>0</v>
      </c>
      <c r="X761" s="9">
        <f t="shared" si="1965"/>
        <v>750</v>
      </c>
      <c r="Y761" s="9">
        <f t="shared" si="1965"/>
        <v>0</v>
      </c>
      <c r="Z761" s="9">
        <f t="shared" si="1965"/>
        <v>0</v>
      </c>
      <c r="AA761" s="9">
        <f t="shared" si="1965"/>
        <v>0</v>
      </c>
      <c r="AB761" s="9">
        <f t="shared" si="1965"/>
        <v>143.27197340000001</v>
      </c>
      <c r="AC761" s="9">
        <f t="shared" si="1965"/>
        <v>285.08125889999997</v>
      </c>
      <c r="AD761" s="9">
        <f t="shared" si="1965"/>
        <v>588.33910689999993</v>
      </c>
      <c r="AE761" s="9">
        <f t="shared" si="1965"/>
        <v>1098.1430700999999</v>
      </c>
      <c r="AF761" s="9">
        <f t="shared" si="1965"/>
        <v>794.45304420000002</v>
      </c>
      <c r="AG761" s="9">
        <f t="shared" si="1965"/>
        <v>1009.3527487</v>
      </c>
      <c r="AH761" s="9">
        <f t="shared" si="1965"/>
        <v>1450.2816319999999</v>
      </c>
      <c r="AI761" s="9">
        <f t="shared" si="1965"/>
        <v>1337.8992932000001</v>
      </c>
      <c r="AJ761" s="9">
        <f t="shared" si="1965"/>
        <v>1173.4643759999999</v>
      </c>
      <c r="AK761" s="9">
        <f t="shared" si="1965"/>
        <v>1044.6442486999999</v>
      </c>
      <c r="AL761" s="9">
        <f t="shared" si="1965"/>
        <v>1204.4697041000002</v>
      </c>
      <c r="AM761" s="9">
        <f t="shared" si="1965"/>
        <v>1828.4046211</v>
      </c>
      <c r="AN761" s="9">
        <f t="shared" si="1965"/>
        <v>1549.8722017</v>
      </c>
      <c r="AO761" s="9">
        <f t="shared" si="1965"/>
        <v>1666.3988741999999</v>
      </c>
      <c r="AP761" s="9">
        <f t="shared" si="1965"/>
        <v>1629.4811854</v>
      </c>
      <c r="AQ761" s="9">
        <f t="shared" si="1965"/>
        <v>1864.6954894999999</v>
      </c>
      <c r="AR761" s="9">
        <f t="shared" si="1965"/>
        <v>1163.6255953999998</v>
      </c>
      <c r="AS761" s="9">
        <f t="shared" si="1965"/>
        <v>2835.8416864999999</v>
      </c>
      <c r="AT761" s="9">
        <f t="shared" si="1965"/>
        <v>822.89435449999996</v>
      </c>
      <c r="AU761" s="9">
        <f t="shared" si="1965"/>
        <v>902.84353979999992</v>
      </c>
      <c r="AV761" s="9">
        <f t="shared" si="1965"/>
        <v>1001.2288762000001</v>
      </c>
      <c r="AW761" s="9">
        <f t="shared" si="1965"/>
        <v>1071.5320307000002</v>
      </c>
      <c r="AX761" s="9">
        <f t="shared" si="1965"/>
        <v>971.53603039999996</v>
      </c>
      <c r="AY761" s="9">
        <f t="shared" si="1965"/>
        <v>1043.8119793000001</v>
      </c>
      <c r="AZ761" s="9">
        <f t="shared" si="1965"/>
        <v>882.3770859</v>
      </c>
      <c r="BA761" s="9">
        <f t="shared" si="1965"/>
        <v>905.63396100000011</v>
      </c>
      <c r="BB761" s="9">
        <f t="shared" si="1965"/>
        <v>1044.8180419</v>
      </c>
      <c r="BC761" s="9">
        <f t="shared" si="1965"/>
        <v>814.50066149999986</v>
      </c>
      <c r="BD761" s="9">
        <f t="shared" si="1965"/>
        <v>314.98290590000005</v>
      </c>
      <c r="BE761" s="9">
        <f t="shared" si="1965"/>
        <v>603.01441539999996</v>
      </c>
      <c r="BF761" s="9">
        <f>SUM(BF762:BF768)</f>
        <v>319.0378389</v>
      </c>
      <c r="BG761" s="9">
        <f t="shared" si="1965"/>
        <v>804.93032440000013</v>
      </c>
      <c r="BH761" s="9">
        <f t="shared" si="1965"/>
        <v>1774.3102183999999</v>
      </c>
      <c r="BI761" s="22">
        <f t="shared" si="1965"/>
        <v>4753.8143464000004</v>
      </c>
      <c r="BJ761" s="22">
        <f>SUM(BJ762:BJ768)</f>
        <v>3097.1206153999997</v>
      </c>
      <c r="BK761" s="22">
        <f>SUM(BK762:BK768)</f>
        <v>3295.5159333000001</v>
      </c>
      <c r="BL761" s="22">
        <f>SUM(BL762:BL768)</f>
        <v>3481.0586670999996</v>
      </c>
      <c r="BM761" s="22">
        <f>SUM(BM762:BM768)</f>
        <v>3796.8190916000003</v>
      </c>
      <c r="BN761" s="22">
        <f>SUM(BN762:BN768)</f>
        <v>3411.0479614999999</v>
      </c>
      <c r="BO761" s="103"/>
      <c r="BP761">
        <f t="shared" ref="BP761:CU761" si="1966">IF($C761&lt;&gt;"",IF(D761&gt;0,1,0),0)</f>
        <v>0</v>
      </c>
      <c r="BQ761">
        <f t="shared" si="1966"/>
        <v>0</v>
      </c>
      <c r="BR761">
        <f t="shared" si="1966"/>
        <v>0</v>
      </c>
      <c r="BS761">
        <f t="shared" si="1966"/>
        <v>0</v>
      </c>
      <c r="BT761">
        <f t="shared" si="1966"/>
        <v>0</v>
      </c>
      <c r="BU761">
        <f t="shared" si="1966"/>
        <v>0</v>
      </c>
      <c r="BV761">
        <f t="shared" si="1966"/>
        <v>0</v>
      </c>
      <c r="BW761">
        <f t="shared" si="1966"/>
        <v>0</v>
      </c>
      <c r="BX761">
        <f t="shared" si="1966"/>
        <v>0</v>
      </c>
      <c r="BY761">
        <f t="shared" si="1966"/>
        <v>0</v>
      </c>
      <c r="BZ761">
        <f t="shared" si="1966"/>
        <v>0</v>
      </c>
      <c r="CA761">
        <f t="shared" si="1966"/>
        <v>0</v>
      </c>
      <c r="CB761">
        <f t="shared" si="1966"/>
        <v>0</v>
      </c>
      <c r="CC761">
        <f t="shared" si="1966"/>
        <v>0</v>
      </c>
      <c r="CD761">
        <f t="shared" si="1966"/>
        <v>0</v>
      </c>
      <c r="CE761">
        <f t="shared" si="1966"/>
        <v>0</v>
      </c>
      <c r="CF761">
        <f t="shared" si="1966"/>
        <v>0</v>
      </c>
      <c r="CG761">
        <f t="shared" si="1966"/>
        <v>0</v>
      </c>
      <c r="CH761">
        <f t="shared" si="1966"/>
        <v>0</v>
      </c>
      <c r="CI761">
        <f t="shared" si="1966"/>
        <v>0</v>
      </c>
      <c r="CJ761">
        <f t="shared" si="1966"/>
        <v>1</v>
      </c>
      <c r="CK761">
        <f t="shared" si="1966"/>
        <v>0</v>
      </c>
      <c r="CL761">
        <f t="shared" si="1966"/>
        <v>0</v>
      </c>
      <c r="CM761">
        <f t="shared" si="1966"/>
        <v>0</v>
      </c>
      <c r="CN761">
        <f t="shared" si="1966"/>
        <v>1</v>
      </c>
      <c r="CO761">
        <f t="shared" si="1966"/>
        <v>1</v>
      </c>
      <c r="CP761">
        <f t="shared" si="1966"/>
        <v>1</v>
      </c>
      <c r="CQ761">
        <f t="shared" si="1966"/>
        <v>1</v>
      </c>
      <c r="CR761">
        <f t="shared" si="1966"/>
        <v>1</v>
      </c>
      <c r="CS761">
        <f t="shared" si="1966"/>
        <v>1</v>
      </c>
      <c r="CT761">
        <f t="shared" si="1966"/>
        <v>1</v>
      </c>
      <c r="CU761">
        <f t="shared" si="1966"/>
        <v>1</v>
      </c>
      <c r="CV761">
        <f t="shared" ref="CV761:DZ761" si="1967">IF($C761&lt;&gt;"",IF(AJ761&gt;0,1,0),0)</f>
        <v>1</v>
      </c>
      <c r="CW761">
        <f t="shared" si="1967"/>
        <v>1</v>
      </c>
      <c r="CX761">
        <f t="shared" si="1967"/>
        <v>1</v>
      </c>
      <c r="CY761">
        <f t="shared" si="1967"/>
        <v>1</v>
      </c>
      <c r="CZ761">
        <f t="shared" si="1967"/>
        <v>1</v>
      </c>
      <c r="DA761">
        <f t="shared" si="1967"/>
        <v>1</v>
      </c>
      <c r="DB761">
        <f t="shared" si="1967"/>
        <v>1</v>
      </c>
      <c r="DC761">
        <f t="shared" si="1967"/>
        <v>1</v>
      </c>
      <c r="DD761">
        <f t="shared" si="1967"/>
        <v>1</v>
      </c>
      <c r="DE761">
        <f t="shared" si="1967"/>
        <v>1</v>
      </c>
      <c r="DF761">
        <f t="shared" si="1967"/>
        <v>1</v>
      </c>
      <c r="DG761">
        <f t="shared" si="1967"/>
        <v>1</v>
      </c>
      <c r="DH761">
        <f t="shared" si="1967"/>
        <v>1</v>
      </c>
      <c r="DI761">
        <f t="shared" si="1967"/>
        <v>1</v>
      </c>
      <c r="DJ761">
        <f t="shared" si="1967"/>
        <v>1</v>
      </c>
      <c r="DK761">
        <f t="shared" si="1967"/>
        <v>1</v>
      </c>
      <c r="DL761">
        <f t="shared" si="1967"/>
        <v>1</v>
      </c>
      <c r="DM761">
        <f t="shared" si="1967"/>
        <v>1</v>
      </c>
      <c r="DN761">
        <f t="shared" si="1967"/>
        <v>1</v>
      </c>
      <c r="DO761">
        <f t="shared" si="1967"/>
        <v>1</v>
      </c>
      <c r="DP761">
        <f t="shared" si="1967"/>
        <v>1</v>
      </c>
      <c r="DQ761">
        <f t="shared" si="1967"/>
        <v>1</v>
      </c>
      <c r="DR761">
        <f t="shared" si="1967"/>
        <v>1</v>
      </c>
      <c r="DS761">
        <f t="shared" si="1967"/>
        <v>1</v>
      </c>
      <c r="DT761">
        <f t="shared" si="1967"/>
        <v>1</v>
      </c>
      <c r="DU761">
        <f t="shared" si="1967"/>
        <v>1</v>
      </c>
      <c r="DV761">
        <f t="shared" si="1967"/>
        <v>1</v>
      </c>
      <c r="DW761">
        <f t="shared" si="1967"/>
        <v>1</v>
      </c>
      <c r="DX761">
        <f t="shared" si="1967"/>
        <v>1</v>
      </c>
      <c r="DY761">
        <f t="shared" si="1967"/>
        <v>1</v>
      </c>
      <c r="DZ761">
        <f t="shared" si="1967"/>
        <v>1</v>
      </c>
    </row>
    <row r="762" spans="1:130">
      <c r="A762" s="106"/>
      <c r="B762" s="19" t="s">
        <v>2</v>
      </c>
      <c r="C762" s="96"/>
      <c r="D762" s="18"/>
      <c r="E762" s="18"/>
      <c r="F762" s="18"/>
      <c r="G762" s="18"/>
      <c r="H762" s="18"/>
      <c r="I762" s="18"/>
      <c r="J762" s="18"/>
      <c r="K762" s="18"/>
      <c r="L762" s="18"/>
      <c r="M762" s="18"/>
      <c r="N762" s="18"/>
      <c r="O762" s="18"/>
      <c r="P762" s="18"/>
      <c r="Q762" s="18"/>
      <c r="R762" s="18"/>
      <c r="S762" s="18">
        <v>0</v>
      </c>
      <c r="T762" s="62">
        <v>0</v>
      </c>
      <c r="U762" s="62">
        <v>0</v>
      </c>
      <c r="V762" s="62">
        <v>0</v>
      </c>
      <c r="W762" s="62">
        <v>0</v>
      </c>
      <c r="X762" s="62">
        <v>0</v>
      </c>
      <c r="Y762" s="62">
        <v>0</v>
      </c>
      <c r="Z762" s="62">
        <v>0</v>
      </c>
      <c r="AA762" s="41" t="s">
        <v>16</v>
      </c>
      <c r="AB762" s="34">
        <v>142</v>
      </c>
      <c r="AC762" s="9"/>
      <c r="AD762" s="9"/>
      <c r="AE762" s="34">
        <v>612</v>
      </c>
      <c r="AF762" s="9"/>
      <c r="AG762" s="9"/>
      <c r="AH762" s="34">
        <v>707</v>
      </c>
      <c r="AI762" s="9"/>
      <c r="AJ762" s="9"/>
      <c r="AK762" s="34">
        <v>440</v>
      </c>
      <c r="AL762" s="9"/>
      <c r="AM762" s="9"/>
      <c r="AN762" s="34">
        <v>663</v>
      </c>
      <c r="AO762" s="9"/>
      <c r="AP762" s="34">
        <v>663</v>
      </c>
      <c r="AQ762" s="34">
        <v>1860</v>
      </c>
      <c r="AR762" s="9"/>
      <c r="AS762" s="34">
        <v>2800</v>
      </c>
      <c r="AT762" s="41" t="s">
        <v>16</v>
      </c>
      <c r="AU762" s="9"/>
      <c r="AV762" s="9"/>
      <c r="AW762" s="9"/>
      <c r="AX762" s="9"/>
      <c r="AY762" s="9"/>
      <c r="AZ762" s="9"/>
      <c r="BA762" s="9"/>
      <c r="BB762" s="9"/>
      <c r="BC762" s="9"/>
      <c r="BD762" s="22"/>
      <c r="BE762" s="25">
        <v>0</v>
      </c>
      <c r="BF762" s="25">
        <v>0</v>
      </c>
      <c r="BG762" s="25">
        <v>0</v>
      </c>
      <c r="BH762" s="25">
        <v>0</v>
      </c>
      <c r="BI762" s="118">
        <v>23</v>
      </c>
      <c r="BJ762" s="118">
        <v>38</v>
      </c>
      <c r="BK762" s="18">
        <v>52</v>
      </c>
      <c r="BL762" s="118">
        <v>144</v>
      </c>
      <c r="BM762" s="118">
        <v>247</v>
      </c>
      <c r="BN762" s="18">
        <v>0</v>
      </c>
      <c r="BO762" s="103"/>
      <c r="BP762">
        <f t="shared" ref="BP762:BY769" si="1968">IF($C762&lt;&gt;"",IF(D762&gt;0,1,0),0)</f>
        <v>0</v>
      </c>
      <c r="BQ762">
        <f t="shared" si="1968"/>
        <v>0</v>
      </c>
      <c r="BR762">
        <f t="shared" si="1968"/>
        <v>0</v>
      </c>
      <c r="BS762">
        <f t="shared" si="1968"/>
        <v>0</v>
      </c>
      <c r="BT762">
        <f t="shared" si="1968"/>
        <v>0</v>
      </c>
      <c r="BU762">
        <f t="shared" si="1968"/>
        <v>0</v>
      </c>
      <c r="BV762">
        <f t="shared" si="1968"/>
        <v>0</v>
      </c>
      <c r="BW762">
        <f t="shared" si="1968"/>
        <v>0</v>
      </c>
      <c r="BX762">
        <f t="shared" si="1968"/>
        <v>0</v>
      </c>
      <c r="BY762">
        <f t="shared" si="1968"/>
        <v>0</v>
      </c>
      <c r="BZ762">
        <f t="shared" ref="BZ762:CI769" si="1969">IF($C762&lt;&gt;"",IF(N762&gt;0,1,0),0)</f>
        <v>0</v>
      </c>
      <c r="CA762">
        <f t="shared" si="1969"/>
        <v>0</v>
      </c>
      <c r="CB762">
        <f t="shared" si="1969"/>
        <v>0</v>
      </c>
      <c r="CC762">
        <f t="shared" si="1969"/>
        <v>0</v>
      </c>
      <c r="CD762">
        <f t="shared" si="1969"/>
        <v>0</v>
      </c>
      <c r="CE762">
        <f t="shared" si="1969"/>
        <v>0</v>
      </c>
      <c r="CF762">
        <f t="shared" si="1969"/>
        <v>0</v>
      </c>
      <c r="CG762">
        <f t="shared" si="1969"/>
        <v>0</v>
      </c>
      <c r="CH762">
        <f t="shared" si="1969"/>
        <v>0</v>
      </c>
      <c r="CI762">
        <f t="shared" si="1969"/>
        <v>0</v>
      </c>
      <c r="CJ762">
        <f t="shared" ref="CJ762:CS769" si="1970">IF($C762&lt;&gt;"",IF(X762&gt;0,1,0),0)</f>
        <v>0</v>
      </c>
      <c r="CK762">
        <f t="shared" si="1970"/>
        <v>0</v>
      </c>
      <c r="CL762">
        <f t="shared" si="1970"/>
        <v>0</v>
      </c>
      <c r="CM762">
        <f t="shared" si="1970"/>
        <v>0</v>
      </c>
      <c r="CN762">
        <f t="shared" si="1970"/>
        <v>0</v>
      </c>
      <c r="CO762">
        <f t="shared" si="1970"/>
        <v>0</v>
      </c>
      <c r="CP762">
        <f t="shared" si="1970"/>
        <v>0</v>
      </c>
      <c r="CQ762">
        <f t="shared" si="1970"/>
        <v>0</v>
      </c>
      <c r="CR762">
        <f t="shared" si="1970"/>
        <v>0</v>
      </c>
      <c r="CS762">
        <f t="shared" si="1970"/>
        <v>0</v>
      </c>
      <c r="CT762">
        <f t="shared" ref="CT762:DC769" si="1971">IF($C762&lt;&gt;"",IF(AH762&gt;0,1,0),0)</f>
        <v>0</v>
      </c>
      <c r="CU762">
        <f t="shared" si="1971"/>
        <v>0</v>
      </c>
      <c r="CV762">
        <f t="shared" si="1971"/>
        <v>0</v>
      </c>
      <c r="CW762">
        <f t="shared" si="1971"/>
        <v>0</v>
      </c>
      <c r="CX762">
        <f t="shared" si="1971"/>
        <v>0</v>
      </c>
      <c r="CY762">
        <f t="shared" si="1971"/>
        <v>0</v>
      </c>
      <c r="CZ762">
        <f t="shared" si="1971"/>
        <v>0</v>
      </c>
      <c r="DA762">
        <f t="shared" si="1971"/>
        <v>0</v>
      </c>
      <c r="DB762">
        <f t="shared" si="1971"/>
        <v>0</v>
      </c>
      <c r="DC762">
        <f t="shared" si="1971"/>
        <v>0</v>
      </c>
      <c r="DD762">
        <f t="shared" ref="DD762:DM769" si="1972">IF($C762&lt;&gt;"",IF(AR762&gt;0,1,0),0)</f>
        <v>0</v>
      </c>
      <c r="DE762">
        <f t="shared" si="1972"/>
        <v>0</v>
      </c>
      <c r="DF762">
        <f t="shared" si="1972"/>
        <v>0</v>
      </c>
      <c r="DG762">
        <f t="shared" si="1972"/>
        <v>0</v>
      </c>
      <c r="DH762">
        <f t="shared" si="1972"/>
        <v>0</v>
      </c>
      <c r="DI762">
        <f t="shared" si="1972"/>
        <v>0</v>
      </c>
      <c r="DJ762">
        <f t="shared" si="1972"/>
        <v>0</v>
      </c>
      <c r="DK762">
        <f t="shared" si="1972"/>
        <v>0</v>
      </c>
      <c r="DL762">
        <f t="shared" si="1972"/>
        <v>0</v>
      </c>
      <c r="DM762">
        <f t="shared" si="1972"/>
        <v>0</v>
      </c>
      <c r="DN762">
        <f t="shared" ref="DN762:DW769" si="1973">IF($C762&lt;&gt;"",IF(BB762&gt;0,1,0),0)</f>
        <v>0</v>
      </c>
      <c r="DO762">
        <f t="shared" si="1973"/>
        <v>0</v>
      </c>
      <c r="DP762">
        <f t="shared" si="1973"/>
        <v>0</v>
      </c>
      <c r="DQ762">
        <f t="shared" si="1973"/>
        <v>0</v>
      </c>
      <c r="DR762">
        <f t="shared" si="1973"/>
        <v>0</v>
      </c>
      <c r="DS762">
        <f t="shared" si="1973"/>
        <v>0</v>
      </c>
      <c r="DT762">
        <f t="shared" si="1973"/>
        <v>0</v>
      </c>
      <c r="DU762">
        <f t="shared" si="1973"/>
        <v>0</v>
      </c>
      <c r="DV762">
        <f t="shared" si="1973"/>
        <v>0</v>
      </c>
      <c r="DW762">
        <f t="shared" si="1973"/>
        <v>0</v>
      </c>
      <c r="DX762">
        <f t="shared" ref="DX762:DZ768" si="1974">IF($C762&lt;&gt;"",IF(BL761&gt;0,1,0),0)</f>
        <v>0</v>
      </c>
      <c r="DY762">
        <f t="shared" si="1974"/>
        <v>0</v>
      </c>
      <c r="DZ762">
        <f t="shared" si="1974"/>
        <v>0</v>
      </c>
    </row>
    <row r="763" spans="1:130" ht="15.75">
      <c r="A763" s="106"/>
      <c r="B763" s="19" t="s">
        <v>202</v>
      </c>
      <c r="C763" s="96"/>
      <c r="D763" s="18"/>
      <c r="E763" s="18"/>
      <c r="F763" s="18"/>
      <c r="G763" s="18"/>
      <c r="H763" s="18"/>
      <c r="I763" s="18"/>
      <c r="J763" s="18"/>
      <c r="K763" s="18"/>
      <c r="L763" s="18"/>
      <c r="M763" s="18"/>
      <c r="N763" s="18"/>
      <c r="O763" s="18"/>
      <c r="P763" s="18"/>
      <c r="Q763" s="18"/>
      <c r="R763" s="18"/>
      <c r="S763" s="18"/>
      <c r="T763" s="62"/>
      <c r="U763" s="62"/>
      <c r="V763" s="62"/>
      <c r="W763" s="62"/>
      <c r="X763" s="62"/>
      <c r="Y763" s="62"/>
      <c r="Z763" s="62"/>
      <c r="AA763" s="41"/>
      <c r="AB763" s="34"/>
      <c r="AC763" s="9"/>
      <c r="AD763" s="9"/>
      <c r="AE763" s="34"/>
      <c r="AF763" s="9"/>
      <c r="AG763" s="9"/>
      <c r="AH763" s="34"/>
      <c r="AI763" s="9"/>
      <c r="AJ763" s="9"/>
      <c r="AK763" s="34"/>
      <c r="AL763" s="9"/>
      <c r="AM763" s="9"/>
      <c r="AN763" s="34"/>
      <c r="AO763" s="9"/>
      <c r="AP763" s="34"/>
      <c r="AQ763" s="34"/>
      <c r="AR763" s="9"/>
      <c r="AS763" s="34">
        <v>35</v>
      </c>
      <c r="AT763" s="34">
        <v>22</v>
      </c>
      <c r="AU763" s="9"/>
      <c r="AV763" s="9"/>
      <c r="AW763" s="34">
        <f>48+7.5</f>
        <v>55.5</v>
      </c>
      <c r="AX763" s="9"/>
      <c r="AY763" s="34">
        <v>30</v>
      </c>
      <c r="AZ763" s="9"/>
      <c r="BA763" s="9"/>
      <c r="BB763" s="41" t="s">
        <v>16</v>
      </c>
      <c r="BC763" s="9"/>
      <c r="BD763" s="22"/>
      <c r="BE763" s="25"/>
      <c r="BF763" s="25"/>
      <c r="BG763" s="25"/>
      <c r="BH763" s="25"/>
      <c r="BI763" s="118">
        <f xml:space="preserve"> 2020+34</f>
        <v>2054</v>
      </c>
      <c r="BJ763" s="2"/>
      <c r="BK763" s="2"/>
      <c r="BL763" s="118">
        <v>102.633</v>
      </c>
      <c r="BM763" s="118">
        <f>243.5+37.5</f>
        <v>281</v>
      </c>
      <c r="BN763" s="18">
        <v>0</v>
      </c>
      <c r="BO763" s="103"/>
      <c r="BP763">
        <f t="shared" si="1968"/>
        <v>0</v>
      </c>
      <c r="BQ763">
        <f t="shared" si="1968"/>
        <v>0</v>
      </c>
      <c r="BR763">
        <f t="shared" si="1968"/>
        <v>0</v>
      </c>
      <c r="BS763">
        <f t="shared" si="1968"/>
        <v>0</v>
      </c>
      <c r="BT763">
        <f t="shared" si="1968"/>
        <v>0</v>
      </c>
      <c r="BU763">
        <f t="shared" si="1968"/>
        <v>0</v>
      </c>
      <c r="BV763">
        <f t="shared" si="1968"/>
        <v>0</v>
      </c>
      <c r="BW763">
        <f t="shared" si="1968"/>
        <v>0</v>
      </c>
      <c r="BX763">
        <f t="shared" si="1968"/>
        <v>0</v>
      </c>
      <c r="BY763">
        <f t="shared" si="1968"/>
        <v>0</v>
      </c>
      <c r="BZ763">
        <f t="shared" si="1969"/>
        <v>0</v>
      </c>
      <c r="CA763">
        <f t="shared" si="1969"/>
        <v>0</v>
      </c>
      <c r="CB763">
        <f t="shared" si="1969"/>
        <v>0</v>
      </c>
      <c r="CC763">
        <f t="shared" si="1969"/>
        <v>0</v>
      </c>
      <c r="CD763">
        <f t="shared" si="1969"/>
        <v>0</v>
      </c>
      <c r="CE763">
        <f t="shared" si="1969"/>
        <v>0</v>
      </c>
      <c r="CF763">
        <f t="shared" si="1969"/>
        <v>0</v>
      </c>
      <c r="CG763">
        <f t="shared" si="1969"/>
        <v>0</v>
      </c>
      <c r="CH763">
        <f t="shared" si="1969"/>
        <v>0</v>
      </c>
      <c r="CI763">
        <f t="shared" si="1969"/>
        <v>0</v>
      </c>
      <c r="CJ763">
        <f t="shared" si="1970"/>
        <v>0</v>
      </c>
      <c r="CK763">
        <f t="shared" si="1970"/>
        <v>0</v>
      </c>
      <c r="CL763">
        <f t="shared" si="1970"/>
        <v>0</v>
      </c>
      <c r="CM763">
        <f t="shared" si="1970"/>
        <v>0</v>
      </c>
      <c r="CN763">
        <f t="shared" si="1970"/>
        <v>0</v>
      </c>
      <c r="CO763">
        <f t="shared" si="1970"/>
        <v>0</v>
      </c>
      <c r="CP763">
        <f t="shared" si="1970"/>
        <v>0</v>
      </c>
      <c r="CQ763">
        <f t="shared" si="1970"/>
        <v>0</v>
      </c>
      <c r="CR763">
        <f t="shared" si="1970"/>
        <v>0</v>
      </c>
      <c r="CS763">
        <f t="shared" si="1970"/>
        <v>0</v>
      </c>
      <c r="CT763">
        <f t="shared" si="1971"/>
        <v>0</v>
      </c>
      <c r="CU763">
        <f t="shared" si="1971"/>
        <v>0</v>
      </c>
      <c r="CV763">
        <f t="shared" si="1971"/>
        <v>0</v>
      </c>
      <c r="CW763">
        <f t="shared" si="1971"/>
        <v>0</v>
      </c>
      <c r="CX763">
        <f t="shared" si="1971"/>
        <v>0</v>
      </c>
      <c r="CY763">
        <f t="shared" si="1971"/>
        <v>0</v>
      </c>
      <c r="CZ763">
        <f t="shared" si="1971"/>
        <v>0</v>
      </c>
      <c r="DA763">
        <f t="shared" si="1971"/>
        <v>0</v>
      </c>
      <c r="DB763">
        <f t="shared" si="1971"/>
        <v>0</v>
      </c>
      <c r="DC763">
        <f t="shared" si="1971"/>
        <v>0</v>
      </c>
      <c r="DD763">
        <f t="shared" si="1972"/>
        <v>0</v>
      </c>
      <c r="DE763">
        <f t="shared" si="1972"/>
        <v>0</v>
      </c>
      <c r="DF763">
        <f t="shared" si="1972"/>
        <v>0</v>
      </c>
      <c r="DG763">
        <f t="shared" si="1972"/>
        <v>0</v>
      </c>
      <c r="DH763">
        <f t="shared" si="1972"/>
        <v>0</v>
      </c>
      <c r="DI763">
        <f t="shared" si="1972"/>
        <v>0</v>
      </c>
      <c r="DJ763">
        <f t="shared" si="1972"/>
        <v>0</v>
      </c>
      <c r="DK763">
        <f t="shared" si="1972"/>
        <v>0</v>
      </c>
      <c r="DL763">
        <f t="shared" si="1972"/>
        <v>0</v>
      </c>
      <c r="DM763">
        <f t="shared" si="1972"/>
        <v>0</v>
      </c>
      <c r="DN763">
        <f t="shared" si="1973"/>
        <v>0</v>
      </c>
      <c r="DO763">
        <f t="shared" si="1973"/>
        <v>0</v>
      </c>
      <c r="DP763">
        <f t="shared" si="1973"/>
        <v>0</v>
      </c>
      <c r="DQ763">
        <f t="shared" si="1973"/>
        <v>0</v>
      </c>
      <c r="DR763">
        <f t="shared" si="1973"/>
        <v>0</v>
      </c>
      <c r="DS763">
        <f t="shared" si="1973"/>
        <v>0</v>
      </c>
      <c r="DT763">
        <f t="shared" si="1973"/>
        <v>0</v>
      </c>
      <c r="DU763">
        <f t="shared" si="1973"/>
        <v>0</v>
      </c>
      <c r="DV763">
        <f t="shared" si="1973"/>
        <v>0</v>
      </c>
      <c r="DW763">
        <f t="shared" si="1973"/>
        <v>0</v>
      </c>
      <c r="DX763">
        <f t="shared" si="1974"/>
        <v>0</v>
      </c>
      <c r="DY763">
        <f t="shared" si="1974"/>
        <v>0</v>
      </c>
      <c r="DZ763">
        <f t="shared" si="1974"/>
        <v>0</v>
      </c>
    </row>
    <row r="764" spans="1:130">
      <c r="A764" s="106"/>
      <c r="B764" s="19" t="s">
        <v>3</v>
      </c>
      <c r="C764" s="96"/>
      <c r="D764" s="18"/>
      <c r="E764" s="18"/>
      <c r="F764" s="18"/>
      <c r="G764" s="18"/>
      <c r="H764" s="18"/>
      <c r="I764" s="18"/>
      <c r="J764" s="18"/>
      <c r="K764" s="18"/>
      <c r="L764" s="18"/>
      <c r="M764" s="18"/>
      <c r="N764" s="18"/>
      <c r="O764" s="18"/>
      <c r="P764" s="18"/>
      <c r="Q764" s="18"/>
      <c r="R764" s="18"/>
      <c r="S764" s="18">
        <v>0</v>
      </c>
      <c r="T764" s="18">
        <v>0</v>
      </c>
      <c r="U764" s="18">
        <v>0</v>
      </c>
      <c r="V764" s="18">
        <v>0</v>
      </c>
      <c r="W764" s="18">
        <v>0</v>
      </c>
      <c r="X764" s="18">
        <v>0</v>
      </c>
      <c r="Y764" s="18">
        <v>0</v>
      </c>
      <c r="Z764" s="18">
        <v>0</v>
      </c>
      <c r="AA764" s="18">
        <v>0</v>
      </c>
      <c r="AB764" s="41" t="s">
        <v>16</v>
      </c>
      <c r="AC764" s="18">
        <v>126.3685898</v>
      </c>
      <c r="AD764" s="18">
        <v>253.4528899</v>
      </c>
      <c r="AE764" s="41" t="s">
        <v>16</v>
      </c>
      <c r="AF764" s="18">
        <v>400.7357634</v>
      </c>
      <c r="AG764" s="18">
        <v>500.44652400000001</v>
      </c>
      <c r="AH764" s="18">
        <v>134</v>
      </c>
      <c r="AI764" s="18">
        <v>768.74450810000008</v>
      </c>
      <c r="AJ764" s="18">
        <v>807.71472289999997</v>
      </c>
      <c r="AK764" s="18">
        <v>501</v>
      </c>
      <c r="AL764" s="18">
        <v>1177.5150546000002</v>
      </c>
      <c r="AM764" s="18">
        <v>1809.1119169999999</v>
      </c>
      <c r="AN764" s="18">
        <v>871</v>
      </c>
      <c r="AO764" s="18">
        <v>1658.9180199999998</v>
      </c>
      <c r="AP764" s="18">
        <v>961</v>
      </c>
      <c r="AQ764" s="41" t="s">
        <v>16</v>
      </c>
      <c r="AR764" s="18">
        <v>1144.7757933999999</v>
      </c>
      <c r="AS764" s="41" t="s">
        <v>16</v>
      </c>
      <c r="AT764" s="18">
        <v>800.89435449999996</v>
      </c>
      <c r="AU764" s="18">
        <v>902.84353979999992</v>
      </c>
      <c r="AV764" s="18">
        <v>1001.2288762000001</v>
      </c>
      <c r="AW764" s="18">
        <v>1016.0320307000001</v>
      </c>
      <c r="AX764" s="18">
        <v>971.53603039999996</v>
      </c>
      <c r="AY764" s="18">
        <v>860.66476929999999</v>
      </c>
      <c r="AZ764" s="18">
        <v>882.3770859</v>
      </c>
      <c r="BA764" s="18">
        <v>903.61224020000009</v>
      </c>
      <c r="BB764" s="18">
        <v>1044.8180419</v>
      </c>
      <c r="BC764" s="18">
        <v>813.92967639999983</v>
      </c>
      <c r="BD764" s="18">
        <v>309.42407710000003</v>
      </c>
      <c r="BE764" s="25">
        <v>603.01441539999996</v>
      </c>
      <c r="BF764" s="18">
        <v>319.01841330000002</v>
      </c>
      <c r="BG764" s="18">
        <v>431.90092950000002</v>
      </c>
      <c r="BH764" s="18">
        <v>469.946213</v>
      </c>
      <c r="BI764" s="18">
        <f>511.5352185-BI762</f>
        <v>488.53521849999998</v>
      </c>
      <c r="BJ764" s="18">
        <v>575.19868039999994</v>
      </c>
      <c r="BK764" s="18">
        <v>598.63942310000004</v>
      </c>
      <c r="BL764" s="118">
        <f>664.0107056-BL763-BL762</f>
        <v>417.37770560000001</v>
      </c>
      <c r="BM764" s="118">
        <f>807.9662726-BM763-BM762</f>
        <v>279.96627260000002</v>
      </c>
      <c r="BN764" s="118">
        <v>250</v>
      </c>
      <c r="BO764" s="103"/>
      <c r="BP764">
        <f t="shared" si="1968"/>
        <v>0</v>
      </c>
      <c r="BQ764">
        <f t="shared" si="1968"/>
        <v>0</v>
      </c>
      <c r="BR764">
        <f t="shared" si="1968"/>
        <v>0</v>
      </c>
      <c r="BS764">
        <f t="shared" si="1968"/>
        <v>0</v>
      </c>
      <c r="BT764">
        <f t="shared" si="1968"/>
        <v>0</v>
      </c>
      <c r="BU764">
        <f t="shared" si="1968"/>
        <v>0</v>
      </c>
      <c r="BV764">
        <f t="shared" si="1968"/>
        <v>0</v>
      </c>
      <c r="BW764">
        <f t="shared" si="1968"/>
        <v>0</v>
      </c>
      <c r="BX764">
        <f t="shared" si="1968"/>
        <v>0</v>
      </c>
      <c r="BY764">
        <f t="shared" si="1968"/>
        <v>0</v>
      </c>
      <c r="BZ764">
        <f t="shared" si="1969"/>
        <v>0</v>
      </c>
      <c r="CA764">
        <f t="shared" si="1969"/>
        <v>0</v>
      </c>
      <c r="CB764">
        <f t="shared" si="1969"/>
        <v>0</v>
      </c>
      <c r="CC764">
        <f t="shared" si="1969"/>
        <v>0</v>
      </c>
      <c r="CD764">
        <f t="shared" si="1969"/>
        <v>0</v>
      </c>
      <c r="CE764">
        <f t="shared" si="1969"/>
        <v>0</v>
      </c>
      <c r="CF764">
        <f t="shared" si="1969"/>
        <v>0</v>
      </c>
      <c r="CG764">
        <f t="shared" si="1969"/>
        <v>0</v>
      </c>
      <c r="CH764">
        <f t="shared" si="1969"/>
        <v>0</v>
      </c>
      <c r="CI764">
        <f t="shared" si="1969"/>
        <v>0</v>
      </c>
      <c r="CJ764">
        <f t="shared" si="1970"/>
        <v>0</v>
      </c>
      <c r="CK764">
        <f t="shared" si="1970"/>
        <v>0</v>
      </c>
      <c r="CL764">
        <f t="shared" si="1970"/>
        <v>0</v>
      </c>
      <c r="CM764">
        <f t="shared" si="1970"/>
        <v>0</v>
      </c>
      <c r="CN764">
        <f t="shared" si="1970"/>
        <v>0</v>
      </c>
      <c r="CO764">
        <f t="shared" si="1970"/>
        <v>0</v>
      </c>
      <c r="CP764">
        <f t="shared" si="1970"/>
        <v>0</v>
      </c>
      <c r="CQ764">
        <f t="shared" si="1970"/>
        <v>0</v>
      </c>
      <c r="CR764">
        <f t="shared" si="1970"/>
        <v>0</v>
      </c>
      <c r="CS764">
        <f t="shared" si="1970"/>
        <v>0</v>
      </c>
      <c r="CT764">
        <f t="shared" si="1971"/>
        <v>0</v>
      </c>
      <c r="CU764">
        <f t="shared" si="1971"/>
        <v>0</v>
      </c>
      <c r="CV764">
        <f t="shared" si="1971"/>
        <v>0</v>
      </c>
      <c r="CW764">
        <f t="shared" si="1971"/>
        <v>0</v>
      </c>
      <c r="CX764">
        <f t="shared" si="1971"/>
        <v>0</v>
      </c>
      <c r="CY764">
        <f t="shared" si="1971"/>
        <v>0</v>
      </c>
      <c r="CZ764">
        <f t="shared" si="1971"/>
        <v>0</v>
      </c>
      <c r="DA764">
        <f t="shared" si="1971"/>
        <v>0</v>
      </c>
      <c r="DB764">
        <f t="shared" si="1971"/>
        <v>0</v>
      </c>
      <c r="DC764">
        <f t="shared" si="1971"/>
        <v>0</v>
      </c>
      <c r="DD764">
        <f t="shared" si="1972"/>
        <v>0</v>
      </c>
      <c r="DE764">
        <f t="shared" si="1972"/>
        <v>0</v>
      </c>
      <c r="DF764">
        <f t="shared" si="1972"/>
        <v>0</v>
      </c>
      <c r="DG764">
        <f t="shared" si="1972"/>
        <v>0</v>
      </c>
      <c r="DH764">
        <f t="shared" si="1972"/>
        <v>0</v>
      </c>
      <c r="DI764">
        <f t="shared" si="1972"/>
        <v>0</v>
      </c>
      <c r="DJ764">
        <f t="shared" si="1972"/>
        <v>0</v>
      </c>
      <c r="DK764">
        <f t="shared" si="1972"/>
        <v>0</v>
      </c>
      <c r="DL764">
        <f t="shared" si="1972"/>
        <v>0</v>
      </c>
      <c r="DM764">
        <f t="shared" si="1972"/>
        <v>0</v>
      </c>
      <c r="DN764">
        <f t="shared" si="1973"/>
        <v>0</v>
      </c>
      <c r="DO764">
        <f t="shared" si="1973"/>
        <v>0</v>
      </c>
      <c r="DP764">
        <f t="shared" si="1973"/>
        <v>0</v>
      </c>
      <c r="DQ764">
        <f t="shared" si="1973"/>
        <v>0</v>
      </c>
      <c r="DR764">
        <f t="shared" si="1973"/>
        <v>0</v>
      </c>
      <c r="DS764">
        <f t="shared" si="1973"/>
        <v>0</v>
      </c>
      <c r="DT764">
        <f t="shared" si="1973"/>
        <v>0</v>
      </c>
      <c r="DU764">
        <f t="shared" si="1973"/>
        <v>0</v>
      </c>
      <c r="DV764">
        <f t="shared" si="1973"/>
        <v>0</v>
      </c>
      <c r="DW764">
        <f t="shared" si="1973"/>
        <v>0</v>
      </c>
      <c r="DX764">
        <f t="shared" si="1974"/>
        <v>0</v>
      </c>
      <c r="DY764">
        <f t="shared" si="1974"/>
        <v>0</v>
      </c>
      <c r="DZ764">
        <f t="shared" si="1974"/>
        <v>0</v>
      </c>
    </row>
    <row r="765" spans="1:130">
      <c r="A765" s="106"/>
      <c r="B765" s="55" t="s">
        <v>18</v>
      </c>
      <c r="C765" s="96"/>
      <c r="D765" s="18"/>
      <c r="E765" s="18"/>
      <c r="F765" s="18"/>
      <c r="G765" s="18"/>
      <c r="H765" s="18"/>
      <c r="I765" s="18"/>
      <c r="J765" s="18"/>
      <c r="K765" s="18"/>
      <c r="L765" s="18"/>
      <c r="M765" s="18"/>
      <c r="N765" s="18"/>
      <c r="O765" s="18"/>
      <c r="P765" s="18"/>
      <c r="Q765" s="18"/>
      <c r="R765" s="18"/>
      <c r="S765" s="18">
        <v>0</v>
      </c>
      <c r="T765" s="18">
        <v>0</v>
      </c>
      <c r="U765" s="18">
        <v>0</v>
      </c>
      <c r="V765" s="18">
        <v>0</v>
      </c>
      <c r="W765" s="18">
        <v>0</v>
      </c>
      <c r="X765" s="18">
        <v>473</v>
      </c>
      <c r="Y765" s="18">
        <v>0</v>
      </c>
      <c r="Z765" s="18">
        <v>0</v>
      </c>
      <c r="AA765" s="18">
        <v>0</v>
      </c>
      <c r="AB765" s="18">
        <v>0</v>
      </c>
      <c r="AC765" s="41" t="s">
        <v>16</v>
      </c>
      <c r="AD765" s="41" t="s">
        <v>16</v>
      </c>
      <c r="AE765" s="18">
        <v>140</v>
      </c>
      <c r="AF765" s="41" t="s">
        <v>16</v>
      </c>
      <c r="AG765" s="41" t="s">
        <v>16</v>
      </c>
      <c r="AH765" s="41" t="s">
        <v>16</v>
      </c>
      <c r="AI765" s="18">
        <v>204</v>
      </c>
      <c r="AJ765" s="41" t="s">
        <v>16</v>
      </c>
      <c r="AK765" s="41" t="s">
        <v>16</v>
      </c>
      <c r="AL765" s="41" t="s">
        <v>16</v>
      </c>
      <c r="AM765" s="41" t="s">
        <v>16</v>
      </c>
      <c r="AN765" s="41" t="s">
        <v>16</v>
      </c>
      <c r="AO765" s="41" t="s">
        <v>16</v>
      </c>
      <c r="AP765" s="41" t="s">
        <v>16</v>
      </c>
      <c r="AQ765" s="41" t="s">
        <v>16</v>
      </c>
      <c r="AR765" s="41" t="s">
        <v>16</v>
      </c>
      <c r="AS765" s="41" t="s">
        <v>16</v>
      </c>
      <c r="AT765" s="41" t="s">
        <v>16</v>
      </c>
      <c r="AU765" s="41" t="s">
        <v>16</v>
      </c>
      <c r="AV765" s="41" t="s">
        <v>16</v>
      </c>
      <c r="AW765" s="41" t="s">
        <v>16</v>
      </c>
      <c r="AX765" s="41" t="s">
        <v>16</v>
      </c>
      <c r="AY765" s="18">
        <v>153</v>
      </c>
      <c r="AZ765" s="18">
        <v>0</v>
      </c>
      <c r="BA765" s="18">
        <v>0</v>
      </c>
      <c r="BB765" s="18">
        <v>0</v>
      </c>
      <c r="BC765" s="18">
        <v>0</v>
      </c>
      <c r="BD765" s="18">
        <v>0</v>
      </c>
      <c r="BE765" s="18">
        <v>0</v>
      </c>
      <c r="BF765" s="18">
        <v>0</v>
      </c>
      <c r="BG765" s="18">
        <v>0</v>
      </c>
      <c r="BH765" s="118">
        <v>576</v>
      </c>
      <c r="BI765" s="118">
        <v>1247</v>
      </c>
      <c r="BJ765" s="118">
        <v>1331</v>
      </c>
      <c r="BK765" s="118">
        <v>1415</v>
      </c>
      <c r="BL765" s="118">
        <v>1504</v>
      </c>
      <c r="BM765" s="118">
        <v>1593</v>
      </c>
      <c r="BN765" s="118">
        <f>BM765+89</f>
        <v>1682</v>
      </c>
      <c r="BO765" s="103"/>
      <c r="BP765">
        <f t="shared" si="1968"/>
        <v>0</v>
      </c>
      <c r="BQ765">
        <f t="shared" si="1968"/>
        <v>0</v>
      </c>
      <c r="BR765">
        <f t="shared" si="1968"/>
        <v>0</v>
      </c>
      <c r="BS765">
        <f t="shared" si="1968"/>
        <v>0</v>
      </c>
      <c r="BT765">
        <f t="shared" si="1968"/>
        <v>0</v>
      </c>
      <c r="BU765">
        <f t="shared" si="1968"/>
        <v>0</v>
      </c>
      <c r="BV765">
        <f t="shared" si="1968"/>
        <v>0</v>
      </c>
      <c r="BW765">
        <f t="shared" si="1968"/>
        <v>0</v>
      </c>
      <c r="BX765">
        <f t="shared" si="1968"/>
        <v>0</v>
      </c>
      <c r="BY765">
        <f t="shared" si="1968"/>
        <v>0</v>
      </c>
      <c r="BZ765">
        <f t="shared" si="1969"/>
        <v>0</v>
      </c>
      <c r="CA765">
        <f t="shared" si="1969"/>
        <v>0</v>
      </c>
      <c r="CB765">
        <f t="shared" si="1969"/>
        <v>0</v>
      </c>
      <c r="CC765">
        <f t="shared" si="1969"/>
        <v>0</v>
      </c>
      <c r="CD765">
        <f t="shared" si="1969"/>
        <v>0</v>
      </c>
      <c r="CE765">
        <f t="shared" si="1969"/>
        <v>0</v>
      </c>
      <c r="CF765">
        <f t="shared" si="1969"/>
        <v>0</v>
      </c>
      <c r="CG765">
        <f t="shared" si="1969"/>
        <v>0</v>
      </c>
      <c r="CH765">
        <f t="shared" si="1969"/>
        <v>0</v>
      </c>
      <c r="CI765">
        <f t="shared" si="1969"/>
        <v>0</v>
      </c>
      <c r="CJ765">
        <f t="shared" si="1970"/>
        <v>0</v>
      </c>
      <c r="CK765">
        <f t="shared" si="1970"/>
        <v>0</v>
      </c>
      <c r="CL765">
        <f t="shared" si="1970"/>
        <v>0</v>
      </c>
      <c r="CM765">
        <f t="shared" si="1970"/>
        <v>0</v>
      </c>
      <c r="CN765">
        <f t="shared" si="1970"/>
        <v>0</v>
      </c>
      <c r="CO765">
        <f t="shared" si="1970"/>
        <v>0</v>
      </c>
      <c r="CP765">
        <f t="shared" si="1970"/>
        <v>0</v>
      </c>
      <c r="CQ765">
        <f t="shared" si="1970"/>
        <v>0</v>
      </c>
      <c r="CR765">
        <f t="shared" si="1970"/>
        <v>0</v>
      </c>
      <c r="CS765">
        <f t="shared" si="1970"/>
        <v>0</v>
      </c>
      <c r="CT765">
        <f t="shared" si="1971"/>
        <v>0</v>
      </c>
      <c r="CU765">
        <f t="shared" si="1971"/>
        <v>0</v>
      </c>
      <c r="CV765">
        <f t="shared" si="1971"/>
        <v>0</v>
      </c>
      <c r="CW765">
        <f t="shared" si="1971"/>
        <v>0</v>
      </c>
      <c r="CX765">
        <f t="shared" si="1971"/>
        <v>0</v>
      </c>
      <c r="CY765">
        <f t="shared" si="1971"/>
        <v>0</v>
      </c>
      <c r="CZ765">
        <f t="shared" si="1971"/>
        <v>0</v>
      </c>
      <c r="DA765">
        <f t="shared" si="1971"/>
        <v>0</v>
      </c>
      <c r="DB765">
        <f t="shared" si="1971"/>
        <v>0</v>
      </c>
      <c r="DC765">
        <f t="shared" si="1971"/>
        <v>0</v>
      </c>
      <c r="DD765">
        <f t="shared" si="1972"/>
        <v>0</v>
      </c>
      <c r="DE765">
        <f t="shared" si="1972"/>
        <v>0</v>
      </c>
      <c r="DF765">
        <f t="shared" si="1972"/>
        <v>0</v>
      </c>
      <c r="DG765">
        <f t="shared" si="1972"/>
        <v>0</v>
      </c>
      <c r="DH765">
        <f t="shared" si="1972"/>
        <v>0</v>
      </c>
      <c r="DI765">
        <f t="shared" si="1972"/>
        <v>0</v>
      </c>
      <c r="DJ765">
        <f t="shared" si="1972"/>
        <v>0</v>
      </c>
      <c r="DK765">
        <f t="shared" si="1972"/>
        <v>0</v>
      </c>
      <c r="DL765">
        <f t="shared" si="1972"/>
        <v>0</v>
      </c>
      <c r="DM765">
        <f t="shared" si="1972"/>
        <v>0</v>
      </c>
      <c r="DN765">
        <f t="shared" si="1973"/>
        <v>0</v>
      </c>
      <c r="DO765">
        <f t="shared" si="1973"/>
        <v>0</v>
      </c>
      <c r="DP765">
        <f t="shared" si="1973"/>
        <v>0</v>
      </c>
      <c r="DQ765">
        <f t="shared" si="1973"/>
        <v>0</v>
      </c>
      <c r="DR765">
        <f t="shared" si="1973"/>
        <v>0</v>
      </c>
      <c r="DS765">
        <f t="shared" si="1973"/>
        <v>0</v>
      </c>
      <c r="DT765">
        <f t="shared" si="1973"/>
        <v>0</v>
      </c>
      <c r="DU765">
        <f t="shared" si="1973"/>
        <v>0</v>
      </c>
      <c r="DV765">
        <f t="shared" si="1973"/>
        <v>0</v>
      </c>
      <c r="DW765">
        <f t="shared" si="1973"/>
        <v>0</v>
      </c>
      <c r="DX765">
        <f t="shared" si="1974"/>
        <v>0</v>
      </c>
      <c r="DY765">
        <f t="shared" si="1974"/>
        <v>0</v>
      </c>
      <c r="DZ765">
        <f t="shared" si="1974"/>
        <v>0</v>
      </c>
    </row>
    <row r="766" spans="1:130">
      <c r="A766" s="106"/>
      <c r="B766" s="55" t="s">
        <v>25</v>
      </c>
      <c r="C766" s="96"/>
      <c r="D766" s="18"/>
      <c r="E766" s="18"/>
      <c r="F766" s="18"/>
      <c r="G766" s="18"/>
      <c r="H766" s="18"/>
      <c r="I766" s="18"/>
      <c r="J766" s="18"/>
      <c r="K766" s="18"/>
      <c r="L766" s="18"/>
      <c r="M766" s="18"/>
      <c r="N766" s="18"/>
      <c r="O766" s="18"/>
      <c r="P766" s="18"/>
      <c r="Q766" s="18"/>
      <c r="R766" s="18"/>
      <c r="S766" s="18">
        <v>0</v>
      </c>
      <c r="T766" s="18">
        <v>0</v>
      </c>
      <c r="U766" s="18">
        <v>0</v>
      </c>
      <c r="V766" s="18">
        <v>0</v>
      </c>
      <c r="W766" s="18">
        <v>0</v>
      </c>
      <c r="X766" s="18">
        <v>0</v>
      </c>
      <c r="Y766" s="18">
        <v>0</v>
      </c>
      <c r="Z766" s="18">
        <v>0</v>
      </c>
      <c r="AA766" s="18">
        <v>0</v>
      </c>
      <c r="AB766" s="18">
        <v>0</v>
      </c>
      <c r="AC766" s="18">
        <v>0</v>
      </c>
      <c r="AD766" s="18">
        <v>0</v>
      </c>
      <c r="AE766" s="18">
        <v>0</v>
      </c>
      <c r="AF766" s="18">
        <v>0</v>
      </c>
      <c r="AG766" s="18">
        <v>0</v>
      </c>
      <c r="AH766" s="18">
        <v>0</v>
      </c>
      <c r="AI766" s="18">
        <v>0</v>
      </c>
      <c r="AJ766" s="18">
        <v>0</v>
      </c>
      <c r="AK766" s="18">
        <v>0</v>
      </c>
      <c r="AL766" s="18">
        <v>0</v>
      </c>
      <c r="AM766" s="18">
        <v>0</v>
      </c>
      <c r="AN766" s="18">
        <v>0</v>
      </c>
      <c r="AO766" s="18">
        <v>0</v>
      </c>
      <c r="AP766" s="18">
        <v>0</v>
      </c>
      <c r="AQ766" s="18">
        <v>0</v>
      </c>
      <c r="AR766" s="18">
        <v>0</v>
      </c>
      <c r="AS766" s="18">
        <v>0</v>
      </c>
      <c r="AT766" s="18">
        <v>0</v>
      </c>
      <c r="AU766" s="18">
        <v>0</v>
      </c>
      <c r="AV766" s="18">
        <v>0</v>
      </c>
      <c r="AW766" s="18">
        <v>0</v>
      </c>
      <c r="AX766" s="18">
        <v>0</v>
      </c>
      <c r="AY766" s="18">
        <v>0</v>
      </c>
      <c r="AZ766" s="18">
        <v>0</v>
      </c>
      <c r="BA766" s="18">
        <v>0</v>
      </c>
      <c r="BB766" s="18">
        <v>0</v>
      </c>
      <c r="BC766" s="18">
        <v>0</v>
      </c>
      <c r="BD766" s="18">
        <v>0</v>
      </c>
      <c r="BE766" s="18">
        <v>0</v>
      </c>
      <c r="BF766" s="18">
        <v>0</v>
      </c>
      <c r="BG766" s="18">
        <v>373</v>
      </c>
      <c r="BH766" s="118">
        <v>727</v>
      </c>
      <c r="BI766" s="118">
        <v>879</v>
      </c>
      <c r="BJ766" s="118">
        <v>1031</v>
      </c>
      <c r="BK766" s="118">
        <v>1108</v>
      </c>
      <c r="BL766" s="118">
        <v>1191</v>
      </c>
      <c r="BM766" s="118">
        <v>1274</v>
      </c>
      <c r="BN766" s="118">
        <f>BM766+83</f>
        <v>1357</v>
      </c>
      <c r="BO766" s="103"/>
      <c r="BP766">
        <f t="shared" si="1968"/>
        <v>0</v>
      </c>
      <c r="BQ766">
        <f t="shared" si="1968"/>
        <v>0</v>
      </c>
      <c r="BR766">
        <f t="shared" si="1968"/>
        <v>0</v>
      </c>
      <c r="BS766">
        <f t="shared" si="1968"/>
        <v>0</v>
      </c>
      <c r="BT766">
        <f t="shared" si="1968"/>
        <v>0</v>
      </c>
      <c r="BU766">
        <f t="shared" si="1968"/>
        <v>0</v>
      </c>
      <c r="BV766">
        <f t="shared" si="1968"/>
        <v>0</v>
      </c>
      <c r="BW766">
        <f t="shared" si="1968"/>
        <v>0</v>
      </c>
      <c r="BX766">
        <f t="shared" si="1968"/>
        <v>0</v>
      </c>
      <c r="BY766">
        <f t="shared" si="1968"/>
        <v>0</v>
      </c>
      <c r="BZ766">
        <f t="shared" si="1969"/>
        <v>0</v>
      </c>
      <c r="CA766">
        <f t="shared" si="1969"/>
        <v>0</v>
      </c>
      <c r="CB766">
        <f t="shared" si="1969"/>
        <v>0</v>
      </c>
      <c r="CC766">
        <f t="shared" si="1969"/>
        <v>0</v>
      </c>
      <c r="CD766">
        <f t="shared" si="1969"/>
        <v>0</v>
      </c>
      <c r="CE766">
        <f t="shared" si="1969"/>
        <v>0</v>
      </c>
      <c r="CF766">
        <f t="shared" si="1969"/>
        <v>0</v>
      </c>
      <c r="CG766">
        <f t="shared" si="1969"/>
        <v>0</v>
      </c>
      <c r="CH766">
        <f t="shared" si="1969"/>
        <v>0</v>
      </c>
      <c r="CI766">
        <f t="shared" si="1969"/>
        <v>0</v>
      </c>
      <c r="CJ766">
        <f t="shared" si="1970"/>
        <v>0</v>
      </c>
      <c r="CK766">
        <f t="shared" si="1970"/>
        <v>0</v>
      </c>
      <c r="CL766">
        <f t="shared" si="1970"/>
        <v>0</v>
      </c>
      <c r="CM766">
        <f t="shared" si="1970"/>
        <v>0</v>
      </c>
      <c r="CN766">
        <f t="shared" si="1970"/>
        <v>0</v>
      </c>
      <c r="CO766">
        <f t="shared" si="1970"/>
        <v>0</v>
      </c>
      <c r="CP766">
        <f t="shared" si="1970"/>
        <v>0</v>
      </c>
      <c r="CQ766">
        <f t="shared" si="1970"/>
        <v>0</v>
      </c>
      <c r="CR766">
        <f t="shared" si="1970"/>
        <v>0</v>
      </c>
      <c r="CS766">
        <f t="shared" si="1970"/>
        <v>0</v>
      </c>
      <c r="CT766">
        <f t="shared" si="1971"/>
        <v>0</v>
      </c>
      <c r="CU766">
        <f t="shared" si="1971"/>
        <v>0</v>
      </c>
      <c r="CV766">
        <f t="shared" si="1971"/>
        <v>0</v>
      </c>
      <c r="CW766">
        <f t="shared" si="1971"/>
        <v>0</v>
      </c>
      <c r="CX766">
        <f t="shared" si="1971"/>
        <v>0</v>
      </c>
      <c r="CY766">
        <f t="shared" si="1971"/>
        <v>0</v>
      </c>
      <c r="CZ766">
        <f t="shared" si="1971"/>
        <v>0</v>
      </c>
      <c r="DA766">
        <f t="shared" si="1971"/>
        <v>0</v>
      </c>
      <c r="DB766">
        <f t="shared" si="1971"/>
        <v>0</v>
      </c>
      <c r="DC766">
        <f t="shared" si="1971"/>
        <v>0</v>
      </c>
      <c r="DD766">
        <f t="shared" si="1972"/>
        <v>0</v>
      </c>
      <c r="DE766">
        <f t="shared" si="1972"/>
        <v>0</v>
      </c>
      <c r="DF766">
        <f t="shared" si="1972"/>
        <v>0</v>
      </c>
      <c r="DG766">
        <f t="shared" si="1972"/>
        <v>0</v>
      </c>
      <c r="DH766">
        <f t="shared" si="1972"/>
        <v>0</v>
      </c>
      <c r="DI766">
        <f t="shared" si="1972"/>
        <v>0</v>
      </c>
      <c r="DJ766">
        <f t="shared" si="1972"/>
        <v>0</v>
      </c>
      <c r="DK766">
        <f t="shared" si="1972"/>
        <v>0</v>
      </c>
      <c r="DL766">
        <f t="shared" si="1972"/>
        <v>0</v>
      </c>
      <c r="DM766">
        <f t="shared" si="1972"/>
        <v>0</v>
      </c>
      <c r="DN766">
        <f t="shared" si="1973"/>
        <v>0</v>
      </c>
      <c r="DO766">
        <f t="shared" si="1973"/>
        <v>0</v>
      </c>
      <c r="DP766">
        <f t="shared" si="1973"/>
        <v>0</v>
      </c>
      <c r="DQ766">
        <f t="shared" si="1973"/>
        <v>0</v>
      </c>
      <c r="DR766">
        <f t="shared" si="1973"/>
        <v>0</v>
      </c>
      <c r="DS766">
        <f t="shared" si="1973"/>
        <v>0</v>
      </c>
      <c r="DT766">
        <f t="shared" si="1973"/>
        <v>0</v>
      </c>
      <c r="DU766">
        <f t="shared" si="1973"/>
        <v>0</v>
      </c>
      <c r="DV766">
        <f t="shared" si="1973"/>
        <v>0</v>
      </c>
      <c r="DW766">
        <f t="shared" si="1973"/>
        <v>0</v>
      </c>
      <c r="DX766">
        <f t="shared" si="1974"/>
        <v>0</v>
      </c>
      <c r="DY766">
        <f t="shared" si="1974"/>
        <v>0</v>
      </c>
      <c r="DZ766">
        <f t="shared" si="1974"/>
        <v>0</v>
      </c>
    </row>
    <row r="767" spans="1:130">
      <c r="A767" s="106"/>
      <c r="B767" s="19" t="s">
        <v>205</v>
      </c>
      <c r="C767" s="96"/>
      <c r="D767" s="18"/>
      <c r="E767" s="18"/>
      <c r="F767" s="18"/>
      <c r="G767" s="18"/>
      <c r="H767" s="18"/>
      <c r="I767" s="18"/>
      <c r="J767" s="18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>
        <v>1.2719733999999998</v>
      </c>
      <c r="AC767" s="18">
        <v>158.7126691</v>
      </c>
      <c r="AD767" s="18">
        <v>334.88621699999999</v>
      </c>
      <c r="AE767" s="18">
        <v>346.14307010000005</v>
      </c>
      <c r="AF767" s="18">
        <v>393.71728079999997</v>
      </c>
      <c r="AG767" s="18">
        <v>508.9062247</v>
      </c>
      <c r="AH767" s="18">
        <v>609.28163199999995</v>
      </c>
      <c r="AI767" s="18">
        <v>365.15478509999997</v>
      </c>
      <c r="AJ767" s="18">
        <v>365.74965310000005</v>
      </c>
      <c r="AK767" s="18">
        <v>103.64424870000001</v>
      </c>
      <c r="AL767" s="18">
        <v>26.954649499999999</v>
      </c>
      <c r="AM767" s="18">
        <v>19.292704100000002</v>
      </c>
      <c r="AN767" s="18">
        <v>15.872201700000002</v>
      </c>
      <c r="AO767" s="18">
        <v>7.4808541999999996</v>
      </c>
      <c r="AP767" s="18">
        <v>5.4811854000000002</v>
      </c>
      <c r="AQ767" s="18">
        <v>4.6954894999999999</v>
      </c>
      <c r="AR767" s="18">
        <v>18.849802</v>
      </c>
      <c r="AS767" s="18">
        <v>0.8416865</v>
      </c>
      <c r="AT767" s="18">
        <v>0</v>
      </c>
      <c r="AU767" s="18">
        <v>0</v>
      </c>
      <c r="AV767" s="18">
        <v>0</v>
      </c>
      <c r="AW767" s="18">
        <v>0</v>
      </c>
      <c r="AX767" s="18">
        <v>0</v>
      </c>
      <c r="AY767" s="18">
        <v>0.14721000000000001</v>
      </c>
      <c r="AZ767" s="18">
        <v>0</v>
      </c>
      <c r="BA767" s="18">
        <v>2.0217208000000002</v>
      </c>
      <c r="BB767" s="18">
        <v>0</v>
      </c>
      <c r="BC767" s="18">
        <v>0.57098510000000002</v>
      </c>
      <c r="BD767" s="18">
        <v>5.5588287999999997</v>
      </c>
      <c r="BE767" s="25">
        <v>0</v>
      </c>
      <c r="BF767" s="18">
        <v>1.9425599999999998E-2</v>
      </c>
      <c r="BG767" s="18">
        <v>2.9394900000000002E-2</v>
      </c>
      <c r="BH767" s="18">
        <v>1.3640053999999999</v>
      </c>
      <c r="BI767" s="18">
        <v>62.279127899999999</v>
      </c>
      <c r="BJ767" s="18">
        <v>121.921935</v>
      </c>
      <c r="BK767" s="18">
        <v>121.8765102</v>
      </c>
      <c r="BL767" s="18">
        <v>122.0479615</v>
      </c>
      <c r="BM767" s="18">
        <v>121.852819</v>
      </c>
      <c r="BN767" s="18">
        <v>122.0479615</v>
      </c>
      <c r="BO767" s="103"/>
      <c r="BP767">
        <f t="shared" si="1968"/>
        <v>0</v>
      </c>
      <c r="BQ767">
        <f t="shared" si="1968"/>
        <v>0</v>
      </c>
      <c r="BR767">
        <f t="shared" si="1968"/>
        <v>0</v>
      </c>
      <c r="BS767">
        <f t="shared" si="1968"/>
        <v>0</v>
      </c>
      <c r="BT767">
        <f t="shared" si="1968"/>
        <v>0</v>
      </c>
      <c r="BU767">
        <f t="shared" si="1968"/>
        <v>0</v>
      </c>
      <c r="BV767">
        <f t="shared" si="1968"/>
        <v>0</v>
      </c>
      <c r="BW767">
        <f t="shared" si="1968"/>
        <v>0</v>
      </c>
      <c r="BX767">
        <f t="shared" si="1968"/>
        <v>0</v>
      </c>
      <c r="BY767">
        <f t="shared" si="1968"/>
        <v>0</v>
      </c>
      <c r="BZ767">
        <f t="shared" si="1969"/>
        <v>0</v>
      </c>
      <c r="CA767">
        <f t="shared" si="1969"/>
        <v>0</v>
      </c>
      <c r="CB767">
        <f t="shared" si="1969"/>
        <v>0</v>
      </c>
      <c r="CC767">
        <f t="shared" si="1969"/>
        <v>0</v>
      </c>
      <c r="CD767">
        <f t="shared" si="1969"/>
        <v>0</v>
      </c>
      <c r="CE767">
        <f t="shared" si="1969"/>
        <v>0</v>
      </c>
      <c r="CF767">
        <f t="shared" si="1969"/>
        <v>0</v>
      </c>
      <c r="CG767">
        <f t="shared" si="1969"/>
        <v>0</v>
      </c>
      <c r="CH767">
        <f t="shared" si="1969"/>
        <v>0</v>
      </c>
      <c r="CI767">
        <f t="shared" si="1969"/>
        <v>0</v>
      </c>
      <c r="CJ767">
        <f t="shared" si="1970"/>
        <v>0</v>
      </c>
      <c r="CK767">
        <f t="shared" si="1970"/>
        <v>0</v>
      </c>
      <c r="CL767">
        <f t="shared" si="1970"/>
        <v>0</v>
      </c>
      <c r="CM767">
        <f t="shared" si="1970"/>
        <v>0</v>
      </c>
      <c r="CN767">
        <f t="shared" si="1970"/>
        <v>0</v>
      </c>
      <c r="CO767">
        <f t="shared" si="1970"/>
        <v>0</v>
      </c>
      <c r="CP767">
        <f t="shared" si="1970"/>
        <v>0</v>
      </c>
      <c r="CQ767">
        <f t="shared" si="1970"/>
        <v>0</v>
      </c>
      <c r="CR767">
        <f t="shared" si="1970"/>
        <v>0</v>
      </c>
      <c r="CS767">
        <f t="shared" si="1970"/>
        <v>0</v>
      </c>
      <c r="CT767">
        <f t="shared" si="1971"/>
        <v>0</v>
      </c>
      <c r="CU767">
        <f t="shared" si="1971"/>
        <v>0</v>
      </c>
      <c r="CV767">
        <f t="shared" si="1971"/>
        <v>0</v>
      </c>
      <c r="CW767">
        <f t="shared" si="1971"/>
        <v>0</v>
      </c>
      <c r="CX767">
        <f t="shared" si="1971"/>
        <v>0</v>
      </c>
      <c r="CY767">
        <f t="shared" si="1971"/>
        <v>0</v>
      </c>
      <c r="CZ767">
        <f t="shared" si="1971"/>
        <v>0</v>
      </c>
      <c r="DA767">
        <f t="shared" si="1971"/>
        <v>0</v>
      </c>
      <c r="DB767">
        <f t="shared" si="1971"/>
        <v>0</v>
      </c>
      <c r="DC767">
        <f t="shared" si="1971"/>
        <v>0</v>
      </c>
      <c r="DD767">
        <f t="shared" si="1972"/>
        <v>0</v>
      </c>
      <c r="DE767">
        <f t="shared" si="1972"/>
        <v>0</v>
      </c>
      <c r="DF767">
        <f t="shared" si="1972"/>
        <v>0</v>
      </c>
      <c r="DG767">
        <f t="shared" si="1972"/>
        <v>0</v>
      </c>
      <c r="DH767">
        <f t="shared" si="1972"/>
        <v>0</v>
      </c>
      <c r="DI767">
        <f t="shared" si="1972"/>
        <v>0</v>
      </c>
      <c r="DJ767">
        <f t="shared" si="1972"/>
        <v>0</v>
      </c>
      <c r="DK767">
        <f t="shared" si="1972"/>
        <v>0</v>
      </c>
      <c r="DL767">
        <f t="shared" si="1972"/>
        <v>0</v>
      </c>
      <c r="DM767">
        <f t="shared" si="1972"/>
        <v>0</v>
      </c>
      <c r="DN767">
        <f t="shared" si="1973"/>
        <v>0</v>
      </c>
      <c r="DO767">
        <f t="shared" si="1973"/>
        <v>0</v>
      </c>
      <c r="DP767">
        <f t="shared" si="1973"/>
        <v>0</v>
      </c>
      <c r="DQ767">
        <f t="shared" si="1973"/>
        <v>0</v>
      </c>
      <c r="DR767">
        <f t="shared" si="1973"/>
        <v>0</v>
      </c>
      <c r="DS767">
        <f t="shared" si="1973"/>
        <v>0</v>
      </c>
      <c r="DT767">
        <f t="shared" si="1973"/>
        <v>0</v>
      </c>
      <c r="DU767">
        <f t="shared" si="1973"/>
        <v>0</v>
      </c>
      <c r="DV767">
        <f t="shared" si="1973"/>
        <v>0</v>
      </c>
      <c r="DW767">
        <f t="shared" si="1973"/>
        <v>0</v>
      </c>
      <c r="DX767">
        <f t="shared" si="1974"/>
        <v>0</v>
      </c>
      <c r="DY767">
        <f t="shared" si="1974"/>
        <v>0</v>
      </c>
      <c r="DZ767">
        <f t="shared" si="1974"/>
        <v>0</v>
      </c>
    </row>
    <row r="768" spans="1:130">
      <c r="A768" s="106"/>
      <c r="B768" s="55" t="s">
        <v>21</v>
      </c>
      <c r="C768" s="96"/>
      <c r="D768" s="18"/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>
        <v>0</v>
      </c>
      <c r="T768" s="18">
        <v>0</v>
      </c>
      <c r="U768" s="18">
        <v>0</v>
      </c>
      <c r="V768" s="18">
        <v>0</v>
      </c>
      <c r="W768" s="18">
        <v>0</v>
      </c>
      <c r="X768" s="18">
        <v>277</v>
      </c>
      <c r="Y768" s="18">
        <v>0</v>
      </c>
      <c r="Z768" s="18">
        <v>0</v>
      </c>
      <c r="AA768" s="18">
        <v>0</v>
      </c>
      <c r="AB768" s="18">
        <v>0</v>
      </c>
      <c r="AC768" s="18">
        <v>0</v>
      </c>
      <c r="AD768" s="18">
        <v>0</v>
      </c>
      <c r="AE768" s="18">
        <v>0</v>
      </c>
      <c r="AF768" s="18">
        <v>0</v>
      </c>
      <c r="AG768" s="18">
        <v>0</v>
      </c>
      <c r="AH768" s="18">
        <v>0</v>
      </c>
      <c r="AI768" s="18">
        <v>0</v>
      </c>
      <c r="AJ768" s="18">
        <v>0</v>
      </c>
      <c r="AK768" s="18">
        <v>0</v>
      </c>
      <c r="AL768" s="18">
        <v>0</v>
      </c>
      <c r="AM768" s="18">
        <v>0</v>
      </c>
      <c r="AN768" s="18">
        <v>0</v>
      </c>
      <c r="AO768" s="18">
        <v>0</v>
      </c>
      <c r="AP768" s="18">
        <v>0</v>
      </c>
      <c r="AQ768" s="18">
        <v>0</v>
      </c>
      <c r="AR768" s="18">
        <v>0</v>
      </c>
      <c r="AS768" s="18">
        <v>0</v>
      </c>
      <c r="AT768" s="18">
        <v>0</v>
      </c>
      <c r="AU768" s="18">
        <v>0</v>
      </c>
      <c r="AV768" s="18">
        <v>0</v>
      </c>
      <c r="AW768" s="18">
        <v>0</v>
      </c>
      <c r="AX768" s="18">
        <v>0</v>
      </c>
      <c r="AY768" s="18">
        <v>0</v>
      </c>
      <c r="AZ768" s="18">
        <v>0</v>
      </c>
      <c r="BA768" s="18">
        <v>0</v>
      </c>
      <c r="BB768" s="18">
        <v>0</v>
      </c>
      <c r="BC768" s="18">
        <v>0</v>
      </c>
      <c r="BD768" s="18">
        <v>0</v>
      </c>
      <c r="BE768" s="18">
        <v>0</v>
      </c>
      <c r="BF768" s="18">
        <v>0</v>
      </c>
      <c r="BG768" s="18">
        <v>0</v>
      </c>
      <c r="BH768" s="18">
        <v>0</v>
      </c>
      <c r="BI768" s="118">
        <v>0</v>
      </c>
      <c r="BJ768" s="118">
        <v>0</v>
      </c>
      <c r="BK768" s="118">
        <v>0</v>
      </c>
      <c r="BL768" s="118">
        <v>0</v>
      </c>
      <c r="BM768" s="118">
        <v>0</v>
      </c>
      <c r="BN768" s="118">
        <v>0</v>
      </c>
      <c r="BO768" s="103"/>
      <c r="BP768">
        <f t="shared" si="1968"/>
        <v>0</v>
      </c>
      <c r="BQ768">
        <f t="shared" si="1968"/>
        <v>0</v>
      </c>
      <c r="BR768">
        <f t="shared" si="1968"/>
        <v>0</v>
      </c>
      <c r="BS768">
        <f t="shared" si="1968"/>
        <v>0</v>
      </c>
      <c r="BT768">
        <f t="shared" si="1968"/>
        <v>0</v>
      </c>
      <c r="BU768">
        <f t="shared" si="1968"/>
        <v>0</v>
      </c>
      <c r="BV768">
        <f t="shared" si="1968"/>
        <v>0</v>
      </c>
      <c r="BW768">
        <f t="shared" si="1968"/>
        <v>0</v>
      </c>
      <c r="BX768">
        <f t="shared" si="1968"/>
        <v>0</v>
      </c>
      <c r="BY768">
        <f t="shared" si="1968"/>
        <v>0</v>
      </c>
      <c r="BZ768">
        <f t="shared" si="1969"/>
        <v>0</v>
      </c>
      <c r="CA768">
        <f t="shared" si="1969"/>
        <v>0</v>
      </c>
      <c r="CB768">
        <f t="shared" si="1969"/>
        <v>0</v>
      </c>
      <c r="CC768">
        <f t="shared" si="1969"/>
        <v>0</v>
      </c>
      <c r="CD768">
        <f t="shared" si="1969"/>
        <v>0</v>
      </c>
      <c r="CE768">
        <f t="shared" si="1969"/>
        <v>0</v>
      </c>
      <c r="CF768">
        <f t="shared" si="1969"/>
        <v>0</v>
      </c>
      <c r="CG768">
        <f t="shared" si="1969"/>
        <v>0</v>
      </c>
      <c r="CH768">
        <f t="shared" si="1969"/>
        <v>0</v>
      </c>
      <c r="CI768">
        <f t="shared" si="1969"/>
        <v>0</v>
      </c>
      <c r="CJ768">
        <f t="shared" si="1970"/>
        <v>0</v>
      </c>
      <c r="CK768">
        <f t="shared" si="1970"/>
        <v>0</v>
      </c>
      <c r="CL768">
        <f t="shared" si="1970"/>
        <v>0</v>
      </c>
      <c r="CM768">
        <f t="shared" si="1970"/>
        <v>0</v>
      </c>
      <c r="CN768">
        <f t="shared" si="1970"/>
        <v>0</v>
      </c>
      <c r="CO768">
        <f t="shared" si="1970"/>
        <v>0</v>
      </c>
      <c r="CP768">
        <f t="shared" si="1970"/>
        <v>0</v>
      </c>
      <c r="CQ768">
        <f t="shared" si="1970"/>
        <v>0</v>
      </c>
      <c r="CR768">
        <f t="shared" si="1970"/>
        <v>0</v>
      </c>
      <c r="CS768">
        <f t="shared" si="1970"/>
        <v>0</v>
      </c>
      <c r="CT768">
        <f t="shared" si="1971"/>
        <v>0</v>
      </c>
      <c r="CU768">
        <f t="shared" si="1971"/>
        <v>0</v>
      </c>
      <c r="CV768">
        <f t="shared" si="1971"/>
        <v>0</v>
      </c>
      <c r="CW768">
        <f t="shared" si="1971"/>
        <v>0</v>
      </c>
      <c r="CX768">
        <f t="shared" si="1971"/>
        <v>0</v>
      </c>
      <c r="CY768">
        <f t="shared" si="1971"/>
        <v>0</v>
      </c>
      <c r="CZ768">
        <f t="shared" si="1971"/>
        <v>0</v>
      </c>
      <c r="DA768">
        <f t="shared" si="1971"/>
        <v>0</v>
      </c>
      <c r="DB768">
        <f t="shared" si="1971"/>
        <v>0</v>
      </c>
      <c r="DC768">
        <f t="shared" si="1971"/>
        <v>0</v>
      </c>
      <c r="DD768">
        <f t="shared" si="1972"/>
        <v>0</v>
      </c>
      <c r="DE768">
        <f t="shared" si="1972"/>
        <v>0</v>
      </c>
      <c r="DF768">
        <f t="shared" si="1972"/>
        <v>0</v>
      </c>
      <c r="DG768">
        <f t="shared" si="1972"/>
        <v>0</v>
      </c>
      <c r="DH768">
        <f t="shared" si="1972"/>
        <v>0</v>
      </c>
      <c r="DI768">
        <f t="shared" si="1972"/>
        <v>0</v>
      </c>
      <c r="DJ768">
        <f t="shared" si="1972"/>
        <v>0</v>
      </c>
      <c r="DK768">
        <f t="shared" si="1972"/>
        <v>0</v>
      </c>
      <c r="DL768">
        <f t="shared" si="1972"/>
        <v>0</v>
      </c>
      <c r="DM768">
        <f t="shared" si="1972"/>
        <v>0</v>
      </c>
      <c r="DN768">
        <f t="shared" si="1973"/>
        <v>0</v>
      </c>
      <c r="DO768">
        <f t="shared" si="1973"/>
        <v>0</v>
      </c>
      <c r="DP768">
        <f t="shared" si="1973"/>
        <v>0</v>
      </c>
      <c r="DQ768">
        <f t="shared" si="1973"/>
        <v>0</v>
      </c>
      <c r="DR768">
        <f t="shared" si="1973"/>
        <v>0</v>
      </c>
      <c r="DS768">
        <f t="shared" si="1973"/>
        <v>0</v>
      </c>
      <c r="DT768">
        <f t="shared" si="1973"/>
        <v>0</v>
      </c>
      <c r="DU768">
        <f t="shared" si="1973"/>
        <v>0</v>
      </c>
      <c r="DV768">
        <f t="shared" si="1973"/>
        <v>0</v>
      </c>
      <c r="DW768">
        <f t="shared" si="1973"/>
        <v>0</v>
      </c>
      <c r="DX768">
        <f t="shared" si="1974"/>
        <v>0</v>
      </c>
      <c r="DY768">
        <f t="shared" si="1974"/>
        <v>0</v>
      </c>
      <c r="DZ768">
        <f t="shared" si="1974"/>
        <v>0</v>
      </c>
    </row>
    <row r="769" spans="1:130">
      <c r="A769" s="106"/>
      <c r="B769" s="55" t="s">
        <v>210</v>
      </c>
      <c r="C769" s="96"/>
      <c r="D769" s="18"/>
      <c r="E769" s="18"/>
      <c r="F769" s="18"/>
      <c r="G769" s="18"/>
      <c r="H769" s="18"/>
      <c r="I769" s="18"/>
      <c r="J769" s="18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>
        <v>0</v>
      </c>
      <c r="AG769" s="18">
        <v>0</v>
      </c>
      <c r="AH769" s="18">
        <v>0</v>
      </c>
      <c r="AI769" s="18">
        <v>0</v>
      </c>
      <c r="AJ769" s="18">
        <v>0</v>
      </c>
      <c r="AK769" s="18">
        <v>0</v>
      </c>
      <c r="AL769" s="18">
        <v>0</v>
      </c>
      <c r="AM769" s="18">
        <v>0</v>
      </c>
      <c r="AN769" s="18">
        <v>35.236830455953964</v>
      </c>
      <c r="AO769" s="18">
        <v>37.917959324370905</v>
      </c>
      <c r="AP769" s="18">
        <v>13.909105612162382</v>
      </c>
      <c r="AQ769" s="18">
        <v>33.212286276289909</v>
      </c>
      <c r="AR769" s="18">
        <v>5.1810420959670296</v>
      </c>
      <c r="AS769" s="18">
        <v>0</v>
      </c>
      <c r="AT769" s="18">
        <v>0</v>
      </c>
      <c r="AU769" s="18">
        <v>0</v>
      </c>
      <c r="AV769" s="18">
        <v>14.393268379096547</v>
      </c>
      <c r="AW769" s="18">
        <v>28.18733738074588</v>
      </c>
      <c r="AX769" s="18">
        <v>38.385826771653548</v>
      </c>
      <c r="AY769" s="18">
        <v>1334.8297213622291</v>
      </c>
      <c r="AZ769" s="18">
        <v>1570.3111111111111</v>
      </c>
      <c r="BA769" s="18">
        <v>1275.3454545454545</v>
      </c>
      <c r="BB769" s="18">
        <v>1143.0487804878051</v>
      </c>
      <c r="BC769" s="18">
        <v>1507.954971857411</v>
      </c>
      <c r="BD769" s="18">
        <v>1523.2645403377112</v>
      </c>
      <c r="BE769" s="25">
        <v>1363.621095062143</v>
      </c>
      <c r="BF769" s="18">
        <v>1353.9457070707072</v>
      </c>
      <c r="BG769" s="18">
        <v>788.47727272727275</v>
      </c>
      <c r="BH769" s="18">
        <v>351.62758620689652</v>
      </c>
      <c r="BI769" s="118">
        <v>314.55399061032864</v>
      </c>
      <c r="BJ769" s="118">
        <v>530.42629352424342</v>
      </c>
      <c r="BK769" s="118">
        <v>648.39133289560073</v>
      </c>
      <c r="BL769" s="118">
        <v>601.80812306031578</v>
      </c>
      <c r="BM769" s="118">
        <v>683.06438978536744</v>
      </c>
      <c r="BN769" s="118">
        <v>551.46482845057187</v>
      </c>
      <c r="BO769" s="103"/>
      <c r="BP769">
        <f t="shared" si="1968"/>
        <v>0</v>
      </c>
      <c r="BQ769">
        <f t="shared" si="1968"/>
        <v>0</v>
      </c>
      <c r="BR769">
        <f t="shared" si="1968"/>
        <v>0</v>
      </c>
      <c r="BS769">
        <f t="shared" si="1968"/>
        <v>0</v>
      </c>
      <c r="BT769">
        <f t="shared" si="1968"/>
        <v>0</v>
      </c>
      <c r="BU769">
        <f t="shared" si="1968"/>
        <v>0</v>
      </c>
      <c r="BV769">
        <f t="shared" si="1968"/>
        <v>0</v>
      </c>
      <c r="BW769">
        <f t="shared" si="1968"/>
        <v>0</v>
      </c>
      <c r="BX769">
        <f t="shared" si="1968"/>
        <v>0</v>
      </c>
      <c r="BY769">
        <f t="shared" si="1968"/>
        <v>0</v>
      </c>
      <c r="BZ769">
        <f t="shared" si="1969"/>
        <v>0</v>
      </c>
      <c r="CA769">
        <f t="shared" si="1969"/>
        <v>0</v>
      </c>
      <c r="CB769">
        <f t="shared" si="1969"/>
        <v>0</v>
      </c>
      <c r="CC769">
        <f t="shared" si="1969"/>
        <v>0</v>
      </c>
      <c r="CD769">
        <f t="shared" si="1969"/>
        <v>0</v>
      </c>
      <c r="CE769">
        <f t="shared" si="1969"/>
        <v>0</v>
      </c>
      <c r="CF769">
        <f t="shared" si="1969"/>
        <v>0</v>
      </c>
      <c r="CG769">
        <f t="shared" si="1969"/>
        <v>0</v>
      </c>
      <c r="CH769">
        <f t="shared" si="1969"/>
        <v>0</v>
      </c>
      <c r="CI769">
        <f t="shared" si="1969"/>
        <v>0</v>
      </c>
      <c r="CJ769">
        <f t="shared" si="1970"/>
        <v>0</v>
      </c>
      <c r="CK769">
        <f t="shared" si="1970"/>
        <v>0</v>
      </c>
      <c r="CL769">
        <f t="shared" si="1970"/>
        <v>0</v>
      </c>
      <c r="CM769">
        <f t="shared" si="1970"/>
        <v>0</v>
      </c>
      <c r="CN769">
        <f t="shared" si="1970"/>
        <v>0</v>
      </c>
      <c r="CO769">
        <f t="shared" si="1970"/>
        <v>0</v>
      </c>
      <c r="CP769">
        <f t="shared" si="1970"/>
        <v>0</v>
      </c>
      <c r="CQ769">
        <f t="shared" si="1970"/>
        <v>0</v>
      </c>
      <c r="CR769">
        <f t="shared" si="1970"/>
        <v>0</v>
      </c>
      <c r="CS769">
        <f t="shared" si="1970"/>
        <v>0</v>
      </c>
      <c r="CT769">
        <f t="shared" si="1971"/>
        <v>0</v>
      </c>
      <c r="CU769">
        <f t="shared" si="1971"/>
        <v>0</v>
      </c>
      <c r="CV769">
        <f t="shared" si="1971"/>
        <v>0</v>
      </c>
      <c r="CW769">
        <f t="shared" si="1971"/>
        <v>0</v>
      </c>
      <c r="CX769">
        <f t="shared" si="1971"/>
        <v>0</v>
      </c>
      <c r="CY769">
        <f t="shared" si="1971"/>
        <v>0</v>
      </c>
      <c r="CZ769">
        <f t="shared" si="1971"/>
        <v>0</v>
      </c>
      <c r="DA769">
        <f t="shared" si="1971"/>
        <v>0</v>
      </c>
      <c r="DB769">
        <f t="shared" si="1971"/>
        <v>0</v>
      </c>
      <c r="DC769">
        <f t="shared" si="1971"/>
        <v>0</v>
      </c>
      <c r="DD769">
        <f t="shared" si="1972"/>
        <v>0</v>
      </c>
      <c r="DE769">
        <f t="shared" si="1972"/>
        <v>0</v>
      </c>
      <c r="DF769">
        <f t="shared" si="1972"/>
        <v>0</v>
      </c>
      <c r="DG769">
        <f t="shared" si="1972"/>
        <v>0</v>
      </c>
      <c r="DH769">
        <f t="shared" si="1972"/>
        <v>0</v>
      </c>
      <c r="DI769">
        <f t="shared" si="1972"/>
        <v>0</v>
      </c>
      <c r="DJ769">
        <f t="shared" si="1972"/>
        <v>0</v>
      </c>
      <c r="DK769">
        <f t="shared" si="1972"/>
        <v>0</v>
      </c>
      <c r="DL769">
        <f t="shared" si="1972"/>
        <v>0</v>
      </c>
      <c r="DM769">
        <f t="shared" si="1972"/>
        <v>0</v>
      </c>
      <c r="DN769">
        <f t="shared" si="1973"/>
        <v>0</v>
      </c>
      <c r="DO769">
        <f t="shared" si="1973"/>
        <v>0</v>
      </c>
      <c r="DP769">
        <f t="shared" si="1973"/>
        <v>0</v>
      </c>
      <c r="DQ769">
        <f t="shared" si="1973"/>
        <v>0</v>
      </c>
      <c r="DR769">
        <f t="shared" si="1973"/>
        <v>0</v>
      </c>
      <c r="DS769">
        <f t="shared" si="1973"/>
        <v>0</v>
      </c>
      <c r="DT769">
        <f t="shared" si="1973"/>
        <v>0</v>
      </c>
      <c r="DU769">
        <f t="shared" si="1973"/>
        <v>0</v>
      </c>
      <c r="DV769">
        <f t="shared" si="1973"/>
        <v>0</v>
      </c>
      <c r="DW769">
        <f t="shared" si="1973"/>
        <v>0</v>
      </c>
      <c r="DX769">
        <f>IF($C769&lt;&gt;"",IF(BL769&gt;0,1,0),0)</f>
        <v>0</v>
      </c>
      <c r="DY769">
        <f>IF($C769&lt;&gt;"",IF(BM769&gt;0,1,0),0)</f>
        <v>0</v>
      </c>
      <c r="DZ769">
        <f>IF($C769&lt;&gt;"",IF(BN769&gt;0,1,0),0)</f>
        <v>0</v>
      </c>
    </row>
    <row r="770" spans="1:130" ht="15.75">
      <c r="A770" s="106"/>
      <c r="B770" s="55"/>
      <c r="C770" s="96"/>
      <c r="D770" s="18"/>
      <c r="E770" s="18"/>
      <c r="F770" s="18"/>
      <c r="G770" s="18"/>
      <c r="H770" s="18"/>
      <c r="I770" s="18"/>
      <c r="J770" s="18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  <c r="AZ770" s="18"/>
      <c r="BA770" s="18"/>
      <c r="BB770" s="18"/>
      <c r="BC770" s="18"/>
      <c r="BD770" s="18"/>
      <c r="BE770" s="25"/>
      <c r="BF770" s="25"/>
      <c r="BG770" s="18"/>
      <c r="BH770" s="2"/>
      <c r="BI770" s="2"/>
      <c r="BJ770" s="2"/>
      <c r="BK770" s="2"/>
      <c r="BL770" s="22"/>
      <c r="BM770" s="2"/>
      <c r="BN770" s="2"/>
      <c r="BO770" s="103"/>
    </row>
    <row r="771" spans="1:130">
      <c r="A771" s="105">
        <f>IF(LEFT(B771,1)&lt;&gt;"",IF(LEFT(B771,1)&lt;&gt;" ",COUNT($A$66:A770)+1,""),"")</f>
        <v>98</v>
      </c>
      <c r="B771" s="54" t="s">
        <v>107</v>
      </c>
      <c r="C771" s="96">
        <v>4</v>
      </c>
      <c r="D771" s="22">
        <f t="shared" ref="D771:AI771" si="1975">SUM(D772:D777)</f>
        <v>0</v>
      </c>
      <c r="E771" s="22">
        <f t="shared" si="1975"/>
        <v>0</v>
      </c>
      <c r="F771" s="22">
        <f t="shared" si="1975"/>
        <v>0</v>
      </c>
      <c r="G771" s="22">
        <f t="shared" si="1975"/>
        <v>0</v>
      </c>
      <c r="H771" s="22">
        <f t="shared" si="1975"/>
        <v>384</v>
      </c>
      <c r="I771" s="22">
        <f t="shared" si="1975"/>
        <v>0</v>
      </c>
      <c r="J771" s="22">
        <f t="shared" si="1975"/>
        <v>0</v>
      </c>
      <c r="K771" s="22">
        <f t="shared" si="1975"/>
        <v>0</v>
      </c>
      <c r="L771" s="22">
        <f t="shared" si="1975"/>
        <v>0</v>
      </c>
      <c r="M771" s="22">
        <f t="shared" si="1975"/>
        <v>0</v>
      </c>
      <c r="N771" s="22">
        <f t="shared" si="1975"/>
        <v>0</v>
      </c>
      <c r="O771" s="22">
        <f t="shared" si="1975"/>
        <v>0</v>
      </c>
      <c r="P771" s="22">
        <f t="shared" si="1975"/>
        <v>0</v>
      </c>
      <c r="Q771" s="22">
        <f t="shared" si="1975"/>
        <v>0</v>
      </c>
      <c r="R771" s="22">
        <f t="shared" si="1975"/>
        <v>0</v>
      </c>
      <c r="S771" s="22">
        <f t="shared" si="1975"/>
        <v>0</v>
      </c>
      <c r="T771" s="22">
        <f t="shared" si="1975"/>
        <v>0.03</v>
      </c>
      <c r="U771" s="22">
        <f t="shared" si="1975"/>
        <v>6.2E-2</v>
      </c>
      <c r="V771" s="22">
        <f t="shared" si="1975"/>
        <v>9.6000000000000002E-2</v>
      </c>
      <c r="W771" s="22">
        <f t="shared" si="1975"/>
        <v>0.13</v>
      </c>
      <c r="X771" s="22">
        <f t="shared" si="1975"/>
        <v>0.16400000000000001</v>
      </c>
      <c r="Y771" s="22">
        <f t="shared" si="1975"/>
        <v>0.19800000000000001</v>
      </c>
      <c r="Z771" s="22">
        <f t="shared" si="1975"/>
        <v>0.23200000000000001</v>
      </c>
      <c r="AA771" s="22">
        <f t="shared" si="1975"/>
        <v>0.22900000000000001</v>
      </c>
      <c r="AB771" s="22">
        <f t="shared" si="1975"/>
        <v>0.22700000000000001</v>
      </c>
      <c r="AC771" s="22">
        <f t="shared" si="1975"/>
        <v>384.93665349999998</v>
      </c>
      <c r="AD771" s="22">
        <f t="shared" si="1975"/>
        <v>57.910147299999998</v>
      </c>
      <c r="AE771" s="22">
        <f t="shared" si="1975"/>
        <v>1448.7929810999999</v>
      </c>
      <c r="AF771" s="22">
        <f t="shared" si="1975"/>
        <v>257.86879909999999</v>
      </c>
      <c r="AG771" s="22">
        <f t="shared" si="1975"/>
        <v>332.65245010000001</v>
      </c>
      <c r="AH771" s="22">
        <f t="shared" si="1975"/>
        <v>579.91036240000005</v>
      </c>
      <c r="AI771" s="22">
        <f t="shared" si="1975"/>
        <v>884.73840019999989</v>
      </c>
      <c r="AJ771" s="22">
        <f t="shared" ref="AJ771:BK771" si="1976">SUM(AJ772:AJ777)</f>
        <v>1129.1720982000002</v>
      </c>
      <c r="AK771" s="22">
        <f t="shared" si="1976"/>
        <v>1398.9129551000001</v>
      </c>
      <c r="AL771" s="22">
        <f t="shared" si="1976"/>
        <v>1811.4148465999999</v>
      </c>
      <c r="AM771" s="22">
        <f t="shared" si="1976"/>
        <v>1710.5866047</v>
      </c>
      <c r="AN771" s="22">
        <f t="shared" si="1976"/>
        <v>1656.8064053999999</v>
      </c>
      <c r="AO771" s="22">
        <f t="shared" si="1976"/>
        <v>1740.8875542000001</v>
      </c>
      <c r="AP771" s="22">
        <f t="shared" si="1976"/>
        <v>1989.3356411000002</v>
      </c>
      <c r="AQ771" s="22">
        <f t="shared" si="1976"/>
        <v>2314.7730173</v>
      </c>
      <c r="AR771" s="22">
        <f t="shared" si="1976"/>
        <v>2451.9088181000002</v>
      </c>
      <c r="AS771" s="22">
        <f t="shared" si="1976"/>
        <v>2488.8697167</v>
      </c>
      <c r="AT771" s="22">
        <f t="shared" si="1976"/>
        <v>3166.9541427000004</v>
      </c>
      <c r="AU771" s="22">
        <f t="shared" si="1976"/>
        <v>3740.9739943000004</v>
      </c>
      <c r="AV771" s="22">
        <f t="shared" si="1976"/>
        <v>4167.6465621000007</v>
      </c>
      <c r="AW771" s="22">
        <f t="shared" si="1976"/>
        <v>4020.2792912999998</v>
      </c>
      <c r="AX771" s="22">
        <f t="shared" si="1976"/>
        <v>4373.5472536999996</v>
      </c>
      <c r="AY771" s="22">
        <f t="shared" si="1976"/>
        <v>4800.2937474999999</v>
      </c>
      <c r="AZ771" s="22">
        <f t="shared" si="1976"/>
        <v>8885.1401496999988</v>
      </c>
      <c r="BA771" s="22">
        <f t="shared" si="1976"/>
        <v>9233.0752716000006</v>
      </c>
      <c r="BB771" s="22">
        <f t="shared" si="1976"/>
        <v>10166.2168877</v>
      </c>
      <c r="BC771" s="22">
        <f t="shared" si="1976"/>
        <v>10596.041966299999</v>
      </c>
      <c r="BD771" s="22">
        <f t="shared" si="1976"/>
        <v>10901.4359257</v>
      </c>
      <c r="BE771" s="22">
        <f t="shared" si="1976"/>
        <v>2591.7505595000002</v>
      </c>
      <c r="BF771" s="22">
        <f>SUM(BF772:BF777)</f>
        <v>668.77647100000002</v>
      </c>
      <c r="BG771" s="22">
        <f t="shared" si="1976"/>
        <v>647.69241720000002</v>
      </c>
      <c r="BH771" s="22">
        <f t="shared" si="1976"/>
        <v>664.8162337</v>
      </c>
      <c r="BI771" s="22">
        <f t="shared" si="1976"/>
        <v>660.92933390000007</v>
      </c>
      <c r="BJ771" s="22">
        <f t="shared" si="1976"/>
        <v>799.70397609999998</v>
      </c>
      <c r="BK771" s="22">
        <f t="shared" si="1976"/>
        <v>633.42509749999999</v>
      </c>
      <c r="BL771" s="22">
        <f t="shared" ref="BL771:BN771" si="1977">SUM(BL772:BL777)</f>
        <v>920.51262939999992</v>
      </c>
      <c r="BM771" s="22">
        <f t="shared" si="1977"/>
        <v>738.52134130000002</v>
      </c>
      <c r="BN771" s="22">
        <f t="shared" si="1977"/>
        <v>1000</v>
      </c>
      <c r="BO771" s="103"/>
      <c r="BP771">
        <f t="shared" ref="BP771:BY773" si="1978">IF($C771&lt;&gt;"",IF(D771&gt;0,1,0),0)</f>
        <v>0</v>
      </c>
      <c r="BQ771">
        <f t="shared" si="1978"/>
        <v>0</v>
      </c>
      <c r="BR771">
        <f t="shared" si="1978"/>
        <v>0</v>
      </c>
      <c r="BS771">
        <f t="shared" si="1978"/>
        <v>0</v>
      </c>
      <c r="BT771">
        <f t="shared" si="1978"/>
        <v>1</v>
      </c>
      <c r="BU771">
        <f t="shared" si="1978"/>
        <v>0</v>
      </c>
      <c r="BV771">
        <f t="shared" si="1978"/>
        <v>0</v>
      </c>
      <c r="BW771">
        <f t="shared" si="1978"/>
        <v>0</v>
      </c>
      <c r="BX771">
        <f t="shared" si="1978"/>
        <v>0</v>
      </c>
      <c r="BY771">
        <f t="shared" si="1978"/>
        <v>0</v>
      </c>
      <c r="BZ771">
        <f t="shared" ref="BZ771:CI773" si="1979">IF($C771&lt;&gt;"",IF(N771&gt;0,1,0),0)</f>
        <v>0</v>
      </c>
      <c r="CA771">
        <f t="shared" si="1979"/>
        <v>0</v>
      </c>
      <c r="CB771">
        <f t="shared" si="1979"/>
        <v>0</v>
      </c>
      <c r="CC771">
        <f t="shared" si="1979"/>
        <v>0</v>
      </c>
      <c r="CD771">
        <f t="shared" si="1979"/>
        <v>0</v>
      </c>
      <c r="CE771">
        <f t="shared" si="1979"/>
        <v>0</v>
      </c>
      <c r="CF771">
        <f t="shared" si="1979"/>
        <v>1</v>
      </c>
      <c r="CG771">
        <f t="shared" si="1979"/>
        <v>1</v>
      </c>
      <c r="CH771">
        <f t="shared" si="1979"/>
        <v>1</v>
      </c>
      <c r="CI771">
        <f t="shared" si="1979"/>
        <v>1</v>
      </c>
      <c r="CJ771">
        <f t="shared" ref="CJ771:CS773" si="1980">IF($C771&lt;&gt;"",IF(X771&gt;0,1,0),0)</f>
        <v>1</v>
      </c>
      <c r="CK771">
        <f t="shared" si="1980"/>
        <v>1</v>
      </c>
      <c r="CL771">
        <f t="shared" si="1980"/>
        <v>1</v>
      </c>
      <c r="CM771">
        <f t="shared" si="1980"/>
        <v>1</v>
      </c>
      <c r="CN771">
        <f t="shared" si="1980"/>
        <v>1</v>
      </c>
      <c r="CO771">
        <f t="shared" si="1980"/>
        <v>1</v>
      </c>
      <c r="CP771">
        <f t="shared" si="1980"/>
        <v>1</v>
      </c>
      <c r="CQ771">
        <f t="shared" si="1980"/>
        <v>1</v>
      </c>
      <c r="CR771">
        <f t="shared" si="1980"/>
        <v>1</v>
      </c>
      <c r="CS771">
        <f t="shared" si="1980"/>
        <v>1</v>
      </c>
      <c r="CT771">
        <f t="shared" ref="CT771:DC773" si="1981">IF($C771&lt;&gt;"",IF(AH771&gt;0,1,0),0)</f>
        <v>1</v>
      </c>
      <c r="CU771">
        <f t="shared" si="1981"/>
        <v>1</v>
      </c>
      <c r="CV771">
        <f t="shared" si="1981"/>
        <v>1</v>
      </c>
      <c r="CW771">
        <f t="shared" si="1981"/>
        <v>1</v>
      </c>
      <c r="CX771">
        <f t="shared" si="1981"/>
        <v>1</v>
      </c>
      <c r="CY771">
        <f t="shared" si="1981"/>
        <v>1</v>
      </c>
      <c r="CZ771">
        <f t="shared" si="1981"/>
        <v>1</v>
      </c>
      <c r="DA771">
        <f t="shared" si="1981"/>
        <v>1</v>
      </c>
      <c r="DB771">
        <f t="shared" si="1981"/>
        <v>1</v>
      </c>
      <c r="DC771">
        <f t="shared" si="1981"/>
        <v>1</v>
      </c>
      <c r="DD771">
        <f t="shared" ref="DD771:DM773" si="1982">IF($C771&lt;&gt;"",IF(AR771&gt;0,1,0),0)</f>
        <v>1</v>
      </c>
      <c r="DE771">
        <f t="shared" si="1982"/>
        <v>1</v>
      </c>
      <c r="DF771">
        <f t="shared" si="1982"/>
        <v>1</v>
      </c>
      <c r="DG771">
        <f t="shared" si="1982"/>
        <v>1</v>
      </c>
      <c r="DH771">
        <f t="shared" si="1982"/>
        <v>1</v>
      </c>
      <c r="DI771">
        <f t="shared" si="1982"/>
        <v>1</v>
      </c>
      <c r="DJ771">
        <f t="shared" si="1982"/>
        <v>1</v>
      </c>
      <c r="DK771">
        <f t="shared" si="1982"/>
        <v>1</v>
      </c>
      <c r="DL771">
        <f t="shared" si="1982"/>
        <v>1</v>
      </c>
      <c r="DM771">
        <f t="shared" si="1982"/>
        <v>1</v>
      </c>
      <c r="DN771">
        <f t="shared" ref="DN771:DV773" si="1983">IF($C771&lt;&gt;"",IF(BB771&gt;0,1,0),0)</f>
        <v>1</v>
      </c>
      <c r="DO771">
        <f t="shared" si="1983"/>
        <v>1</v>
      </c>
      <c r="DP771">
        <f t="shared" si="1983"/>
        <v>1</v>
      </c>
      <c r="DQ771">
        <f t="shared" si="1983"/>
        <v>1</v>
      </c>
      <c r="DR771">
        <f t="shared" si="1983"/>
        <v>1</v>
      </c>
      <c r="DS771">
        <f t="shared" si="1983"/>
        <v>1</v>
      </c>
      <c r="DT771">
        <f t="shared" si="1983"/>
        <v>1</v>
      </c>
      <c r="DU771">
        <f t="shared" si="1983"/>
        <v>1</v>
      </c>
      <c r="DV771">
        <f t="shared" si="1983"/>
        <v>1</v>
      </c>
      <c r="DW771">
        <f t="shared" ref="DW771:DW777" si="1984">IF($C771&lt;&gt;"",IF(BK771&gt;0,1,0),0)</f>
        <v>1</v>
      </c>
      <c r="DX771">
        <f>IF($C771&lt;&gt;"",IF(BL771&gt;0,1,0),0)</f>
        <v>1</v>
      </c>
      <c r="DY771">
        <f>IF($C771&lt;&gt;"",IF(BM771&gt;0,1,0),0)</f>
        <v>1</v>
      </c>
      <c r="DZ771">
        <f>IF($C771&lt;&gt;"",IF(BN771&gt;0,1,0),0)</f>
        <v>1</v>
      </c>
    </row>
    <row r="772" spans="1:130">
      <c r="A772" s="106"/>
      <c r="B772" s="59" t="s">
        <v>199</v>
      </c>
      <c r="C772" s="96"/>
      <c r="D772" s="18"/>
      <c r="E772" s="18"/>
      <c r="F772" s="18"/>
      <c r="G772" s="18"/>
      <c r="H772" s="18"/>
      <c r="I772" s="18"/>
      <c r="J772" s="18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>
        <v>25</v>
      </c>
      <c r="AR772" s="18">
        <v>43</v>
      </c>
      <c r="AS772" s="18">
        <v>62</v>
      </c>
      <c r="AT772" s="18">
        <v>85</v>
      </c>
      <c r="AU772" s="18">
        <v>112</v>
      </c>
      <c r="AV772" s="18">
        <v>142</v>
      </c>
      <c r="AW772" s="18">
        <v>170</v>
      </c>
      <c r="AX772" s="18">
        <v>200</v>
      </c>
      <c r="AY772" s="18">
        <v>234</v>
      </c>
      <c r="AZ772" s="18">
        <v>275</v>
      </c>
      <c r="BA772" s="18">
        <v>300</v>
      </c>
      <c r="BB772" s="18">
        <v>324</v>
      </c>
      <c r="BC772" s="18">
        <v>370</v>
      </c>
      <c r="BD772" s="18">
        <v>390</v>
      </c>
      <c r="BE772" s="25">
        <v>0</v>
      </c>
      <c r="BF772" s="18">
        <v>0</v>
      </c>
      <c r="BG772" s="18">
        <v>0</v>
      </c>
      <c r="BH772" s="118">
        <v>0</v>
      </c>
      <c r="BI772" s="118">
        <v>0</v>
      </c>
      <c r="BJ772" s="118">
        <v>0</v>
      </c>
      <c r="BK772" s="118">
        <v>0</v>
      </c>
      <c r="BL772" s="118">
        <v>0</v>
      </c>
      <c r="BM772" s="118">
        <v>0</v>
      </c>
      <c r="BN772" s="118">
        <v>0</v>
      </c>
      <c r="BO772" s="103"/>
      <c r="BP772">
        <f t="shared" si="1978"/>
        <v>0</v>
      </c>
      <c r="BQ772">
        <f t="shared" si="1978"/>
        <v>0</v>
      </c>
      <c r="BR772">
        <f t="shared" si="1978"/>
        <v>0</v>
      </c>
      <c r="BS772">
        <f t="shared" si="1978"/>
        <v>0</v>
      </c>
      <c r="BT772">
        <f t="shared" si="1978"/>
        <v>0</v>
      </c>
      <c r="BU772">
        <f t="shared" si="1978"/>
        <v>0</v>
      </c>
      <c r="BV772">
        <f t="shared" si="1978"/>
        <v>0</v>
      </c>
      <c r="BW772">
        <f t="shared" si="1978"/>
        <v>0</v>
      </c>
      <c r="BX772">
        <f t="shared" si="1978"/>
        <v>0</v>
      </c>
      <c r="BY772">
        <f t="shared" si="1978"/>
        <v>0</v>
      </c>
      <c r="BZ772">
        <f t="shared" si="1979"/>
        <v>0</v>
      </c>
      <c r="CA772">
        <f t="shared" si="1979"/>
        <v>0</v>
      </c>
      <c r="CB772">
        <f t="shared" si="1979"/>
        <v>0</v>
      </c>
      <c r="CC772">
        <f t="shared" si="1979"/>
        <v>0</v>
      </c>
      <c r="CD772">
        <f t="shared" si="1979"/>
        <v>0</v>
      </c>
      <c r="CE772">
        <f t="shared" si="1979"/>
        <v>0</v>
      </c>
      <c r="CF772">
        <f t="shared" si="1979"/>
        <v>0</v>
      </c>
      <c r="CG772">
        <f t="shared" si="1979"/>
        <v>0</v>
      </c>
      <c r="CH772">
        <f t="shared" si="1979"/>
        <v>0</v>
      </c>
      <c r="CI772">
        <f t="shared" si="1979"/>
        <v>0</v>
      </c>
      <c r="CJ772">
        <f t="shared" si="1980"/>
        <v>0</v>
      </c>
      <c r="CK772">
        <f t="shared" si="1980"/>
        <v>0</v>
      </c>
      <c r="CL772">
        <f t="shared" si="1980"/>
        <v>0</v>
      </c>
      <c r="CM772">
        <f t="shared" si="1980"/>
        <v>0</v>
      </c>
      <c r="CN772">
        <f t="shared" si="1980"/>
        <v>0</v>
      </c>
      <c r="CO772">
        <f t="shared" si="1980"/>
        <v>0</v>
      </c>
      <c r="CP772">
        <f t="shared" si="1980"/>
        <v>0</v>
      </c>
      <c r="CQ772">
        <f t="shared" si="1980"/>
        <v>0</v>
      </c>
      <c r="CR772">
        <f t="shared" si="1980"/>
        <v>0</v>
      </c>
      <c r="CS772">
        <f t="shared" si="1980"/>
        <v>0</v>
      </c>
      <c r="CT772">
        <f t="shared" si="1981"/>
        <v>0</v>
      </c>
      <c r="CU772">
        <f t="shared" si="1981"/>
        <v>0</v>
      </c>
      <c r="CV772">
        <f t="shared" si="1981"/>
        <v>0</v>
      </c>
      <c r="CW772">
        <f t="shared" si="1981"/>
        <v>0</v>
      </c>
      <c r="CX772">
        <f t="shared" si="1981"/>
        <v>0</v>
      </c>
      <c r="CY772">
        <f t="shared" si="1981"/>
        <v>0</v>
      </c>
      <c r="CZ772">
        <f t="shared" si="1981"/>
        <v>0</v>
      </c>
      <c r="DA772">
        <f t="shared" si="1981"/>
        <v>0</v>
      </c>
      <c r="DB772">
        <f t="shared" si="1981"/>
        <v>0</v>
      </c>
      <c r="DC772">
        <f t="shared" si="1981"/>
        <v>0</v>
      </c>
      <c r="DD772">
        <f t="shared" si="1982"/>
        <v>0</v>
      </c>
      <c r="DE772">
        <f t="shared" si="1982"/>
        <v>0</v>
      </c>
      <c r="DF772">
        <f t="shared" si="1982"/>
        <v>0</v>
      </c>
      <c r="DG772">
        <f t="shared" si="1982"/>
        <v>0</v>
      </c>
      <c r="DH772">
        <f t="shared" si="1982"/>
        <v>0</v>
      </c>
      <c r="DI772">
        <f t="shared" si="1982"/>
        <v>0</v>
      </c>
      <c r="DJ772">
        <f t="shared" si="1982"/>
        <v>0</v>
      </c>
      <c r="DK772">
        <f t="shared" si="1982"/>
        <v>0</v>
      </c>
      <c r="DL772">
        <f t="shared" si="1982"/>
        <v>0</v>
      </c>
      <c r="DM772">
        <f t="shared" si="1982"/>
        <v>0</v>
      </c>
      <c r="DN772">
        <f t="shared" si="1983"/>
        <v>0</v>
      </c>
      <c r="DO772">
        <f t="shared" si="1983"/>
        <v>0</v>
      </c>
      <c r="DP772">
        <f t="shared" si="1983"/>
        <v>0</v>
      </c>
      <c r="DQ772">
        <f t="shared" si="1983"/>
        <v>0</v>
      </c>
      <c r="DR772">
        <f t="shared" si="1983"/>
        <v>0</v>
      </c>
      <c r="DS772">
        <f t="shared" si="1983"/>
        <v>0</v>
      </c>
      <c r="DT772">
        <f t="shared" si="1983"/>
        <v>0</v>
      </c>
      <c r="DU772">
        <f t="shared" si="1983"/>
        <v>0</v>
      </c>
      <c r="DV772">
        <f t="shared" si="1983"/>
        <v>0</v>
      </c>
      <c r="DW772">
        <f t="shared" si="1984"/>
        <v>0</v>
      </c>
      <c r="DX772">
        <f t="shared" ref="DX772:DZ777" si="1985">IF($C772&lt;&gt;"",IF(BL771&gt;0,1,0),0)</f>
        <v>0</v>
      </c>
      <c r="DY772">
        <f t="shared" si="1985"/>
        <v>0</v>
      </c>
      <c r="DZ772">
        <f t="shared" si="1985"/>
        <v>0</v>
      </c>
    </row>
    <row r="773" spans="1:130">
      <c r="A773" s="106"/>
      <c r="B773" s="19" t="s">
        <v>2</v>
      </c>
      <c r="C773" s="96"/>
      <c r="D773" s="18">
        <v>0</v>
      </c>
      <c r="E773" s="18">
        <v>0</v>
      </c>
      <c r="F773" s="18">
        <v>0</v>
      </c>
      <c r="G773" s="18">
        <v>0</v>
      </c>
      <c r="H773" s="18">
        <v>0</v>
      </c>
      <c r="I773" s="18">
        <v>0</v>
      </c>
      <c r="J773" s="18">
        <v>0</v>
      </c>
      <c r="K773" s="18">
        <v>0</v>
      </c>
      <c r="L773" s="18">
        <v>0</v>
      </c>
      <c r="M773" s="18">
        <v>0</v>
      </c>
      <c r="N773" s="18">
        <v>0</v>
      </c>
      <c r="O773" s="18">
        <v>0</v>
      </c>
      <c r="P773" s="18">
        <v>0</v>
      </c>
      <c r="Q773" s="18">
        <v>0</v>
      </c>
      <c r="R773" s="18">
        <v>0</v>
      </c>
      <c r="S773" s="18">
        <v>0</v>
      </c>
      <c r="T773" s="18">
        <v>0</v>
      </c>
      <c r="U773" s="18">
        <v>0</v>
      </c>
      <c r="V773" s="18">
        <v>0</v>
      </c>
      <c r="W773" s="18">
        <v>0</v>
      </c>
      <c r="X773" s="18">
        <v>0</v>
      </c>
      <c r="Y773" s="18">
        <v>0</v>
      </c>
      <c r="Z773" s="18">
        <v>0</v>
      </c>
      <c r="AA773" s="18">
        <v>0</v>
      </c>
      <c r="AB773" s="18">
        <v>0</v>
      </c>
      <c r="AC773" s="18">
        <v>0</v>
      </c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  <c r="AZ773" s="18">
        <v>3227</v>
      </c>
      <c r="BA773" s="18">
        <v>3363</v>
      </c>
      <c r="BB773" s="18">
        <v>3699</v>
      </c>
      <c r="BC773" s="18">
        <v>3777</v>
      </c>
      <c r="BD773" s="18">
        <v>9869</v>
      </c>
      <c r="BE773" s="41" t="s">
        <v>16</v>
      </c>
      <c r="BF773" s="18">
        <v>0</v>
      </c>
      <c r="BG773" s="18">
        <v>0</v>
      </c>
      <c r="BH773" s="18">
        <v>0</v>
      </c>
      <c r="BI773" s="18">
        <v>0</v>
      </c>
      <c r="BJ773" s="18">
        <v>0</v>
      </c>
      <c r="BK773" s="118">
        <v>0</v>
      </c>
      <c r="BL773" s="118">
        <v>0</v>
      </c>
      <c r="BM773" s="118">
        <v>0</v>
      </c>
      <c r="BN773" s="118">
        <v>0</v>
      </c>
      <c r="BO773" s="103"/>
      <c r="BP773">
        <f t="shared" si="1978"/>
        <v>0</v>
      </c>
      <c r="BQ773">
        <f t="shared" si="1978"/>
        <v>0</v>
      </c>
      <c r="BR773">
        <f t="shared" si="1978"/>
        <v>0</v>
      </c>
      <c r="BS773">
        <f t="shared" si="1978"/>
        <v>0</v>
      </c>
      <c r="BT773">
        <f t="shared" si="1978"/>
        <v>0</v>
      </c>
      <c r="BU773">
        <f t="shared" si="1978"/>
        <v>0</v>
      </c>
      <c r="BV773">
        <f t="shared" si="1978"/>
        <v>0</v>
      </c>
      <c r="BW773">
        <f t="shared" si="1978"/>
        <v>0</v>
      </c>
      <c r="BX773">
        <f t="shared" si="1978"/>
        <v>0</v>
      </c>
      <c r="BY773">
        <f t="shared" si="1978"/>
        <v>0</v>
      </c>
      <c r="BZ773">
        <f t="shared" si="1979"/>
        <v>0</v>
      </c>
      <c r="CA773">
        <f t="shared" si="1979"/>
        <v>0</v>
      </c>
      <c r="CB773">
        <f t="shared" si="1979"/>
        <v>0</v>
      </c>
      <c r="CC773">
        <f t="shared" si="1979"/>
        <v>0</v>
      </c>
      <c r="CD773">
        <f t="shared" si="1979"/>
        <v>0</v>
      </c>
      <c r="CE773">
        <f t="shared" si="1979"/>
        <v>0</v>
      </c>
      <c r="CF773">
        <f t="shared" si="1979"/>
        <v>0</v>
      </c>
      <c r="CG773">
        <f t="shared" si="1979"/>
        <v>0</v>
      </c>
      <c r="CH773">
        <f t="shared" si="1979"/>
        <v>0</v>
      </c>
      <c r="CI773">
        <f t="shared" si="1979"/>
        <v>0</v>
      </c>
      <c r="CJ773">
        <f t="shared" si="1980"/>
        <v>0</v>
      </c>
      <c r="CK773">
        <f t="shared" si="1980"/>
        <v>0</v>
      </c>
      <c r="CL773">
        <f t="shared" si="1980"/>
        <v>0</v>
      </c>
      <c r="CM773">
        <f t="shared" si="1980"/>
        <v>0</v>
      </c>
      <c r="CN773">
        <f t="shared" si="1980"/>
        <v>0</v>
      </c>
      <c r="CO773">
        <f t="shared" si="1980"/>
        <v>0</v>
      </c>
      <c r="CP773">
        <f t="shared" si="1980"/>
        <v>0</v>
      </c>
      <c r="CQ773">
        <f t="shared" si="1980"/>
        <v>0</v>
      </c>
      <c r="CR773">
        <f t="shared" si="1980"/>
        <v>0</v>
      </c>
      <c r="CS773">
        <f t="shared" si="1980"/>
        <v>0</v>
      </c>
      <c r="CT773">
        <f t="shared" si="1981"/>
        <v>0</v>
      </c>
      <c r="CU773">
        <f t="shared" si="1981"/>
        <v>0</v>
      </c>
      <c r="CV773">
        <f t="shared" si="1981"/>
        <v>0</v>
      </c>
      <c r="CW773">
        <f t="shared" si="1981"/>
        <v>0</v>
      </c>
      <c r="CX773">
        <f t="shared" si="1981"/>
        <v>0</v>
      </c>
      <c r="CY773">
        <f t="shared" si="1981"/>
        <v>0</v>
      </c>
      <c r="CZ773">
        <f t="shared" si="1981"/>
        <v>0</v>
      </c>
      <c r="DA773">
        <f t="shared" si="1981"/>
        <v>0</v>
      </c>
      <c r="DB773">
        <f t="shared" si="1981"/>
        <v>0</v>
      </c>
      <c r="DC773">
        <f t="shared" si="1981"/>
        <v>0</v>
      </c>
      <c r="DD773">
        <f t="shared" si="1982"/>
        <v>0</v>
      </c>
      <c r="DE773">
        <f t="shared" si="1982"/>
        <v>0</v>
      </c>
      <c r="DF773">
        <f t="shared" si="1982"/>
        <v>0</v>
      </c>
      <c r="DG773">
        <f t="shared" si="1982"/>
        <v>0</v>
      </c>
      <c r="DH773">
        <f t="shared" si="1982"/>
        <v>0</v>
      </c>
      <c r="DI773">
        <f t="shared" si="1982"/>
        <v>0</v>
      </c>
      <c r="DJ773">
        <f t="shared" si="1982"/>
        <v>0</v>
      </c>
      <c r="DK773">
        <f t="shared" si="1982"/>
        <v>0</v>
      </c>
      <c r="DL773">
        <f t="shared" si="1982"/>
        <v>0</v>
      </c>
      <c r="DM773">
        <f t="shared" si="1982"/>
        <v>0</v>
      </c>
      <c r="DN773">
        <f t="shared" si="1983"/>
        <v>0</v>
      </c>
      <c r="DO773">
        <f t="shared" si="1983"/>
        <v>0</v>
      </c>
      <c r="DP773">
        <f t="shared" si="1983"/>
        <v>0</v>
      </c>
      <c r="DQ773">
        <f t="shared" si="1983"/>
        <v>0</v>
      </c>
      <c r="DR773">
        <f t="shared" si="1983"/>
        <v>0</v>
      </c>
      <c r="DS773">
        <f t="shared" si="1983"/>
        <v>0</v>
      </c>
      <c r="DT773">
        <f t="shared" si="1983"/>
        <v>0</v>
      </c>
      <c r="DU773">
        <f t="shared" si="1983"/>
        <v>0</v>
      </c>
      <c r="DV773">
        <f t="shared" si="1983"/>
        <v>0</v>
      </c>
      <c r="DW773">
        <f t="shared" si="1984"/>
        <v>0</v>
      </c>
      <c r="DX773">
        <f t="shared" si="1985"/>
        <v>0</v>
      </c>
      <c r="DY773">
        <f t="shared" si="1985"/>
        <v>0</v>
      </c>
      <c r="DZ773">
        <f t="shared" si="1985"/>
        <v>0</v>
      </c>
    </row>
    <row r="774" spans="1:130" ht="15.75">
      <c r="A774" s="106"/>
      <c r="B774" s="19" t="s">
        <v>202</v>
      </c>
      <c r="C774" s="96"/>
      <c r="D774" s="18"/>
      <c r="E774" s="18"/>
      <c r="F774" s="18"/>
      <c r="G774" s="18"/>
      <c r="H774" s="18"/>
      <c r="I774" s="18"/>
      <c r="J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>
        <v>72</v>
      </c>
      <c r="AU774" s="18"/>
      <c r="AV774" s="18"/>
      <c r="AW774" s="18"/>
      <c r="AX774" s="18">
        <v>30.1</v>
      </c>
      <c r="AY774" s="18"/>
      <c r="AZ774" s="18"/>
      <c r="BA774" s="18"/>
      <c r="BB774" s="18"/>
      <c r="BC774" s="18"/>
      <c r="BD774" s="18"/>
      <c r="BE774" s="41"/>
      <c r="BF774" s="41"/>
      <c r="BG774" s="41"/>
      <c r="BH774" s="41"/>
      <c r="BI774" s="41"/>
      <c r="BJ774" s="41"/>
      <c r="BK774" s="2"/>
      <c r="BL774" s="118"/>
      <c r="BM774" s="2"/>
      <c r="BN774" s="118"/>
      <c r="BO774" s="103"/>
      <c r="BP774">
        <f t="shared" ref="BP774:BY777" si="1986">IF($C774&lt;&gt;"",IF(D774&gt;0,1,0),0)</f>
        <v>0</v>
      </c>
      <c r="BQ774">
        <f t="shared" si="1986"/>
        <v>0</v>
      </c>
      <c r="BR774">
        <f t="shared" si="1986"/>
        <v>0</v>
      </c>
      <c r="BS774">
        <f t="shared" si="1986"/>
        <v>0</v>
      </c>
      <c r="BT774">
        <f t="shared" si="1986"/>
        <v>0</v>
      </c>
      <c r="BU774">
        <f t="shared" si="1986"/>
        <v>0</v>
      </c>
      <c r="BV774">
        <f t="shared" si="1986"/>
        <v>0</v>
      </c>
      <c r="BW774">
        <f t="shared" si="1986"/>
        <v>0</v>
      </c>
      <c r="BX774">
        <f t="shared" si="1986"/>
        <v>0</v>
      </c>
      <c r="BY774">
        <f t="shared" si="1986"/>
        <v>0</v>
      </c>
      <c r="BZ774">
        <f t="shared" ref="BZ774:CI777" si="1987">IF($C774&lt;&gt;"",IF(N774&gt;0,1,0),0)</f>
        <v>0</v>
      </c>
      <c r="CA774">
        <f t="shared" si="1987"/>
        <v>0</v>
      </c>
      <c r="CB774">
        <f t="shared" si="1987"/>
        <v>0</v>
      </c>
      <c r="CC774">
        <f t="shared" si="1987"/>
        <v>0</v>
      </c>
      <c r="CD774">
        <f t="shared" si="1987"/>
        <v>0</v>
      </c>
      <c r="CE774">
        <f t="shared" si="1987"/>
        <v>0</v>
      </c>
      <c r="CF774">
        <f t="shared" si="1987"/>
        <v>0</v>
      </c>
      <c r="CG774">
        <f t="shared" si="1987"/>
        <v>0</v>
      </c>
      <c r="CH774">
        <f t="shared" si="1987"/>
        <v>0</v>
      </c>
      <c r="CI774">
        <f t="shared" si="1987"/>
        <v>0</v>
      </c>
      <c r="CJ774">
        <f t="shared" ref="CJ774:CS777" si="1988">IF($C774&lt;&gt;"",IF(X774&gt;0,1,0),0)</f>
        <v>0</v>
      </c>
      <c r="CK774">
        <f t="shared" si="1988"/>
        <v>0</v>
      </c>
      <c r="CL774">
        <f t="shared" si="1988"/>
        <v>0</v>
      </c>
      <c r="CM774">
        <f t="shared" si="1988"/>
        <v>0</v>
      </c>
      <c r="CN774">
        <f t="shared" si="1988"/>
        <v>0</v>
      </c>
      <c r="CO774">
        <f t="shared" si="1988"/>
        <v>0</v>
      </c>
      <c r="CP774">
        <f t="shared" si="1988"/>
        <v>0</v>
      </c>
      <c r="CQ774">
        <f t="shared" si="1988"/>
        <v>0</v>
      </c>
      <c r="CR774">
        <f t="shared" si="1988"/>
        <v>0</v>
      </c>
      <c r="CS774">
        <f t="shared" si="1988"/>
        <v>0</v>
      </c>
      <c r="CT774">
        <f t="shared" ref="CT774:DC777" si="1989">IF($C774&lt;&gt;"",IF(AH774&gt;0,1,0),0)</f>
        <v>0</v>
      </c>
      <c r="CU774">
        <f t="shared" si="1989"/>
        <v>0</v>
      </c>
      <c r="CV774">
        <f t="shared" si="1989"/>
        <v>0</v>
      </c>
      <c r="CW774">
        <f t="shared" si="1989"/>
        <v>0</v>
      </c>
      <c r="CX774">
        <f t="shared" si="1989"/>
        <v>0</v>
      </c>
      <c r="CY774">
        <f t="shared" si="1989"/>
        <v>0</v>
      </c>
      <c r="CZ774">
        <f t="shared" si="1989"/>
        <v>0</v>
      </c>
      <c r="DA774">
        <f t="shared" si="1989"/>
        <v>0</v>
      </c>
      <c r="DB774">
        <f t="shared" si="1989"/>
        <v>0</v>
      </c>
      <c r="DC774">
        <f t="shared" si="1989"/>
        <v>0</v>
      </c>
      <c r="DD774">
        <f t="shared" ref="DD774:DI777" si="1990">IF($C774&lt;&gt;"",IF(AR774&gt;0,1,0),0)</f>
        <v>0</v>
      </c>
      <c r="DE774">
        <f t="shared" si="1990"/>
        <v>0</v>
      </c>
      <c r="DF774">
        <f t="shared" si="1990"/>
        <v>0</v>
      </c>
      <c r="DG774">
        <f t="shared" si="1990"/>
        <v>0</v>
      </c>
      <c r="DH774">
        <f t="shared" si="1990"/>
        <v>0</v>
      </c>
      <c r="DI774">
        <f t="shared" si="1990"/>
        <v>0</v>
      </c>
      <c r="DJ774">
        <f>IF($C774&lt;&gt;"",IF(#REF!&gt;0,1,0),0)</f>
        <v>0</v>
      </c>
      <c r="DK774">
        <f>IF($C774&lt;&gt;"",IF(AX774&gt;0,1,0),0)</f>
        <v>0</v>
      </c>
      <c r="DL774">
        <f t="shared" ref="DL774:DV777" si="1991">IF($C774&lt;&gt;"",IF(AZ774&gt;0,1,0),0)</f>
        <v>0</v>
      </c>
      <c r="DM774">
        <f t="shared" si="1991"/>
        <v>0</v>
      </c>
      <c r="DN774">
        <f t="shared" si="1991"/>
        <v>0</v>
      </c>
      <c r="DO774">
        <f t="shared" si="1991"/>
        <v>0</v>
      </c>
      <c r="DP774">
        <f t="shared" si="1991"/>
        <v>0</v>
      </c>
      <c r="DQ774">
        <f t="shared" si="1991"/>
        <v>0</v>
      </c>
      <c r="DR774">
        <f t="shared" si="1991"/>
        <v>0</v>
      </c>
      <c r="DS774">
        <f t="shared" si="1991"/>
        <v>0</v>
      </c>
      <c r="DT774">
        <f t="shared" si="1991"/>
        <v>0</v>
      </c>
      <c r="DU774">
        <f t="shared" si="1991"/>
        <v>0</v>
      </c>
      <c r="DV774">
        <f t="shared" si="1991"/>
        <v>0</v>
      </c>
      <c r="DW774">
        <f t="shared" si="1984"/>
        <v>0</v>
      </c>
      <c r="DX774">
        <f t="shared" si="1985"/>
        <v>0</v>
      </c>
      <c r="DY774">
        <f t="shared" si="1985"/>
        <v>0</v>
      </c>
      <c r="DZ774">
        <f t="shared" si="1985"/>
        <v>0</v>
      </c>
    </row>
    <row r="775" spans="1:130">
      <c r="A775" s="106"/>
      <c r="B775" s="59" t="s">
        <v>3</v>
      </c>
      <c r="C775" s="96"/>
      <c r="D775" s="18">
        <v>0</v>
      </c>
      <c r="E775" s="18">
        <v>0</v>
      </c>
      <c r="F775" s="18">
        <v>0</v>
      </c>
      <c r="G775" s="18">
        <v>0</v>
      </c>
      <c r="H775" s="18">
        <v>0</v>
      </c>
      <c r="I775" s="18">
        <v>0</v>
      </c>
      <c r="J775" s="18">
        <v>0</v>
      </c>
      <c r="K775" s="18">
        <v>0</v>
      </c>
      <c r="L775" s="18">
        <v>0</v>
      </c>
      <c r="M775" s="18">
        <v>0</v>
      </c>
      <c r="N775" s="18">
        <v>0</v>
      </c>
      <c r="O775" s="18">
        <v>0</v>
      </c>
      <c r="P775" s="18">
        <v>0</v>
      </c>
      <c r="Q775" s="18">
        <v>0</v>
      </c>
      <c r="R775" s="18">
        <v>0</v>
      </c>
      <c r="S775" s="18">
        <v>0</v>
      </c>
      <c r="T775" s="18">
        <v>0.03</v>
      </c>
      <c r="U775" s="18">
        <v>6.2E-2</v>
      </c>
      <c r="V775" s="18">
        <v>9.6000000000000002E-2</v>
      </c>
      <c r="W775" s="18">
        <v>0.13</v>
      </c>
      <c r="X775" s="18">
        <v>0.16400000000000001</v>
      </c>
      <c r="Y775" s="18">
        <v>0.19800000000000001</v>
      </c>
      <c r="Z775" s="18">
        <v>0.23200000000000001</v>
      </c>
      <c r="AA775" s="18">
        <v>0.22900000000000001</v>
      </c>
      <c r="AB775" s="18">
        <v>0.22700000000000001</v>
      </c>
      <c r="AC775" s="18">
        <v>3.9366534999999998</v>
      </c>
      <c r="AD775" s="18">
        <v>57.910147299999998</v>
      </c>
      <c r="AE775" s="18">
        <v>69.757884300000001</v>
      </c>
      <c r="AF775" s="18">
        <v>179.0718415</v>
      </c>
      <c r="AG775" s="18">
        <v>275.34056820000001</v>
      </c>
      <c r="AH775" s="18">
        <v>462.84539070000005</v>
      </c>
      <c r="AI775" s="18">
        <v>709.42752599999994</v>
      </c>
      <c r="AJ775" s="18">
        <v>905.00459660000001</v>
      </c>
      <c r="AK775" s="18">
        <v>1140.7307324999999</v>
      </c>
      <c r="AL775" s="18">
        <v>1490.9839032</v>
      </c>
      <c r="AM775" s="18">
        <v>1384.8045791</v>
      </c>
      <c r="AN775" s="18">
        <v>1347.4344755999998</v>
      </c>
      <c r="AO775" s="18">
        <v>1445.536987</v>
      </c>
      <c r="AP775" s="18">
        <v>1691.1562278000001</v>
      </c>
      <c r="AQ775" s="18">
        <f>2021.3267176-AQ772</f>
        <v>1996.3267175999999</v>
      </c>
      <c r="AR775" s="18">
        <v>2081.9721330000002</v>
      </c>
      <c r="AS775" s="18">
        <v>2056.2242298000001</v>
      </c>
      <c r="AT775" s="18">
        <v>2557.8147243000003</v>
      </c>
      <c r="AU775" s="18">
        <v>3098.0623001000004</v>
      </c>
      <c r="AV775" s="18">
        <v>3439.3416885000001</v>
      </c>
      <c r="AW775" s="18">
        <v>3282.3616809999999</v>
      </c>
      <c r="AX775" s="18">
        <v>3540.3789621999999</v>
      </c>
      <c r="AY775" s="18">
        <v>3931.6499493000001</v>
      </c>
      <c r="AZ775" s="18">
        <v>4747.3437999999996</v>
      </c>
      <c r="BA775" s="18">
        <v>4921.8112252999999</v>
      </c>
      <c r="BB775" s="18">
        <v>5490.9346434999998</v>
      </c>
      <c r="BC775" s="18">
        <v>5795.3897703999992</v>
      </c>
      <c r="BD775" s="41" t="s">
        <v>16</v>
      </c>
      <c r="BE775" s="73">
        <v>2369.6321720000001</v>
      </c>
      <c r="BF775" s="18">
        <v>449.8807923</v>
      </c>
      <c r="BG775" s="18">
        <v>422.19226360000005</v>
      </c>
      <c r="BH775" s="18">
        <v>432.93708810000004</v>
      </c>
      <c r="BI775" s="18">
        <v>432.02264260000004</v>
      </c>
      <c r="BJ775" s="18">
        <v>558.36368119999997</v>
      </c>
      <c r="BK775" s="34">
        <v>405.63886829999996</v>
      </c>
      <c r="BL775" s="118">
        <v>611.57043339999996</v>
      </c>
      <c r="BM775" s="118">
        <v>464.36907410000003</v>
      </c>
      <c r="BN775" s="118">
        <v>650</v>
      </c>
      <c r="BO775" s="103"/>
      <c r="BP775">
        <f t="shared" si="1986"/>
        <v>0</v>
      </c>
      <c r="BQ775">
        <f t="shared" si="1986"/>
        <v>0</v>
      </c>
      <c r="BR775">
        <f t="shared" si="1986"/>
        <v>0</v>
      </c>
      <c r="BS775">
        <f t="shared" si="1986"/>
        <v>0</v>
      </c>
      <c r="BT775">
        <f t="shared" si="1986"/>
        <v>0</v>
      </c>
      <c r="BU775">
        <f t="shared" si="1986"/>
        <v>0</v>
      </c>
      <c r="BV775">
        <f t="shared" si="1986"/>
        <v>0</v>
      </c>
      <c r="BW775">
        <f t="shared" si="1986"/>
        <v>0</v>
      </c>
      <c r="BX775">
        <f t="shared" si="1986"/>
        <v>0</v>
      </c>
      <c r="BY775">
        <f t="shared" si="1986"/>
        <v>0</v>
      </c>
      <c r="BZ775">
        <f t="shared" si="1987"/>
        <v>0</v>
      </c>
      <c r="CA775">
        <f t="shared" si="1987"/>
        <v>0</v>
      </c>
      <c r="CB775">
        <f t="shared" si="1987"/>
        <v>0</v>
      </c>
      <c r="CC775">
        <f t="shared" si="1987"/>
        <v>0</v>
      </c>
      <c r="CD775">
        <f t="shared" si="1987"/>
        <v>0</v>
      </c>
      <c r="CE775">
        <f t="shared" si="1987"/>
        <v>0</v>
      </c>
      <c r="CF775">
        <f t="shared" si="1987"/>
        <v>0</v>
      </c>
      <c r="CG775">
        <f t="shared" si="1987"/>
        <v>0</v>
      </c>
      <c r="CH775">
        <f t="shared" si="1987"/>
        <v>0</v>
      </c>
      <c r="CI775">
        <f t="shared" si="1987"/>
        <v>0</v>
      </c>
      <c r="CJ775">
        <f t="shared" si="1988"/>
        <v>0</v>
      </c>
      <c r="CK775">
        <f t="shared" si="1988"/>
        <v>0</v>
      </c>
      <c r="CL775">
        <f t="shared" si="1988"/>
        <v>0</v>
      </c>
      <c r="CM775">
        <f t="shared" si="1988"/>
        <v>0</v>
      </c>
      <c r="CN775">
        <f t="shared" si="1988"/>
        <v>0</v>
      </c>
      <c r="CO775">
        <f t="shared" si="1988"/>
        <v>0</v>
      </c>
      <c r="CP775">
        <f t="shared" si="1988"/>
        <v>0</v>
      </c>
      <c r="CQ775">
        <f t="shared" si="1988"/>
        <v>0</v>
      </c>
      <c r="CR775">
        <f t="shared" si="1988"/>
        <v>0</v>
      </c>
      <c r="CS775">
        <f t="shared" si="1988"/>
        <v>0</v>
      </c>
      <c r="CT775">
        <f t="shared" si="1989"/>
        <v>0</v>
      </c>
      <c r="CU775">
        <f t="shared" si="1989"/>
        <v>0</v>
      </c>
      <c r="CV775">
        <f t="shared" si="1989"/>
        <v>0</v>
      </c>
      <c r="CW775">
        <f t="shared" si="1989"/>
        <v>0</v>
      </c>
      <c r="CX775">
        <f t="shared" si="1989"/>
        <v>0</v>
      </c>
      <c r="CY775">
        <f t="shared" si="1989"/>
        <v>0</v>
      </c>
      <c r="CZ775">
        <f t="shared" si="1989"/>
        <v>0</v>
      </c>
      <c r="DA775">
        <f t="shared" si="1989"/>
        <v>0</v>
      </c>
      <c r="DB775">
        <f t="shared" si="1989"/>
        <v>0</v>
      </c>
      <c r="DC775">
        <f t="shared" si="1989"/>
        <v>0</v>
      </c>
      <c r="DD775">
        <f t="shared" si="1990"/>
        <v>0</v>
      </c>
      <c r="DE775">
        <f t="shared" si="1990"/>
        <v>0</v>
      </c>
      <c r="DF775">
        <f t="shared" si="1990"/>
        <v>0</v>
      </c>
      <c r="DG775">
        <f t="shared" si="1990"/>
        <v>0</v>
      </c>
      <c r="DH775">
        <f t="shared" si="1990"/>
        <v>0</v>
      </c>
      <c r="DI775">
        <f t="shared" si="1990"/>
        <v>0</v>
      </c>
      <c r="DJ775">
        <f t="shared" ref="DJ775:DK777" si="1992">IF($C775&lt;&gt;"",IF(AX775&gt;0,1,0),0)</f>
        <v>0</v>
      </c>
      <c r="DK775">
        <f t="shared" si="1992"/>
        <v>0</v>
      </c>
      <c r="DL775">
        <f t="shared" si="1991"/>
        <v>0</v>
      </c>
      <c r="DM775">
        <f t="shared" si="1991"/>
        <v>0</v>
      </c>
      <c r="DN775">
        <f t="shared" si="1991"/>
        <v>0</v>
      </c>
      <c r="DO775">
        <f t="shared" si="1991"/>
        <v>0</v>
      </c>
      <c r="DP775">
        <f t="shared" si="1991"/>
        <v>0</v>
      </c>
      <c r="DQ775">
        <f t="shared" si="1991"/>
        <v>0</v>
      </c>
      <c r="DR775">
        <f t="shared" si="1991"/>
        <v>0</v>
      </c>
      <c r="DS775">
        <f t="shared" si="1991"/>
        <v>0</v>
      </c>
      <c r="DT775">
        <f t="shared" si="1991"/>
        <v>0</v>
      </c>
      <c r="DU775">
        <f t="shared" si="1991"/>
        <v>0</v>
      </c>
      <c r="DV775">
        <f t="shared" si="1991"/>
        <v>0</v>
      </c>
      <c r="DW775">
        <f t="shared" si="1984"/>
        <v>0</v>
      </c>
      <c r="DX775">
        <f t="shared" si="1985"/>
        <v>0</v>
      </c>
      <c r="DY775">
        <f t="shared" si="1985"/>
        <v>0</v>
      </c>
      <c r="DZ775">
        <f t="shared" si="1985"/>
        <v>0</v>
      </c>
    </row>
    <row r="776" spans="1:130">
      <c r="A776" s="106" t="str">
        <f>IF(LEFT(B882,1)&lt;&gt;"",IF(LEFT(B882,1)&lt;&gt;" ",COUNT($A$66:A775)+1,""),"")</f>
        <v/>
      </c>
      <c r="B776" s="19" t="s">
        <v>205</v>
      </c>
      <c r="C776" s="96"/>
      <c r="D776" s="18">
        <v>0</v>
      </c>
      <c r="E776" s="18">
        <v>0</v>
      </c>
      <c r="F776" s="18">
        <v>0</v>
      </c>
      <c r="G776" s="18">
        <v>0</v>
      </c>
      <c r="H776" s="18">
        <v>0</v>
      </c>
      <c r="I776" s="18">
        <v>0</v>
      </c>
      <c r="J776" s="18">
        <v>0</v>
      </c>
      <c r="K776" s="18">
        <v>0</v>
      </c>
      <c r="L776" s="18">
        <v>0</v>
      </c>
      <c r="M776" s="18">
        <v>0</v>
      </c>
      <c r="N776" s="18">
        <v>0</v>
      </c>
      <c r="O776" s="18">
        <v>0</v>
      </c>
      <c r="P776" s="18">
        <v>0</v>
      </c>
      <c r="Q776" s="18">
        <v>0</v>
      </c>
      <c r="R776" s="18">
        <v>0</v>
      </c>
      <c r="S776" s="18">
        <v>0</v>
      </c>
      <c r="T776" s="18">
        <v>0</v>
      </c>
      <c r="U776" s="18">
        <v>0</v>
      </c>
      <c r="V776" s="18">
        <v>0</v>
      </c>
      <c r="W776" s="18">
        <v>0</v>
      </c>
      <c r="X776" s="18">
        <v>0</v>
      </c>
      <c r="Y776" s="18">
        <v>0</v>
      </c>
      <c r="Z776" s="18">
        <v>0</v>
      </c>
      <c r="AA776" s="18">
        <v>0</v>
      </c>
      <c r="AB776" s="18">
        <v>0</v>
      </c>
      <c r="AC776" s="18">
        <v>0</v>
      </c>
      <c r="AD776" s="18">
        <v>0</v>
      </c>
      <c r="AE776" s="18">
        <v>40.035096799999998</v>
      </c>
      <c r="AF776" s="18">
        <v>78.796957599999999</v>
      </c>
      <c r="AG776" s="18">
        <v>57.311881899999996</v>
      </c>
      <c r="AH776" s="18">
        <v>117.06497169999999</v>
      </c>
      <c r="AI776" s="18">
        <v>175.3108742</v>
      </c>
      <c r="AJ776" s="18">
        <v>224.16750160000004</v>
      </c>
      <c r="AK776" s="18">
        <v>258.18222260000005</v>
      </c>
      <c r="AL776" s="18">
        <v>320.43094339999999</v>
      </c>
      <c r="AM776" s="18">
        <v>325.7820256</v>
      </c>
      <c r="AN776" s="18">
        <v>309.37192980000003</v>
      </c>
      <c r="AO776" s="18">
        <v>295.3505672</v>
      </c>
      <c r="AP776" s="18">
        <v>298.17941330000002</v>
      </c>
      <c r="AQ776" s="18">
        <v>293.4462997</v>
      </c>
      <c r="AR776" s="18">
        <v>326.93668510000003</v>
      </c>
      <c r="AS776" s="18">
        <v>370.64548689999998</v>
      </c>
      <c r="AT776" s="18">
        <v>452.13941840000001</v>
      </c>
      <c r="AU776" s="18">
        <v>530.91169420000006</v>
      </c>
      <c r="AV776" s="18">
        <v>586.30487360000006</v>
      </c>
      <c r="AW776" s="18">
        <v>567.91761029999998</v>
      </c>
      <c r="AX776" s="18">
        <v>603.06829149999999</v>
      </c>
      <c r="AY776" s="18">
        <v>634.64379819999988</v>
      </c>
      <c r="AZ776" s="18">
        <v>635.79634969999995</v>
      </c>
      <c r="BA776" s="18">
        <v>648.2640462999999</v>
      </c>
      <c r="BB776" s="18">
        <v>652.28224419999992</v>
      </c>
      <c r="BC776" s="18">
        <v>653.65219589999992</v>
      </c>
      <c r="BD776" s="18">
        <v>642.43592569999998</v>
      </c>
      <c r="BE776" s="25">
        <v>222.11838750000001</v>
      </c>
      <c r="BF776" s="18">
        <v>218.89567869999999</v>
      </c>
      <c r="BG776" s="18">
        <v>225.5001536</v>
      </c>
      <c r="BH776" s="18">
        <v>231.87914559999999</v>
      </c>
      <c r="BI776" s="18">
        <v>228.90669130000001</v>
      </c>
      <c r="BJ776" s="18">
        <v>241.3402949</v>
      </c>
      <c r="BK776" s="34">
        <v>227.78622919999998</v>
      </c>
      <c r="BL776" s="18">
        <v>308.94219600000002</v>
      </c>
      <c r="BM776" s="118">
        <v>274.15226719999998</v>
      </c>
      <c r="BN776" s="118">
        <v>350</v>
      </c>
      <c r="BO776" s="103"/>
      <c r="BP776">
        <f t="shared" si="1986"/>
        <v>0</v>
      </c>
      <c r="BQ776">
        <f t="shared" si="1986"/>
        <v>0</v>
      </c>
      <c r="BR776">
        <f t="shared" si="1986"/>
        <v>0</v>
      </c>
      <c r="BS776">
        <f t="shared" si="1986"/>
        <v>0</v>
      </c>
      <c r="BT776">
        <f t="shared" si="1986"/>
        <v>0</v>
      </c>
      <c r="BU776">
        <f t="shared" si="1986"/>
        <v>0</v>
      </c>
      <c r="BV776">
        <f t="shared" si="1986"/>
        <v>0</v>
      </c>
      <c r="BW776">
        <f t="shared" si="1986"/>
        <v>0</v>
      </c>
      <c r="BX776">
        <f t="shared" si="1986"/>
        <v>0</v>
      </c>
      <c r="BY776">
        <f t="shared" si="1986"/>
        <v>0</v>
      </c>
      <c r="BZ776">
        <f t="shared" si="1987"/>
        <v>0</v>
      </c>
      <c r="CA776">
        <f t="shared" si="1987"/>
        <v>0</v>
      </c>
      <c r="CB776">
        <f t="shared" si="1987"/>
        <v>0</v>
      </c>
      <c r="CC776">
        <f t="shared" si="1987"/>
        <v>0</v>
      </c>
      <c r="CD776">
        <f t="shared" si="1987"/>
        <v>0</v>
      </c>
      <c r="CE776">
        <f t="shared" si="1987"/>
        <v>0</v>
      </c>
      <c r="CF776">
        <f t="shared" si="1987"/>
        <v>0</v>
      </c>
      <c r="CG776">
        <f t="shared" si="1987"/>
        <v>0</v>
      </c>
      <c r="CH776">
        <f t="shared" si="1987"/>
        <v>0</v>
      </c>
      <c r="CI776">
        <f t="shared" si="1987"/>
        <v>0</v>
      </c>
      <c r="CJ776">
        <f t="shared" si="1988"/>
        <v>0</v>
      </c>
      <c r="CK776">
        <f t="shared" si="1988"/>
        <v>0</v>
      </c>
      <c r="CL776">
        <f t="shared" si="1988"/>
        <v>0</v>
      </c>
      <c r="CM776">
        <f t="shared" si="1988"/>
        <v>0</v>
      </c>
      <c r="CN776">
        <f t="shared" si="1988"/>
        <v>0</v>
      </c>
      <c r="CO776">
        <f t="shared" si="1988"/>
        <v>0</v>
      </c>
      <c r="CP776">
        <f t="shared" si="1988"/>
        <v>0</v>
      </c>
      <c r="CQ776">
        <f t="shared" si="1988"/>
        <v>0</v>
      </c>
      <c r="CR776">
        <f t="shared" si="1988"/>
        <v>0</v>
      </c>
      <c r="CS776">
        <f t="shared" si="1988"/>
        <v>0</v>
      </c>
      <c r="CT776">
        <f t="shared" si="1989"/>
        <v>0</v>
      </c>
      <c r="CU776">
        <f t="shared" si="1989"/>
        <v>0</v>
      </c>
      <c r="CV776">
        <f t="shared" si="1989"/>
        <v>0</v>
      </c>
      <c r="CW776">
        <f t="shared" si="1989"/>
        <v>0</v>
      </c>
      <c r="CX776">
        <f t="shared" si="1989"/>
        <v>0</v>
      </c>
      <c r="CY776">
        <f t="shared" si="1989"/>
        <v>0</v>
      </c>
      <c r="CZ776">
        <f t="shared" si="1989"/>
        <v>0</v>
      </c>
      <c r="DA776">
        <f t="shared" si="1989"/>
        <v>0</v>
      </c>
      <c r="DB776">
        <f t="shared" si="1989"/>
        <v>0</v>
      </c>
      <c r="DC776">
        <f t="shared" si="1989"/>
        <v>0</v>
      </c>
      <c r="DD776">
        <f t="shared" si="1990"/>
        <v>0</v>
      </c>
      <c r="DE776">
        <f t="shared" si="1990"/>
        <v>0</v>
      </c>
      <c r="DF776">
        <f t="shared" si="1990"/>
        <v>0</v>
      </c>
      <c r="DG776">
        <f t="shared" si="1990"/>
        <v>0</v>
      </c>
      <c r="DH776">
        <f t="shared" si="1990"/>
        <v>0</v>
      </c>
      <c r="DI776">
        <f t="shared" si="1990"/>
        <v>0</v>
      </c>
      <c r="DJ776">
        <f t="shared" si="1992"/>
        <v>0</v>
      </c>
      <c r="DK776">
        <f t="shared" si="1992"/>
        <v>0</v>
      </c>
      <c r="DL776">
        <f t="shared" si="1991"/>
        <v>0</v>
      </c>
      <c r="DM776">
        <f t="shared" si="1991"/>
        <v>0</v>
      </c>
      <c r="DN776">
        <f t="shared" si="1991"/>
        <v>0</v>
      </c>
      <c r="DO776">
        <f t="shared" si="1991"/>
        <v>0</v>
      </c>
      <c r="DP776">
        <f t="shared" si="1991"/>
        <v>0</v>
      </c>
      <c r="DQ776">
        <f t="shared" si="1991"/>
        <v>0</v>
      </c>
      <c r="DR776">
        <f t="shared" si="1991"/>
        <v>0</v>
      </c>
      <c r="DS776">
        <f t="shared" si="1991"/>
        <v>0</v>
      </c>
      <c r="DT776">
        <f t="shared" si="1991"/>
        <v>0</v>
      </c>
      <c r="DU776">
        <f t="shared" si="1991"/>
        <v>0</v>
      </c>
      <c r="DV776">
        <f t="shared" si="1991"/>
        <v>0</v>
      </c>
      <c r="DW776">
        <f t="shared" si="1984"/>
        <v>0</v>
      </c>
      <c r="DX776">
        <f t="shared" si="1985"/>
        <v>0</v>
      </c>
      <c r="DY776">
        <f t="shared" si="1985"/>
        <v>0</v>
      </c>
      <c r="DZ776">
        <f t="shared" si="1985"/>
        <v>0</v>
      </c>
    </row>
    <row r="777" spans="1:130">
      <c r="A777" s="106"/>
      <c r="B777" s="55" t="s">
        <v>21</v>
      </c>
      <c r="C777" s="96"/>
      <c r="D777" s="18">
        <v>0</v>
      </c>
      <c r="E777" s="18">
        <v>0</v>
      </c>
      <c r="F777" s="18">
        <v>0</v>
      </c>
      <c r="G777" s="18">
        <v>0</v>
      </c>
      <c r="H777" s="18">
        <v>384</v>
      </c>
      <c r="I777" s="18">
        <v>0</v>
      </c>
      <c r="J777" s="18">
        <v>0</v>
      </c>
      <c r="K777" s="18">
        <v>0</v>
      </c>
      <c r="L777" s="18">
        <v>0</v>
      </c>
      <c r="M777" s="18">
        <v>0</v>
      </c>
      <c r="N777" s="18">
        <v>0</v>
      </c>
      <c r="O777" s="18">
        <v>0</v>
      </c>
      <c r="P777" s="18">
        <v>0</v>
      </c>
      <c r="Q777" s="18">
        <v>0</v>
      </c>
      <c r="R777" s="18">
        <v>0</v>
      </c>
      <c r="S777" s="18">
        <v>0</v>
      </c>
      <c r="T777" s="18">
        <v>0</v>
      </c>
      <c r="U777" s="18">
        <v>0</v>
      </c>
      <c r="V777" s="18">
        <v>0</v>
      </c>
      <c r="W777" s="18">
        <v>0</v>
      </c>
      <c r="X777" s="18">
        <v>0</v>
      </c>
      <c r="Y777" s="18">
        <v>0</v>
      </c>
      <c r="Z777" s="18">
        <v>0</v>
      </c>
      <c r="AA777" s="18">
        <v>0</v>
      </c>
      <c r="AB777" s="18">
        <v>0</v>
      </c>
      <c r="AC777" s="18">
        <v>381</v>
      </c>
      <c r="AD777" s="18">
        <v>0</v>
      </c>
      <c r="AE777" s="18">
        <v>1339</v>
      </c>
      <c r="AF777" s="18">
        <v>0</v>
      </c>
      <c r="AG777" s="18">
        <v>0</v>
      </c>
      <c r="AH777" s="18">
        <v>0</v>
      </c>
      <c r="AI777" s="18">
        <v>0</v>
      </c>
      <c r="AJ777" s="18">
        <v>0</v>
      </c>
      <c r="AK777" s="18">
        <v>0</v>
      </c>
      <c r="AL777" s="18">
        <v>0</v>
      </c>
      <c r="AM777" s="18">
        <v>0</v>
      </c>
      <c r="AN777" s="18">
        <v>0</v>
      </c>
      <c r="AO777" s="18">
        <v>0</v>
      </c>
      <c r="AP777" s="18">
        <v>0</v>
      </c>
      <c r="AQ777" s="18">
        <v>0</v>
      </c>
      <c r="AR777" s="18">
        <v>0</v>
      </c>
      <c r="AS777" s="18">
        <v>0</v>
      </c>
      <c r="AT777" s="18">
        <v>0</v>
      </c>
      <c r="AU777" s="18">
        <v>0</v>
      </c>
      <c r="AV777" s="18">
        <v>0</v>
      </c>
      <c r="AW777" s="18">
        <v>0</v>
      </c>
      <c r="AX777" s="18">
        <v>0</v>
      </c>
      <c r="AY777" s="18">
        <v>0</v>
      </c>
      <c r="AZ777" s="18">
        <v>0</v>
      </c>
      <c r="BA777" s="18">
        <v>0</v>
      </c>
      <c r="BB777" s="18">
        <v>0</v>
      </c>
      <c r="BC777" s="18">
        <v>0</v>
      </c>
      <c r="BD777" s="18">
        <v>0</v>
      </c>
      <c r="BE777" s="25">
        <v>0</v>
      </c>
      <c r="BF777" s="18">
        <v>0</v>
      </c>
      <c r="BG777" s="18">
        <v>0</v>
      </c>
      <c r="BH777" s="118">
        <v>0</v>
      </c>
      <c r="BI777" s="118">
        <v>0</v>
      </c>
      <c r="BJ777" s="118">
        <v>0</v>
      </c>
      <c r="BK777" s="118">
        <v>0</v>
      </c>
      <c r="BL777" s="118">
        <v>0</v>
      </c>
      <c r="BM777" s="118">
        <v>0</v>
      </c>
      <c r="BN777" s="118">
        <v>0</v>
      </c>
      <c r="BO777" s="103"/>
      <c r="BP777">
        <f t="shared" si="1986"/>
        <v>0</v>
      </c>
      <c r="BQ777">
        <f t="shared" si="1986"/>
        <v>0</v>
      </c>
      <c r="BR777">
        <f t="shared" si="1986"/>
        <v>0</v>
      </c>
      <c r="BS777">
        <f t="shared" si="1986"/>
        <v>0</v>
      </c>
      <c r="BT777">
        <f t="shared" si="1986"/>
        <v>0</v>
      </c>
      <c r="BU777">
        <f t="shared" si="1986"/>
        <v>0</v>
      </c>
      <c r="BV777">
        <f t="shared" si="1986"/>
        <v>0</v>
      </c>
      <c r="BW777">
        <f t="shared" si="1986"/>
        <v>0</v>
      </c>
      <c r="BX777">
        <f t="shared" si="1986"/>
        <v>0</v>
      </c>
      <c r="BY777">
        <f t="shared" si="1986"/>
        <v>0</v>
      </c>
      <c r="BZ777">
        <f t="shared" si="1987"/>
        <v>0</v>
      </c>
      <c r="CA777">
        <f t="shared" si="1987"/>
        <v>0</v>
      </c>
      <c r="CB777">
        <f t="shared" si="1987"/>
        <v>0</v>
      </c>
      <c r="CC777">
        <f t="shared" si="1987"/>
        <v>0</v>
      </c>
      <c r="CD777">
        <f t="shared" si="1987"/>
        <v>0</v>
      </c>
      <c r="CE777">
        <f t="shared" si="1987"/>
        <v>0</v>
      </c>
      <c r="CF777">
        <f t="shared" si="1987"/>
        <v>0</v>
      </c>
      <c r="CG777">
        <f t="shared" si="1987"/>
        <v>0</v>
      </c>
      <c r="CH777">
        <f t="shared" si="1987"/>
        <v>0</v>
      </c>
      <c r="CI777">
        <f t="shared" si="1987"/>
        <v>0</v>
      </c>
      <c r="CJ777">
        <f t="shared" si="1988"/>
        <v>0</v>
      </c>
      <c r="CK777">
        <f t="shared" si="1988"/>
        <v>0</v>
      </c>
      <c r="CL777">
        <f t="shared" si="1988"/>
        <v>0</v>
      </c>
      <c r="CM777">
        <f t="shared" si="1988"/>
        <v>0</v>
      </c>
      <c r="CN777">
        <f t="shared" si="1988"/>
        <v>0</v>
      </c>
      <c r="CO777">
        <f t="shared" si="1988"/>
        <v>0</v>
      </c>
      <c r="CP777">
        <f t="shared" si="1988"/>
        <v>0</v>
      </c>
      <c r="CQ777">
        <f t="shared" si="1988"/>
        <v>0</v>
      </c>
      <c r="CR777">
        <f t="shared" si="1988"/>
        <v>0</v>
      </c>
      <c r="CS777">
        <f t="shared" si="1988"/>
        <v>0</v>
      </c>
      <c r="CT777">
        <f t="shared" si="1989"/>
        <v>0</v>
      </c>
      <c r="CU777">
        <f t="shared" si="1989"/>
        <v>0</v>
      </c>
      <c r="CV777">
        <f t="shared" si="1989"/>
        <v>0</v>
      </c>
      <c r="CW777">
        <f t="shared" si="1989"/>
        <v>0</v>
      </c>
      <c r="CX777">
        <f t="shared" si="1989"/>
        <v>0</v>
      </c>
      <c r="CY777">
        <f t="shared" si="1989"/>
        <v>0</v>
      </c>
      <c r="CZ777">
        <f t="shared" si="1989"/>
        <v>0</v>
      </c>
      <c r="DA777">
        <f t="shared" si="1989"/>
        <v>0</v>
      </c>
      <c r="DB777">
        <f t="shared" si="1989"/>
        <v>0</v>
      </c>
      <c r="DC777">
        <f t="shared" si="1989"/>
        <v>0</v>
      </c>
      <c r="DD777">
        <f t="shared" si="1990"/>
        <v>0</v>
      </c>
      <c r="DE777">
        <f t="shared" si="1990"/>
        <v>0</v>
      </c>
      <c r="DF777">
        <f t="shared" si="1990"/>
        <v>0</v>
      </c>
      <c r="DG777">
        <f t="shared" si="1990"/>
        <v>0</v>
      </c>
      <c r="DH777">
        <f t="shared" si="1990"/>
        <v>0</v>
      </c>
      <c r="DI777">
        <f t="shared" si="1990"/>
        <v>0</v>
      </c>
      <c r="DJ777">
        <f t="shared" si="1992"/>
        <v>0</v>
      </c>
      <c r="DK777">
        <f t="shared" si="1992"/>
        <v>0</v>
      </c>
      <c r="DL777">
        <f t="shared" si="1991"/>
        <v>0</v>
      </c>
      <c r="DM777">
        <f t="shared" si="1991"/>
        <v>0</v>
      </c>
      <c r="DN777">
        <f t="shared" si="1991"/>
        <v>0</v>
      </c>
      <c r="DO777">
        <f t="shared" si="1991"/>
        <v>0</v>
      </c>
      <c r="DP777">
        <f t="shared" si="1991"/>
        <v>0</v>
      </c>
      <c r="DQ777">
        <f t="shared" si="1991"/>
        <v>0</v>
      </c>
      <c r="DR777">
        <f t="shared" si="1991"/>
        <v>0</v>
      </c>
      <c r="DS777">
        <f t="shared" si="1991"/>
        <v>0</v>
      </c>
      <c r="DT777">
        <f t="shared" si="1991"/>
        <v>0</v>
      </c>
      <c r="DU777">
        <f t="shared" si="1991"/>
        <v>0</v>
      </c>
      <c r="DV777">
        <f t="shared" si="1991"/>
        <v>0</v>
      </c>
      <c r="DW777">
        <f t="shared" si="1984"/>
        <v>0</v>
      </c>
      <c r="DX777">
        <f t="shared" si="1985"/>
        <v>0</v>
      </c>
      <c r="DY777">
        <f t="shared" si="1985"/>
        <v>0</v>
      </c>
      <c r="DZ777">
        <f t="shared" si="1985"/>
        <v>0</v>
      </c>
    </row>
    <row r="778" spans="1:130" ht="15.75">
      <c r="A778" s="106"/>
      <c r="B778" s="32"/>
      <c r="C778" s="96"/>
      <c r="D778" s="18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  <c r="AQ778" s="18"/>
      <c r="AR778" s="18"/>
      <c r="AS778" s="18"/>
      <c r="AT778" s="18"/>
      <c r="AU778" s="18"/>
      <c r="AV778" s="18"/>
      <c r="AW778" s="18"/>
      <c r="AX778" s="18"/>
      <c r="AY778" s="18"/>
      <c r="AZ778" s="18"/>
      <c r="BA778" s="18"/>
      <c r="BB778" s="18"/>
      <c r="BC778" s="18"/>
      <c r="BD778" s="18"/>
      <c r="BE778" s="25"/>
      <c r="BF778" s="25"/>
      <c r="BG778" s="18"/>
      <c r="BH778" s="2"/>
      <c r="BI778" s="2"/>
      <c r="BJ778" s="2"/>
      <c r="BK778" s="2"/>
      <c r="BL778" s="2"/>
      <c r="BM778" s="2"/>
      <c r="BN778" s="2"/>
      <c r="BO778" s="103"/>
    </row>
    <row r="779" spans="1:130">
      <c r="A779" s="105">
        <f>IF(LEFT(B779,1)&lt;&gt;"",IF(LEFT(B779,1)&lt;&gt;" ",COUNT($A$66:A778)+1,""),"")</f>
        <v>99</v>
      </c>
      <c r="B779" s="32" t="s">
        <v>213</v>
      </c>
      <c r="C779" s="96">
        <v>4</v>
      </c>
      <c r="D779" s="18"/>
      <c r="E779" s="18"/>
      <c r="F779" s="18"/>
      <c r="G779" s="18"/>
      <c r="H779" s="18"/>
      <c r="I779" s="18"/>
      <c r="J779" s="18"/>
      <c r="K779" s="18"/>
      <c r="L779" s="18"/>
      <c r="M779" s="18"/>
      <c r="N779" s="18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22">
        <f>AH780</f>
        <v>0</v>
      </c>
      <c r="AI779" s="22">
        <f t="shared" ref="AI779:AN779" si="1993">AI780</f>
        <v>0</v>
      </c>
      <c r="AJ779" s="22">
        <f t="shared" si="1993"/>
        <v>0</v>
      </c>
      <c r="AK779" s="22">
        <f t="shared" si="1993"/>
        <v>0</v>
      </c>
      <c r="AL779" s="22">
        <f t="shared" si="1993"/>
        <v>0</v>
      </c>
      <c r="AM779" s="22">
        <f t="shared" si="1993"/>
        <v>0</v>
      </c>
      <c r="AN779" s="22">
        <f t="shared" si="1993"/>
        <v>0</v>
      </c>
      <c r="AO779" s="22">
        <f>SUM(AO780)</f>
        <v>6.317365269461078</v>
      </c>
      <c r="AP779" s="22">
        <f t="shared" ref="AP779:BN779" si="1994">SUM(AP780)</f>
        <v>0</v>
      </c>
      <c r="AQ779" s="22">
        <f t="shared" si="1994"/>
        <v>0</v>
      </c>
      <c r="AR779" s="22">
        <f t="shared" si="1994"/>
        <v>0</v>
      </c>
      <c r="AS779" s="22">
        <f t="shared" si="1994"/>
        <v>0</v>
      </c>
      <c r="AT779" s="22">
        <f t="shared" si="1994"/>
        <v>0</v>
      </c>
      <c r="AU779" s="22">
        <f t="shared" si="1994"/>
        <v>0</v>
      </c>
      <c r="AV779" s="22">
        <f t="shared" si="1994"/>
        <v>0</v>
      </c>
      <c r="AW779" s="22">
        <f t="shared" si="1994"/>
        <v>0</v>
      </c>
      <c r="AX779" s="22">
        <f t="shared" si="1994"/>
        <v>0</v>
      </c>
      <c r="AY779" s="22">
        <f t="shared" si="1994"/>
        <v>0</v>
      </c>
      <c r="AZ779" s="22">
        <f t="shared" si="1994"/>
        <v>0</v>
      </c>
      <c r="BA779" s="22">
        <f t="shared" si="1994"/>
        <v>0</v>
      </c>
      <c r="BB779" s="22">
        <f t="shared" si="1994"/>
        <v>0</v>
      </c>
      <c r="BC779" s="22">
        <f t="shared" si="1994"/>
        <v>0</v>
      </c>
      <c r="BD779" s="22">
        <f t="shared" si="1994"/>
        <v>0</v>
      </c>
      <c r="BE779" s="22">
        <f t="shared" si="1994"/>
        <v>0</v>
      </c>
      <c r="BF779" s="22">
        <f t="shared" si="1994"/>
        <v>0</v>
      </c>
      <c r="BG779" s="22">
        <f t="shared" si="1994"/>
        <v>0</v>
      </c>
      <c r="BH779" s="22">
        <f t="shared" si="1994"/>
        <v>0</v>
      </c>
      <c r="BI779" s="22">
        <f t="shared" si="1994"/>
        <v>0</v>
      </c>
      <c r="BJ779" s="22">
        <f t="shared" si="1994"/>
        <v>0</v>
      </c>
      <c r="BK779" s="22">
        <f t="shared" si="1994"/>
        <v>0</v>
      </c>
      <c r="BL779" s="22">
        <f t="shared" si="1994"/>
        <v>0</v>
      </c>
      <c r="BM779" s="22">
        <f t="shared" si="1994"/>
        <v>0</v>
      </c>
      <c r="BN779" s="22">
        <f t="shared" si="1994"/>
        <v>0</v>
      </c>
      <c r="BO779" s="103"/>
      <c r="BP779">
        <f t="shared" ref="BP779:BY781" si="1995">IF($C779&lt;&gt;"",IF(D779&gt;0,1,0),0)</f>
        <v>0</v>
      </c>
      <c r="BQ779">
        <f t="shared" si="1995"/>
        <v>0</v>
      </c>
      <c r="BR779">
        <f t="shared" si="1995"/>
        <v>0</v>
      </c>
      <c r="BS779">
        <f t="shared" si="1995"/>
        <v>0</v>
      </c>
      <c r="BT779">
        <f t="shared" si="1995"/>
        <v>0</v>
      </c>
      <c r="BU779">
        <f t="shared" si="1995"/>
        <v>0</v>
      </c>
      <c r="BV779">
        <f t="shared" si="1995"/>
        <v>0</v>
      </c>
      <c r="BW779">
        <f t="shared" si="1995"/>
        <v>0</v>
      </c>
      <c r="BX779">
        <f t="shared" si="1995"/>
        <v>0</v>
      </c>
      <c r="BY779">
        <f t="shared" si="1995"/>
        <v>0</v>
      </c>
      <c r="BZ779">
        <f t="shared" ref="BZ779:CI781" si="1996">IF($C779&lt;&gt;"",IF(N779&gt;0,1,0),0)</f>
        <v>0</v>
      </c>
      <c r="CA779">
        <f t="shared" si="1996"/>
        <v>0</v>
      </c>
      <c r="CB779">
        <f t="shared" si="1996"/>
        <v>0</v>
      </c>
      <c r="CC779">
        <f t="shared" si="1996"/>
        <v>0</v>
      </c>
      <c r="CD779">
        <f t="shared" si="1996"/>
        <v>0</v>
      </c>
      <c r="CE779">
        <f t="shared" si="1996"/>
        <v>0</v>
      </c>
      <c r="CF779">
        <f t="shared" si="1996"/>
        <v>0</v>
      </c>
      <c r="CG779">
        <f t="shared" si="1996"/>
        <v>0</v>
      </c>
      <c r="CH779">
        <f t="shared" si="1996"/>
        <v>0</v>
      </c>
      <c r="CI779">
        <f t="shared" si="1996"/>
        <v>0</v>
      </c>
      <c r="CJ779">
        <f t="shared" ref="CJ779:CS781" si="1997">IF($C779&lt;&gt;"",IF(X779&gt;0,1,0),0)</f>
        <v>0</v>
      </c>
      <c r="CK779">
        <f t="shared" si="1997"/>
        <v>0</v>
      </c>
      <c r="CL779">
        <f t="shared" si="1997"/>
        <v>0</v>
      </c>
      <c r="CM779">
        <f t="shared" si="1997"/>
        <v>0</v>
      </c>
      <c r="CN779">
        <f t="shared" si="1997"/>
        <v>0</v>
      </c>
      <c r="CO779">
        <f t="shared" si="1997"/>
        <v>0</v>
      </c>
      <c r="CP779">
        <f t="shared" si="1997"/>
        <v>0</v>
      </c>
      <c r="CQ779">
        <f t="shared" si="1997"/>
        <v>0</v>
      </c>
      <c r="CR779">
        <f t="shared" si="1997"/>
        <v>0</v>
      </c>
      <c r="CS779">
        <f t="shared" si="1997"/>
        <v>0</v>
      </c>
      <c r="CT779">
        <f t="shared" ref="CT779:DC781" si="1998">IF($C779&lt;&gt;"",IF(AH779&gt;0,1,0),0)</f>
        <v>0</v>
      </c>
      <c r="CU779">
        <f t="shared" si="1998"/>
        <v>0</v>
      </c>
      <c r="CV779">
        <f t="shared" si="1998"/>
        <v>0</v>
      </c>
      <c r="CW779">
        <f t="shared" si="1998"/>
        <v>0</v>
      </c>
      <c r="CX779">
        <f t="shared" si="1998"/>
        <v>0</v>
      </c>
      <c r="CY779">
        <f t="shared" si="1998"/>
        <v>0</v>
      </c>
      <c r="CZ779">
        <f t="shared" si="1998"/>
        <v>0</v>
      </c>
      <c r="DA779">
        <f t="shared" si="1998"/>
        <v>1</v>
      </c>
      <c r="DB779">
        <f t="shared" si="1998"/>
        <v>0</v>
      </c>
      <c r="DC779">
        <f t="shared" si="1998"/>
        <v>0</v>
      </c>
      <c r="DD779">
        <f t="shared" ref="DD779:DM781" si="1999">IF($C779&lt;&gt;"",IF(AR779&gt;0,1,0),0)</f>
        <v>0</v>
      </c>
      <c r="DE779">
        <f t="shared" si="1999"/>
        <v>0</v>
      </c>
      <c r="DF779">
        <f t="shared" si="1999"/>
        <v>0</v>
      </c>
      <c r="DG779">
        <f t="shared" si="1999"/>
        <v>0</v>
      </c>
      <c r="DH779">
        <f t="shared" si="1999"/>
        <v>0</v>
      </c>
      <c r="DI779">
        <f t="shared" si="1999"/>
        <v>0</v>
      </c>
      <c r="DJ779">
        <f t="shared" si="1999"/>
        <v>0</v>
      </c>
      <c r="DK779">
        <f t="shared" si="1999"/>
        <v>0</v>
      </c>
      <c r="DL779">
        <f t="shared" si="1999"/>
        <v>0</v>
      </c>
      <c r="DM779">
        <f t="shared" si="1999"/>
        <v>0</v>
      </c>
      <c r="DN779">
        <f t="shared" ref="DN779:DW781" si="2000">IF($C779&lt;&gt;"",IF(BB779&gt;0,1,0),0)</f>
        <v>0</v>
      </c>
      <c r="DO779">
        <f t="shared" si="2000"/>
        <v>0</v>
      </c>
      <c r="DP779">
        <f t="shared" si="2000"/>
        <v>0</v>
      </c>
      <c r="DQ779">
        <f t="shared" si="2000"/>
        <v>0</v>
      </c>
      <c r="DR779">
        <f t="shared" si="2000"/>
        <v>0</v>
      </c>
      <c r="DS779">
        <f t="shared" si="2000"/>
        <v>0</v>
      </c>
      <c r="DT779">
        <f t="shared" si="2000"/>
        <v>0</v>
      </c>
      <c r="DU779">
        <f t="shared" si="2000"/>
        <v>0</v>
      </c>
      <c r="DV779">
        <f t="shared" si="2000"/>
        <v>0</v>
      </c>
      <c r="DW779">
        <f t="shared" si="2000"/>
        <v>0</v>
      </c>
      <c r="DX779">
        <f t="shared" ref="DX779:DZ781" si="2001">IF($C779&lt;&gt;"",IF(BL779&gt;0,1,0),0)</f>
        <v>0</v>
      </c>
      <c r="DY779">
        <f t="shared" si="2001"/>
        <v>0</v>
      </c>
      <c r="DZ779">
        <f t="shared" si="2001"/>
        <v>0</v>
      </c>
    </row>
    <row r="780" spans="1:130">
      <c r="A780" s="105"/>
      <c r="B780" s="19" t="s">
        <v>3</v>
      </c>
      <c r="C780" s="96"/>
      <c r="D780" s="18"/>
      <c r="E780" s="18"/>
      <c r="F780" s="18"/>
      <c r="G780" s="18"/>
      <c r="H780" s="18"/>
      <c r="I780" s="18"/>
      <c r="J780" s="18"/>
      <c r="K780" s="18"/>
      <c r="L780" s="18"/>
      <c r="M780" s="18"/>
      <c r="N780" s="18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>
        <v>0</v>
      </c>
      <c r="AI780" s="18">
        <v>0</v>
      </c>
      <c r="AJ780" s="18">
        <v>0</v>
      </c>
      <c r="AK780" s="18">
        <v>0</v>
      </c>
      <c r="AL780" s="18">
        <v>0</v>
      </c>
      <c r="AM780" s="18">
        <v>0</v>
      </c>
      <c r="AN780" s="18">
        <v>0</v>
      </c>
      <c r="AO780" s="18">
        <f>844/133.6</f>
        <v>6.317365269461078</v>
      </c>
      <c r="AP780" s="18">
        <v>0</v>
      </c>
      <c r="AQ780" s="18">
        <v>0</v>
      </c>
      <c r="AR780" s="18">
        <v>0</v>
      </c>
      <c r="AS780" s="18">
        <v>0</v>
      </c>
      <c r="AT780" s="18">
        <v>0</v>
      </c>
      <c r="AU780" s="18">
        <v>0</v>
      </c>
      <c r="AV780" s="18">
        <v>0</v>
      </c>
      <c r="AW780" s="18">
        <v>0</v>
      </c>
      <c r="AX780" s="18">
        <v>0</v>
      </c>
      <c r="AY780" s="18">
        <v>0</v>
      </c>
      <c r="AZ780" s="18">
        <v>0</v>
      </c>
      <c r="BA780" s="18">
        <v>0</v>
      </c>
      <c r="BB780" s="18">
        <v>0</v>
      </c>
      <c r="BC780" s="18">
        <v>0</v>
      </c>
      <c r="BD780" s="18">
        <v>0</v>
      </c>
      <c r="BE780" s="18">
        <v>0</v>
      </c>
      <c r="BF780" s="18">
        <v>0</v>
      </c>
      <c r="BG780" s="18">
        <v>0</v>
      </c>
      <c r="BH780" s="18">
        <v>0</v>
      </c>
      <c r="BI780" s="18">
        <v>0</v>
      </c>
      <c r="BJ780" s="18">
        <v>0</v>
      </c>
      <c r="BK780" s="18">
        <v>0</v>
      </c>
      <c r="BL780" s="18">
        <v>0</v>
      </c>
      <c r="BM780" s="18">
        <v>0</v>
      </c>
      <c r="BN780" s="18">
        <v>0</v>
      </c>
      <c r="BO780" s="103"/>
      <c r="BP780">
        <f t="shared" si="1995"/>
        <v>0</v>
      </c>
      <c r="BQ780">
        <f t="shared" si="1995"/>
        <v>0</v>
      </c>
      <c r="BR780">
        <f t="shared" si="1995"/>
        <v>0</v>
      </c>
      <c r="BS780">
        <f t="shared" si="1995"/>
        <v>0</v>
      </c>
      <c r="BT780">
        <f t="shared" si="1995"/>
        <v>0</v>
      </c>
      <c r="BU780">
        <f t="shared" si="1995"/>
        <v>0</v>
      </c>
      <c r="BV780">
        <f t="shared" si="1995"/>
        <v>0</v>
      </c>
      <c r="BW780">
        <f t="shared" si="1995"/>
        <v>0</v>
      </c>
      <c r="BX780">
        <f t="shared" si="1995"/>
        <v>0</v>
      </c>
      <c r="BY780">
        <f t="shared" si="1995"/>
        <v>0</v>
      </c>
      <c r="BZ780">
        <f t="shared" si="1996"/>
        <v>0</v>
      </c>
      <c r="CA780">
        <f t="shared" si="1996"/>
        <v>0</v>
      </c>
      <c r="CB780">
        <f t="shared" si="1996"/>
        <v>0</v>
      </c>
      <c r="CC780">
        <f t="shared" si="1996"/>
        <v>0</v>
      </c>
      <c r="CD780">
        <f t="shared" si="1996"/>
        <v>0</v>
      </c>
      <c r="CE780">
        <f t="shared" si="1996"/>
        <v>0</v>
      </c>
      <c r="CF780">
        <f t="shared" si="1996"/>
        <v>0</v>
      </c>
      <c r="CG780">
        <f t="shared" si="1996"/>
        <v>0</v>
      </c>
      <c r="CH780">
        <f t="shared" si="1996"/>
        <v>0</v>
      </c>
      <c r="CI780">
        <f t="shared" si="1996"/>
        <v>0</v>
      </c>
      <c r="CJ780">
        <f t="shared" si="1997"/>
        <v>0</v>
      </c>
      <c r="CK780">
        <f t="shared" si="1997"/>
        <v>0</v>
      </c>
      <c r="CL780">
        <f t="shared" si="1997"/>
        <v>0</v>
      </c>
      <c r="CM780">
        <f t="shared" si="1997"/>
        <v>0</v>
      </c>
      <c r="CN780">
        <f t="shared" si="1997"/>
        <v>0</v>
      </c>
      <c r="CO780">
        <f t="shared" si="1997"/>
        <v>0</v>
      </c>
      <c r="CP780">
        <f t="shared" si="1997"/>
        <v>0</v>
      </c>
      <c r="CQ780">
        <f t="shared" si="1997"/>
        <v>0</v>
      </c>
      <c r="CR780">
        <f t="shared" si="1997"/>
        <v>0</v>
      </c>
      <c r="CS780">
        <f t="shared" si="1997"/>
        <v>0</v>
      </c>
      <c r="CT780">
        <f t="shared" si="1998"/>
        <v>0</v>
      </c>
      <c r="CU780">
        <f t="shared" si="1998"/>
        <v>0</v>
      </c>
      <c r="CV780">
        <f t="shared" si="1998"/>
        <v>0</v>
      </c>
      <c r="CW780">
        <f t="shared" si="1998"/>
        <v>0</v>
      </c>
      <c r="CX780">
        <f t="shared" si="1998"/>
        <v>0</v>
      </c>
      <c r="CY780">
        <f t="shared" si="1998"/>
        <v>0</v>
      </c>
      <c r="CZ780">
        <f t="shared" si="1998"/>
        <v>0</v>
      </c>
      <c r="DA780">
        <f t="shared" si="1998"/>
        <v>0</v>
      </c>
      <c r="DB780">
        <f t="shared" si="1998"/>
        <v>0</v>
      </c>
      <c r="DC780">
        <f t="shared" si="1998"/>
        <v>0</v>
      </c>
      <c r="DD780">
        <f t="shared" si="1999"/>
        <v>0</v>
      </c>
      <c r="DE780">
        <f t="shared" si="1999"/>
        <v>0</v>
      </c>
      <c r="DF780">
        <f t="shared" si="1999"/>
        <v>0</v>
      </c>
      <c r="DG780">
        <f t="shared" si="1999"/>
        <v>0</v>
      </c>
      <c r="DH780">
        <f t="shared" si="1999"/>
        <v>0</v>
      </c>
      <c r="DI780">
        <f t="shared" si="1999"/>
        <v>0</v>
      </c>
      <c r="DJ780">
        <f t="shared" si="1999"/>
        <v>0</v>
      </c>
      <c r="DK780">
        <f t="shared" si="1999"/>
        <v>0</v>
      </c>
      <c r="DL780">
        <f t="shared" si="1999"/>
        <v>0</v>
      </c>
      <c r="DM780">
        <f t="shared" si="1999"/>
        <v>0</v>
      </c>
      <c r="DN780">
        <f t="shared" si="2000"/>
        <v>0</v>
      </c>
      <c r="DO780">
        <f t="shared" si="2000"/>
        <v>0</v>
      </c>
      <c r="DP780">
        <f t="shared" si="2000"/>
        <v>0</v>
      </c>
      <c r="DQ780">
        <f t="shared" si="2000"/>
        <v>0</v>
      </c>
      <c r="DR780">
        <f t="shared" si="2000"/>
        <v>0</v>
      </c>
      <c r="DS780">
        <f t="shared" si="2000"/>
        <v>0</v>
      </c>
      <c r="DT780">
        <f t="shared" si="2000"/>
        <v>0</v>
      </c>
      <c r="DU780">
        <f t="shared" si="2000"/>
        <v>0</v>
      </c>
      <c r="DV780">
        <f t="shared" si="2000"/>
        <v>0</v>
      </c>
      <c r="DW780">
        <f t="shared" si="2000"/>
        <v>0</v>
      </c>
      <c r="DX780">
        <f t="shared" si="2001"/>
        <v>0</v>
      </c>
      <c r="DY780">
        <f t="shared" si="2001"/>
        <v>0</v>
      </c>
      <c r="DZ780">
        <f t="shared" si="2001"/>
        <v>0</v>
      </c>
    </row>
    <row r="781" spans="1:130">
      <c r="A781" s="106"/>
      <c r="B781" s="55" t="s">
        <v>210</v>
      </c>
      <c r="C781" s="96"/>
      <c r="D781" s="18"/>
      <c r="E781" s="18"/>
      <c r="F781" s="18"/>
      <c r="G781" s="18"/>
      <c r="H781" s="18"/>
      <c r="I781" s="18"/>
      <c r="J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>
        <v>0</v>
      </c>
      <c r="AI781" s="18">
        <v>0</v>
      </c>
      <c r="AJ781" s="18">
        <v>0</v>
      </c>
      <c r="AK781" s="18">
        <v>0</v>
      </c>
      <c r="AL781" s="18">
        <v>0</v>
      </c>
      <c r="AM781" s="18">
        <v>0</v>
      </c>
      <c r="AN781" s="18">
        <v>0</v>
      </c>
      <c r="AO781" s="18">
        <v>0</v>
      </c>
      <c r="AP781" s="18">
        <v>0</v>
      </c>
      <c r="AQ781" s="18">
        <v>0</v>
      </c>
      <c r="AR781" s="18">
        <v>0</v>
      </c>
      <c r="AS781" s="18">
        <v>0</v>
      </c>
      <c r="AT781" s="18">
        <v>0</v>
      </c>
      <c r="AU781" s="18">
        <v>0</v>
      </c>
      <c r="AV781" s="18">
        <v>0</v>
      </c>
      <c r="AW781" s="18">
        <v>0</v>
      </c>
      <c r="AX781" s="18">
        <v>0</v>
      </c>
      <c r="AY781" s="18">
        <v>0</v>
      </c>
      <c r="AZ781" s="18">
        <v>0</v>
      </c>
      <c r="BA781" s="18">
        <v>0</v>
      </c>
      <c r="BB781" s="18">
        <v>0</v>
      </c>
      <c r="BC781" s="18">
        <v>0</v>
      </c>
      <c r="BD781" s="18">
        <v>0</v>
      </c>
      <c r="BE781" s="25">
        <v>0</v>
      </c>
      <c r="BF781" s="18">
        <v>0</v>
      </c>
      <c r="BG781" s="18">
        <v>0</v>
      </c>
      <c r="BH781" s="118">
        <v>276.19728377412434</v>
      </c>
      <c r="BI781" s="118">
        <v>0</v>
      </c>
      <c r="BJ781" s="118">
        <v>0</v>
      </c>
      <c r="BK781" s="118">
        <v>271.04136947218262</v>
      </c>
      <c r="BL781" s="118">
        <v>0</v>
      </c>
      <c r="BM781" s="118">
        <v>0</v>
      </c>
      <c r="BN781" s="118">
        <v>0</v>
      </c>
      <c r="BO781" s="103"/>
      <c r="BP781">
        <f t="shared" si="1995"/>
        <v>0</v>
      </c>
      <c r="BQ781">
        <f t="shared" si="1995"/>
        <v>0</v>
      </c>
      <c r="BR781">
        <f t="shared" si="1995"/>
        <v>0</v>
      </c>
      <c r="BS781">
        <f t="shared" si="1995"/>
        <v>0</v>
      </c>
      <c r="BT781">
        <f t="shared" si="1995"/>
        <v>0</v>
      </c>
      <c r="BU781">
        <f t="shared" si="1995"/>
        <v>0</v>
      </c>
      <c r="BV781">
        <f t="shared" si="1995"/>
        <v>0</v>
      </c>
      <c r="BW781">
        <f t="shared" si="1995"/>
        <v>0</v>
      </c>
      <c r="BX781">
        <f t="shared" si="1995"/>
        <v>0</v>
      </c>
      <c r="BY781">
        <f t="shared" si="1995"/>
        <v>0</v>
      </c>
      <c r="BZ781">
        <f t="shared" si="1996"/>
        <v>0</v>
      </c>
      <c r="CA781">
        <f t="shared" si="1996"/>
        <v>0</v>
      </c>
      <c r="CB781">
        <f t="shared" si="1996"/>
        <v>0</v>
      </c>
      <c r="CC781">
        <f t="shared" si="1996"/>
        <v>0</v>
      </c>
      <c r="CD781">
        <f t="shared" si="1996"/>
        <v>0</v>
      </c>
      <c r="CE781">
        <f t="shared" si="1996"/>
        <v>0</v>
      </c>
      <c r="CF781">
        <f t="shared" si="1996"/>
        <v>0</v>
      </c>
      <c r="CG781">
        <f t="shared" si="1996"/>
        <v>0</v>
      </c>
      <c r="CH781">
        <f t="shared" si="1996"/>
        <v>0</v>
      </c>
      <c r="CI781">
        <f t="shared" si="1996"/>
        <v>0</v>
      </c>
      <c r="CJ781">
        <f t="shared" si="1997"/>
        <v>0</v>
      </c>
      <c r="CK781">
        <f t="shared" si="1997"/>
        <v>0</v>
      </c>
      <c r="CL781">
        <f t="shared" si="1997"/>
        <v>0</v>
      </c>
      <c r="CM781">
        <f t="shared" si="1997"/>
        <v>0</v>
      </c>
      <c r="CN781">
        <f t="shared" si="1997"/>
        <v>0</v>
      </c>
      <c r="CO781">
        <f t="shared" si="1997"/>
        <v>0</v>
      </c>
      <c r="CP781">
        <f t="shared" si="1997"/>
        <v>0</v>
      </c>
      <c r="CQ781">
        <f t="shared" si="1997"/>
        <v>0</v>
      </c>
      <c r="CR781">
        <f t="shared" si="1997"/>
        <v>0</v>
      </c>
      <c r="CS781">
        <f t="shared" si="1997"/>
        <v>0</v>
      </c>
      <c r="CT781">
        <f t="shared" si="1998"/>
        <v>0</v>
      </c>
      <c r="CU781">
        <f t="shared" si="1998"/>
        <v>0</v>
      </c>
      <c r="CV781">
        <f t="shared" si="1998"/>
        <v>0</v>
      </c>
      <c r="CW781">
        <f t="shared" si="1998"/>
        <v>0</v>
      </c>
      <c r="CX781">
        <f t="shared" si="1998"/>
        <v>0</v>
      </c>
      <c r="CY781">
        <f t="shared" si="1998"/>
        <v>0</v>
      </c>
      <c r="CZ781">
        <f t="shared" si="1998"/>
        <v>0</v>
      </c>
      <c r="DA781">
        <f t="shared" si="1998"/>
        <v>0</v>
      </c>
      <c r="DB781">
        <f t="shared" si="1998"/>
        <v>0</v>
      </c>
      <c r="DC781">
        <f t="shared" si="1998"/>
        <v>0</v>
      </c>
      <c r="DD781">
        <f t="shared" si="1999"/>
        <v>0</v>
      </c>
      <c r="DE781">
        <f t="shared" si="1999"/>
        <v>0</v>
      </c>
      <c r="DF781">
        <f t="shared" si="1999"/>
        <v>0</v>
      </c>
      <c r="DG781">
        <f t="shared" si="1999"/>
        <v>0</v>
      </c>
      <c r="DH781">
        <f t="shared" si="1999"/>
        <v>0</v>
      </c>
      <c r="DI781">
        <f t="shared" si="1999"/>
        <v>0</v>
      </c>
      <c r="DJ781">
        <f t="shared" si="1999"/>
        <v>0</v>
      </c>
      <c r="DK781">
        <f t="shared" si="1999"/>
        <v>0</v>
      </c>
      <c r="DL781">
        <f t="shared" si="1999"/>
        <v>0</v>
      </c>
      <c r="DM781">
        <f t="shared" si="1999"/>
        <v>0</v>
      </c>
      <c r="DN781">
        <f t="shared" si="2000"/>
        <v>0</v>
      </c>
      <c r="DO781">
        <f t="shared" si="2000"/>
        <v>0</v>
      </c>
      <c r="DP781">
        <f t="shared" si="2000"/>
        <v>0</v>
      </c>
      <c r="DQ781">
        <f t="shared" si="2000"/>
        <v>0</v>
      </c>
      <c r="DR781">
        <f t="shared" si="2000"/>
        <v>0</v>
      </c>
      <c r="DS781">
        <f t="shared" si="2000"/>
        <v>0</v>
      </c>
      <c r="DT781">
        <f t="shared" si="2000"/>
        <v>0</v>
      </c>
      <c r="DU781">
        <f t="shared" si="2000"/>
        <v>0</v>
      </c>
      <c r="DV781">
        <f t="shared" si="2000"/>
        <v>0</v>
      </c>
      <c r="DW781">
        <f t="shared" si="2000"/>
        <v>0</v>
      </c>
      <c r="DX781">
        <f t="shared" si="2001"/>
        <v>0</v>
      </c>
      <c r="DY781">
        <f t="shared" si="2001"/>
        <v>0</v>
      </c>
      <c r="DZ781">
        <f t="shared" si="2001"/>
        <v>0</v>
      </c>
    </row>
    <row r="782" spans="1:130" ht="15.75">
      <c r="A782" s="106"/>
      <c r="B782" s="32"/>
      <c r="C782" s="96"/>
      <c r="D782" s="18"/>
      <c r="E782" s="18"/>
      <c r="F782" s="18"/>
      <c r="G782" s="18"/>
      <c r="H782" s="18"/>
      <c r="I782" s="18"/>
      <c r="J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  <c r="AQ782" s="18"/>
      <c r="AR782" s="18"/>
      <c r="AS782" s="18"/>
      <c r="AT782" s="18"/>
      <c r="AU782" s="18"/>
      <c r="AV782" s="18"/>
      <c r="AW782" s="18"/>
      <c r="AX782" s="18"/>
      <c r="AY782" s="18"/>
      <c r="AZ782" s="18"/>
      <c r="BA782" s="18"/>
      <c r="BB782" s="18"/>
      <c r="BC782" s="18"/>
      <c r="BD782" s="18"/>
      <c r="BE782" s="25"/>
      <c r="BF782" s="18"/>
      <c r="BG782" s="18"/>
      <c r="BH782" s="118"/>
      <c r="BI782" s="118"/>
      <c r="BJ782" s="118"/>
      <c r="BK782" s="118"/>
      <c r="BL782" s="118"/>
      <c r="BM782" s="118"/>
      <c r="BN782" s="2"/>
      <c r="BO782" s="103"/>
    </row>
    <row r="783" spans="1:130">
      <c r="A783" s="105">
        <f>IF(LEFT(B783,1)&lt;&gt;"",IF(LEFT(B783,1)&lt;&gt;" ",COUNT($A$66:A782)+1,""),"")</f>
        <v>100</v>
      </c>
      <c r="B783" s="32" t="s">
        <v>108</v>
      </c>
      <c r="C783" s="96">
        <v>2</v>
      </c>
      <c r="D783" s="18"/>
      <c r="E783" s="18"/>
      <c r="F783" s="18"/>
      <c r="G783" s="18"/>
      <c r="H783" s="18"/>
      <c r="I783" s="18"/>
      <c r="J783" s="18"/>
      <c r="K783" s="18"/>
      <c r="L783" s="22">
        <f t="shared" ref="L783:AK783" si="2002">SUM(L785:L787)</f>
        <v>0</v>
      </c>
      <c r="M783" s="22">
        <f t="shared" si="2002"/>
        <v>0</v>
      </c>
      <c r="N783" s="22">
        <f t="shared" si="2002"/>
        <v>0</v>
      </c>
      <c r="O783" s="22">
        <f t="shared" si="2002"/>
        <v>0</v>
      </c>
      <c r="P783" s="22">
        <f t="shared" si="2002"/>
        <v>0</v>
      </c>
      <c r="Q783" s="22">
        <f t="shared" si="2002"/>
        <v>0</v>
      </c>
      <c r="R783" s="22">
        <f t="shared" si="2002"/>
        <v>0</v>
      </c>
      <c r="S783" s="22">
        <f t="shared" si="2002"/>
        <v>0</v>
      </c>
      <c r="T783" s="22">
        <f t="shared" si="2002"/>
        <v>0</v>
      </c>
      <c r="U783" s="22">
        <f t="shared" si="2002"/>
        <v>0</v>
      </c>
      <c r="V783" s="22">
        <f t="shared" si="2002"/>
        <v>0</v>
      </c>
      <c r="W783" s="22">
        <f t="shared" si="2002"/>
        <v>0</v>
      </c>
      <c r="X783" s="22">
        <f t="shared" si="2002"/>
        <v>0</v>
      </c>
      <c r="Y783" s="22">
        <f t="shared" si="2002"/>
        <v>0</v>
      </c>
      <c r="Z783" s="22">
        <f t="shared" si="2002"/>
        <v>0</v>
      </c>
      <c r="AA783" s="22">
        <f t="shared" si="2002"/>
        <v>0</v>
      </c>
      <c r="AB783" s="22">
        <f t="shared" si="2002"/>
        <v>0</v>
      </c>
      <c r="AC783" s="22">
        <f t="shared" si="2002"/>
        <v>0</v>
      </c>
      <c r="AD783" s="22">
        <f t="shared" si="2002"/>
        <v>0</v>
      </c>
      <c r="AE783" s="22">
        <f t="shared" si="2002"/>
        <v>0</v>
      </c>
      <c r="AF783" s="22">
        <f t="shared" si="2002"/>
        <v>0</v>
      </c>
      <c r="AG783" s="22">
        <f t="shared" si="2002"/>
        <v>0</v>
      </c>
      <c r="AH783" s="22">
        <f t="shared" si="2002"/>
        <v>0</v>
      </c>
      <c r="AI783" s="22">
        <f t="shared" si="2002"/>
        <v>0</v>
      </c>
      <c r="AJ783" s="22">
        <f t="shared" si="2002"/>
        <v>0</v>
      </c>
      <c r="AK783" s="22">
        <f t="shared" si="2002"/>
        <v>0</v>
      </c>
      <c r="AL783" s="22">
        <f t="shared" ref="AL783:BJ783" si="2003">SUM(AL785:AL787)</f>
        <v>15.020080321285141</v>
      </c>
      <c r="AM783" s="22">
        <f t="shared" si="2003"/>
        <v>75.826186161002667</v>
      </c>
      <c r="AN783" s="22">
        <f t="shared" si="2003"/>
        <v>69.756618863761716</v>
      </c>
      <c r="AO783" s="22">
        <f t="shared" si="2003"/>
        <v>66.507321690989698</v>
      </c>
      <c r="AP783" s="22">
        <f t="shared" si="2003"/>
        <v>65.000587834722253</v>
      </c>
      <c r="AQ783" s="22">
        <f t="shared" si="2003"/>
        <v>78.93404094810532</v>
      </c>
      <c r="AR783" s="22">
        <f t="shared" si="2003"/>
        <v>87.572121628139953</v>
      </c>
      <c r="AS783" s="22">
        <f t="shared" si="2003"/>
        <v>83.916751118715453</v>
      </c>
      <c r="AT783" s="22">
        <f>SUM(AT784:AT787)</f>
        <v>162.37902638867149</v>
      </c>
      <c r="AU783" s="22">
        <f t="shared" si="2003"/>
        <v>109.14143207574348</v>
      </c>
      <c r="AV783" s="22">
        <f t="shared" si="2003"/>
        <v>293.30017072458088</v>
      </c>
      <c r="AW783" s="22">
        <f t="shared" si="2003"/>
        <v>109.79123776984004</v>
      </c>
      <c r="AX783" s="22">
        <f t="shared" si="2003"/>
        <v>108.21678257034307</v>
      </c>
      <c r="AY783" s="22">
        <f t="shared" si="2003"/>
        <v>110.99575662160132</v>
      </c>
      <c r="AZ783" s="22">
        <f t="shared" si="2003"/>
        <v>127.14526272214302</v>
      </c>
      <c r="BA783" s="22">
        <f t="shared" si="2003"/>
        <v>145.26428038474555</v>
      </c>
      <c r="BB783" s="22">
        <f t="shared" si="2003"/>
        <v>160.30533698937251</v>
      </c>
      <c r="BC783" s="22">
        <f t="shared" si="2003"/>
        <v>182.37894417209242</v>
      </c>
      <c r="BD783" s="22">
        <f t="shared" si="2003"/>
        <v>187.90404420055626</v>
      </c>
      <c r="BE783" s="22">
        <f t="shared" si="2003"/>
        <v>158.41915384780901</v>
      </c>
      <c r="BF783" s="22">
        <f t="shared" ref="BF783" si="2004">SUM(BF785:BF787)</f>
        <v>150.5996323049599</v>
      </c>
      <c r="BG783" s="22">
        <f t="shared" si="2003"/>
        <v>135.37894953370161</v>
      </c>
      <c r="BH783" s="22">
        <f t="shared" si="2003"/>
        <v>155.08103949219978</v>
      </c>
      <c r="BI783" s="22">
        <f t="shared" si="2003"/>
        <v>154.45108145864444</v>
      </c>
      <c r="BJ783" s="22">
        <f t="shared" si="2003"/>
        <v>161.1099782490484</v>
      </c>
      <c r="BK783" s="22">
        <f>SUM(BK785:BK787)</f>
        <v>168.00221055540206</v>
      </c>
      <c r="BL783" s="22">
        <f>SUM(BL785:BL787)</f>
        <v>181</v>
      </c>
      <c r="BM783" s="22">
        <f>SUM(BM785:BM787)</f>
        <v>167.70377899400572</v>
      </c>
      <c r="BN783" s="22">
        <f>SUM(BN785:BN787)</f>
        <v>1.2</v>
      </c>
      <c r="BO783" s="103"/>
      <c r="BP783">
        <f t="shared" ref="BP783:BY786" si="2005">IF($C783&lt;&gt;"",IF(D783&gt;0,1,0),0)</f>
        <v>0</v>
      </c>
      <c r="BQ783">
        <f t="shared" si="2005"/>
        <v>0</v>
      </c>
      <c r="BR783">
        <f t="shared" si="2005"/>
        <v>0</v>
      </c>
      <c r="BS783">
        <f t="shared" si="2005"/>
        <v>0</v>
      </c>
      <c r="BT783">
        <f t="shared" si="2005"/>
        <v>0</v>
      </c>
      <c r="BU783">
        <f t="shared" si="2005"/>
        <v>0</v>
      </c>
      <c r="BV783">
        <f t="shared" si="2005"/>
        <v>0</v>
      </c>
      <c r="BW783">
        <f t="shared" si="2005"/>
        <v>0</v>
      </c>
      <c r="BX783">
        <f t="shared" si="2005"/>
        <v>0</v>
      </c>
      <c r="BY783">
        <f t="shared" si="2005"/>
        <v>0</v>
      </c>
      <c r="BZ783">
        <f t="shared" ref="BZ783:CI786" si="2006">IF($C783&lt;&gt;"",IF(N783&gt;0,1,0),0)</f>
        <v>0</v>
      </c>
      <c r="CA783">
        <f t="shared" si="2006"/>
        <v>0</v>
      </c>
      <c r="CB783">
        <f t="shared" si="2006"/>
        <v>0</v>
      </c>
      <c r="CC783">
        <f t="shared" si="2006"/>
        <v>0</v>
      </c>
      <c r="CD783">
        <f t="shared" si="2006"/>
        <v>0</v>
      </c>
      <c r="CE783">
        <f t="shared" si="2006"/>
        <v>0</v>
      </c>
      <c r="CF783">
        <f t="shared" si="2006"/>
        <v>0</v>
      </c>
      <c r="CG783">
        <f t="shared" si="2006"/>
        <v>0</v>
      </c>
      <c r="CH783">
        <f t="shared" si="2006"/>
        <v>0</v>
      </c>
      <c r="CI783">
        <f t="shared" si="2006"/>
        <v>0</v>
      </c>
      <c r="CJ783">
        <f t="shared" ref="CJ783:CS786" si="2007">IF($C783&lt;&gt;"",IF(X783&gt;0,1,0),0)</f>
        <v>0</v>
      </c>
      <c r="CK783">
        <f t="shared" si="2007"/>
        <v>0</v>
      </c>
      <c r="CL783">
        <f t="shared" si="2007"/>
        <v>0</v>
      </c>
      <c r="CM783">
        <f t="shared" si="2007"/>
        <v>0</v>
      </c>
      <c r="CN783">
        <f t="shared" si="2007"/>
        <v>0</v>
      </c>
      <c r="CO783">
        <f t="shared" si="2007"/>
        <v>0</v>
      </c>
      <c r="CP783">
        <f t="shared" si="2007"/>
        <v>0</v>
      </c>
      <c r="CQ783">
        <f t="shared" si="2007"/>
        <v>0</v>
      </c>
      <c r="CR783">
        <f t="shared" si="2007"/>
        <v>0</v>
      </c>
      <c r="CS783">
        <f t="shared" si="2007"/>
        <v>0</v>
      </c>
      <c r="CT783">
        <f t="shared" ref="CT783:DC787" si="2008">IF($C783&lt;&gt;"",IF(AH783&gt;0,1,0),0)</f>
        <v>0</v>
      </c>
      <c r="CU783">
        <f t="shared" si="2008"/>
        <v>0</v>
      </c>
      <c r="CV783">
        <f t="shared" si="2008"/>
        <v>0</v>
      </c>
      <c r="CW783">
        <f t="shared" si="2008"/>
        <v>0</v>
      </c>
      <c r="CX783">
        <f t="shared" si="2008"/>
        <v>1</v>
      </c>
      <c r="CY783">
        <f t="shared" si="2008"/>
        <v>1</v>
      </c>
      <c r="CZ783">
        <f t="shared" si="2008"/>
        <v>1</v>
      </c>
      <c r="DA783">
        <f t="shared" si="2008"/>
        <v>1</v>
      </c>
      <c r="DB783">
        <f t="shared" si="2008"/>
        <v>1</v>
      </c>
      <c r="DC783">
        <f t="shared" si="2008"/>
        <v>1</v>
      </c>
      <c r="DD783">
        <f t="shared" ref="DD783:DM787" si="2009">IF($C783&lt;&gt;"",IF(AR783&gt;0,1,0),0)</f>
        <v>1</v>
      </c>
      <c r="DE783">
        <f t="shared" si="2009"/>
        <v>1</v>
      </c>
      <c r="DF783">
        <f t="shared" si="2009"/>
        <v>1</v>
      </c>
      <c r="DG783">
        <f t="shared" si="2009"/>
        <v>1</v>
      </c>
      <c r="DH783">
        <f t="shared" si="2009"/>
        <v>1</v>
      </c>
      <c r="DI783">
        <f t="shared" si="2009"/>
        <v>1</v>
      </c>
      <c r="DJ783">
        <f t="shared" si="2009"/>
        <v>1</v>
      </c>
      <c r="DK783">
        <f t="shared" si="2009"/>
        <v>1</v>
      </c>
      <c r="DL783">
        <f t="shared" si="2009"/>
        <v>1</v>
      </c>
      <c r="DM783">
        <f t="shared" si="2009"/>
        <v>1</v>
      </c>
      <c r="DN783">
        <f t="shared" ref="DN783:DR787" si="2010">IF($C783&lt;&gt;"",IF(BB783&gt;0,1,0),0)</f>
        <v>1</v>
      </c>
      <c r="DO783">
        <f t="shared" si="2010"/>
        <v>1</v>
      </c>
      <c r="DP783">
        <f t="shared" si="2010"/>
        <v>1</v>
      </c>
      <c r="DQ783">
        <f t="shared" si="2010"/>
        <v>1</v>
      </c>
      <c r="DR783">
        <f t="shared" si="2010"/>
        <v>1</v>
      </c>
      <c r="DS783">
        <f t="shared" ref="DS783:DZ787" si="2011">IF($C783&lt;&gt;"",IF(BG783&gt;0,1,0),0)</f>
        <v>1</v>
      </c>
      <c r="DT783">
        <f t="shared" si="2011"/>
        <v>1</v>
      </c>
      <c r="DU783">
        <f t="shared" si="2011"/>
        <v>1</v>
      </c>
      <c r="DV783">
        <f t="shared" si="2011"/>
        <v>1</v>
      </c>
      <c r="DW783">
        <f t="shared" si="2011"/>
        <v>1</v>
      </c>
      <c r="DX783">
        <f t="shared" si="2011"/>
        <v>1</v>
      </c>
      <c r="DY783">
        <f t="shared" si="2011"/>
        <v>1</v>
      </c>
      <c r="DZ783">
        <f t="shared" si="2011"/>
        <v>1</v>
      </c>
    </row>
    <row r="784" spans="1:130" ht="15.75">
      <c r="A784" s="105"/>
      <c r="B784" s="19" t="s">
        <v>202</v>
      </c>
      <c r="C784" s="96"/>
      <c r="D784" s="18"/>
      <c r="E784" s="18"/>
      <c r="F784" s="18"/>
      <c r="G784" s="18"/>
      <c r="H784" s="18"/>
      <c r="I784" s="18"/>
      <c r="J784" s="18"/>
      <c r="K784" s="18"/>
      <c r="L784" s="22"/>
      <c r="M784" s="22"/>
      <c r="N784" s="22"/>
      <c r="O784" s="22"/>
      <c r="P784" s="22"/>
      <c r="Q784" s="22"/>
      <c r="R784" s="22"/>
      <c r="S784" s="22"/>
      <c r="T784" s="22"/>
      <c r="U784" s="22"/>
      <c r="V784" s="22"/>
      <c r="W784" s="22"/>
      <c r="X784" s="22"/>
      <c r="Y784" s="22"/>
      <c r="Z784" s="22"/>
      <c r="AA784" s="22"/>
      <c r="AB784" s="22"/>
      <c r="AC784" s="22"/>
      <c r="AD784" s="22"/>
      <c r="AE784" s="22"/>
      <c r="AF784" s="22"/>
      <c r="AG784" s="22"/>
      <c r="AH784" s="22"/>
      <c r="AI784" s="22"/>
      <c r="AJ784" s="22"/>
      <c r="AK784" s="22"/>
      <c r="AL784" s="22"/>
      <c r="AM784" s="22"/>
      <c r="AN784" s="22"/>
      <c r="AO784" s="22"/>
      <c r="AP784" s="22"/>
      <c r="AQ784" s="22"/>
      <c r="AR784" s="22"/>
      <c r="AS784" s="22"/>
      <c r="AT784" s="18">
        <v>77</v>
      </c>
      <c r="AU784" s="22"/>
      <c r="AV784" s="22"/>
      <c r="AW784" s="22"/>
      <c r="AX784" s="22"/>
      <c r="AY784" s="22"/>
      <c r="AZ784" s="22"/>
      <c r="BA784" s="22"/>
      <c r="BB784" s="22"/>
      <c r="BC784" s="22"/>
      <c r="BD784" s="22"/>
      <c r="BE784" s="23"/>
      <c r="BF784" s="22"/>
      <c r="BG784" s="22"/>
      <c r="BH784" s="22"/>
      <c r="BI784" s="22"/>
      <c r="BJ784" s="22"/>
      <c r="BK784" s="22"/>
      <c r="BL784" s="22"/>
      <c r="BM784" s="22"/>
      <c r="BN784" s="2"/>
      <c r="BO784" s="103"/>
      <c r="BP784">
        <f t="shared" si="2005"/>
        <v>0</v>
      </c>
      <c r="BQ784">
        <f t="shared" si="2005"/>
        <v>0</v>
      </c>
      <c r="BR784">
        <f t="shared" si="2005"/>
        <v>0</v>
      </c>
      <c r="BS784">
        <f t="shared" si="2005"/>
        <v>0</v>
      </c>
      <c r="BT784">
        <f t="shared" si="2005"/>
        <v>0</v>
      </c>
      <c r="BU784">
        <f t="shared" si="2005"/>
        <v>0</v>
      </c>
      <c r="BV784">
        <f t="shared" si="2005"/>
        <v>0</v>
      </c>
      <c r="BW784">
        <f t="shared" si="2005"/>
        <v>0</v>
      </c>
      <c r="BX784">
        <f t="shared" si="2005"/>
        <v>0</v>
      </c>
      <c r="BY784">
        <f t="shared" si="2005"/>
        <v>0</v>
      </c>
      <c r="BZ784">
        <f t="shared" si="2006"/>
        <v>0</v>
      </c>
      <c r="CA784">
        <f t="shared" si="2006"/>
        <v>0</v>
      </c>
      <c r="CB784">
        <f t="shared" si="2006"/>
        <v>0</v>
      </c>
      <c r="CC784">
        <f t="shared" si="2006"/>
        <v>0</v>
      </c>
      <c r="CD784">
        <f t="shared" si="2006"/>
        <v>0</v>
      </c>
      <c r="CE784">
        <f t="shared" si="2006"/>
        <v>0</v>
      </c>
      <c r="CF784">
        <f t="shared" si="2006"/>
        <v>0</v>
      </c>
      <c r="CG784">
        <f t="shared" si="2006"/>
        <v>0</v>
      </c>
      <c r="CH784">
        <f t="shared" si="2006"/>
        <v>0</v>
      </c>
      <c r="CI784">
        <f t="shared" si="2006"/>
        <v>0</v>
      </c>
      <c r="CJ784">
        <f t="shared" si="2007"/>
        <v>0</v>
      </c>
      <c r="CK784">
        <f t="shared" si="2007"/>
        <v>0</v>
      </c>
      <c r="CL784">
        <f t="shared" si="2007"/>
        <v>0</v>
      </c>
      <c r="CM784">
        <f t="shared" si="2007"/>
        <v>0</v>
      </c>
      <c r="CN784">
        <f t="shared" si="2007"/>
        <v>0</v>
      </c>
      <c r="CO784">
        <f t="shared" si="2007"/>
        <v>0</v>
      </c>
      <c r="CP784">
        <f t="shared" si="2007"/>
        <v>0</v>
      </c>
      <c r="CQ784">
        <f t="shared" si="2007"/>
        <v>0</v>
      </c>
      <c r="CR784">
        <f t="shared" si="2007"/>
        <v>0</v>
      </c>
      <c r="CS784">
        <f t="shared" si="2007"/>
        <v>0</v>
      </c>
      <c r="CT784">
        <f t="shared" si="2008"/>
        <v>0</v>
      </c>
      <c r="CU784">
        <f t="shared" si="2008"/>
        <v>0</v>
      </c>
      <c r="CV784">
        <f t="shared" si="2008"/>
        <v>0</v>
      </c>
      <c r="CW784">
        <f t="shared" si="2008"/>
        <v>0</v>
      </c>
      <c r="CX784">
        <f t="shared" si="2008"/>
        <v>0</v>
      </c>
      <c r="CY784">
        <f t="shared" si="2008"/>
        <v>0</v>
      </c>
      <c r="CZ784">
        <f t="shared" si="2008"/>
        <v>0</v>
      </c>
      <c r="DA784">
        <f t="shared" si="2008"/>
        <v>0</v>
      </c>
      <c r="DB784">
        <f t="shared" si="2008"/>
        <v>0</v>
      </c>
      <c r="DC784">
        <f t="shared" si="2008"/>
        <v>0</v>
      </c>
      <c r="DD784">
        <f t="shared" si="2009"/>
        <v>0</v>
      </c>
      <c r="DE784">
        <f t="shared" si="2009"/>
        <v>0</v>
      </c>
      <c r="DF784">
        <f t="shared" si="2009"/>
        <v>0</v>
      </c>
      <c r="DG784">
        <f t="shared" si="2009"/>
        <v>0</v>
      </c>
      <c r="DH784">
        <f t="shared" si="2009"/>
        <v>0</v>
      </c>
      <c r="DI784">
        <f t="shared" si="2009"/>
        <v>0</v>
      </c>
      <c r="DJ784">
        <f t="shared" si="2009"/>
        <v>0</v>
      </c>
      <c r="DK784">
        <f t="shared" si="2009"/>
        <v>0</v>
      </c>
      <c r="DL784">
        <f t="shared" si="2009"/>
        <v>0</v>
      </c>
      <c r="DM784">
        <f t="shared" si="2009"/>
        <v>0</v>
      </c>
      <c r="DN784">
        <f t="shared" si="2010"/>
        <v>0</v>
      </c>
      <c r="DO784">
        <f t="shared" si="2010"/>
        <v>0</v>
      </c>
      <c r="DP784">
        <f t="shared" si="2010"/>
        <v>0</v>
      </c>
      <c r="DQ784">
        <f t="shared" si="2010"/>
        <v>0</v>
      </c>
      <c r="DR784">
        <f t="shared" si="2010"/>
        <v>0</v>
      </c>
      <c r="DS784">
        <f t="shared" si="2011"/>
        <v>0</v>
      </c>
      <c r="DT784">
        <f t="shared" si="2011"/>
        <v>0</v>
      </c>
      <c r="DU784">
        <f t="shared" si="2011"/>
        <v>0</v>
      </c>
      <c r="DV784">
        <f t="shared" si="2011"/>
        <v>0</v>
      </c>
      <c r="DW784">
        <f t="shared" si="2011"/>
        <v>0</v>
      </c>
      <c r="DX784">
        <f t="shared" si="2011"/>
        <v>0</v>
      </c>
      <c r="DY784">
        <f t="shared" si="2011"/>
        <v>0</v>
      </c>
      <c r="DZ784">
        <f t="shared" si="2011"/>
        <v>0</v>
      </c>
    </row>
    <row r="785" spans="1:130">
      <c r="A785" s="106" t="str">
        <f>IF(LEFT(B787,1)&lt;&gt;"",IF(LEFT(B787,1)&lt;&gt;" ",COUNT($A$66:A783)+1,""),"")</f>
        <v/>
      </c>
      <c r="B785" s="19" t="s">
        <v>3</v>
      </c>
      <c r="C785" s="96"/>
      <c r="D785" s="18"/>
      <c r="E785" s="18"/>
      <c r="F785" s="18"/>
      <c r="G785" s="18"/>
      <c r="H785" s="18"/>
      <c r="I785" s="18"/>
      <c r="J785" s="18"/>
      <c r="K785" s="18"/>
      <c r="L785" s="18">
        <v>0</v>
      </c>
      <c r="M785" s="18">
        <v>0</v>
      </c>
      <c r="N785" s="18">
        <v>0</v>
      </c>
      <c r="O785" s="18">
        <v>0</v>
      </c>
      <c r="P785" s="18">
        <v>0</v>
      </c>
      <c r="Q785" s="18">
        <v>0</v>
      </c>
      <c r="R785" s="18">
        <v>0</v>
      </c>
      <c r="S785" s="18">
        <v>0</v>
      </c>
      <c r="T785" s="18">
        <v>0</v>
      </c>
      <c r="U785" s="18">
        <v>0</v>
      </c>
      <c r="V785" s="18">
        <v>0</v>
      </c>
      <c r="W785" s="18">
        <v>0</v>
      </c>
      <c r="X785" s="18">
        <v>0</v>
      </c>
      <c r="Y785" s="18">
        <v>0</v>
      </c>
      <c r="Z785" s="18">
        <v>0</v>
      </c>
      <c r="AA785" s="18">
        <v>0</v>
      </c>
      <c r="AB785" s="18">
        <v>0</v>
      </c>
      <c r="AC785" s="18">
        <v>0</v>
      </c>
      <c r="AD785" s="18">
        <v>0</v>
      </c>
      <c r="AE785" s="18">
        <v>0</v>
      </c>
      <c r="AF785" s="18">
        <v>0</v>
      </c>
      <c r="AG785" s="18">
        <v>0</v>
      </c>
      <c r="AH785" s="18">
        <v>0</v>
      </c>
      <c r="AI785" s="18">
        <v>0</v>
      </c>
      <c r="AJ785" s="18">
        <v>0</v>
      </c>
      <c r="AK785" s="18">
        <v>0</v>
      </c>
      <c r="AL785" s="18">
        <v>0</v>
      </c>
      <c r="AM785" s="18">
        <v>0</v>
      </c>
      <c r="AN785" s="18">
        <v>0</v>
      </c>
      <c r="AO785" s="18">
        <v>0</v>
      </c>
      <c r="AP785" s="18">
        <v>0</v>
      </c>
      <c r="AQ785" s="18">
        <v>0</v>
      </c>
      <c r="AR785" s="18">
        <v>0</v>
      </c>
      <c r="AS785" s="18">
        <v>2.4500000000000002</v>
      </c>
      <c r="AT785" s="18">
        <v>2.59</v>
      </c>
      <c r="AU785" s="18">
        <v>2.73</v>
      </c>
      <c r="AV785" s="18">
        <v>2.88</v>
      </c>
      <c r="AW785" s="18">
        <v>3.02</v>
      </c>
      <c r="AX785" s="18">
        <v>3.16</v>
      </c>
      <c r="AY785" s="18">
        <v>3.3</v>
      </c>
      <c r="AZ785" s="18">
        <v>0</v>
      </c>
      <c r="BA785" s="18">
        <v>0</v>
      </c>
      <c r="BB785" s="18">
        <v>0</v>
      </c>
      <c r="BC785" s="18">
        <v>0</v>
      </c>
      <c r="BD785" s="18">
        <v>0</v>
      </c>
      <c r="BE785" s="25">
        <v>0</v>
      </c>
      <c r="BF785" s="18">
        <v>0</v>
      </c>
      <c r="BG785" s="18">
        <v>0</v>
      </c>
      <c r="BH785" s="118">
        <v>0</v>
      </c>
      <c r="BI785" s="118">
        <v>0</v>
      </c>
      <c r="BJ785" s="118">
        <v>0</v>
      </c>
      <c r="BK785" s="118">
        <v>0</v>
      </c>
      <c r="BL785" s="118">
        <v>0</v>
      </c>
      <c r="BM785" s="118">
        <v>1.2</v>
      </c>
      <c r="BN785" s="118">
        <v>1.2</v>
      </c>
      <c r="BO785" s="103"/>
      <c r="BP785">
        <f t="shared" si="2005"/>
        <v>0</v>
      </c>
      <c r="BQ785">
        <f t="shared" si="2005"/>
        <v>0</v>
      </c>
      <c r="BR785">
        <f t="shared" si="2005"/>
        <v>0</v>
      </c>
      <c r="BS785">
        <f t="shared" si="2005"/>
        <v>0</v>
      </c>
      <c r="BT785">
        <f t="shared" si="2005"/>
        <v>0</v>
      </c>
      <c r="BU785">
        <f t="shared" si="2005"/>
        <v>0</v>
      </c>
      <c r="BV785">
        <f t="shared" si="2005"/>
        <v>0</v>
      </c>
      <c r="BW785">
        <f t="shared" si="2005"/>
        <v>0</v>
      </c>
      <c r="BX785">
        <f t="shared" si="2005"/>
        <v>0</v>
      </c>
      <c r="BY785">
        <f t="shared" si="2005"/>
        <v>0</v>
      </c>
      <c r="BZ785">
        <f t="shared" si="2006"/>
        <v>0</v>
      </c>
      <c r="CA785">
        <f t="shared" si="2006"/>
        <v>0</v>
      </c>
      <c r="CB785">
        <f t="shared" si="2006"/>
        <v>0</v>
      </c>
      <c r="CC785">
        <f t="shared" si="2006"/>
        <v>0</v>
      </c>
      <c r="CD785">
        <f t="shared" si="2006"/>
        <v>0</v>
      </c>
      <c r="CE785">
        <f t="shared" si="2006"/>
        <v>0</v>
      </c>
      <c r="CF785">
        <f t="shared" si="2006"/>
        <v>0</v>
      </c>
      <c r="CG785">
        <f t="shared" si="2006"/>
        <v>0</v>
      </c>
      <c r="CH785">
        <f t="shared" si="2006"/>
        <v>0</v>
      </c>
      <c r="CI785">
        <f t="shared" si="2006"/>
        <v>0</v>
      </c>
      <c r="CJ785">
        <f t="shared" si="2007"/>
        <v>0</v>
      </c>
      <c r="CK785">
        <f t="shared" si="2007"/>
        <v>0</v>
      </c>
      <c r="CL785">
        <f t="shared" si="2007"/>
        <v>0</v>
      </c>
      <c r="CM785">
        <f t="shared" si="2007"/>
        <v>0</v>
      </c>
      <c r="CN785">
        <f t="shared" si="2007"/>
        <v>0</v>
      </c>
      <c r="CO785">
        <f t="shared" si="2007"/>
        <v>0</v>
      </c>
      <c r="CP785">
        <f t="shared" si="2007"/>
        <v>0</v>
      </c>
      <c r="CQ785">
        <f t="shared" si="2007"/>
        <v>0</v>
      </c>
      <c r="CR785">
        <f t="shared" si="2007"/>
        <v>0</v>
      </c>
      <c r="CS785">
        <f t="shared" si="2007"/>
        <v>0</v>
      </c>
      <c r="CT785">
        <f t="shared" si="2008"/>
        <v>0</v>
      </c>
      <c r="CU785">
        <f t="shared" si="2008"/>
        <v>0</v>
      </c>
      <c r="CV785">
        <f t="shared" si="2008"/>
        <v>0</v>
      </c>
      <c r="CW785">
        <f t="shared" si="2008"/>
        <v>0</v>
      </c>
      <c r="CX785">
        <f t="shared" si="2008"/>
        <v>0</v>
      </c>
      <c r="CY785">
        <f t="shared" si="2008"/>
        <v>0</v>
      </c>
      <c r="CZ785">
        <f t="shared" si="2008"/>
        <v>0</v>
      </c>
      <c r="DA785">
        <f t="shared" si="2008"/>
        <v>0</v>
      </c>
      <c r="DB785">
        <f t="shared" si="2008"/>
        <v>0</v>
      </c>
      <c r="DC785">
        <f t="shared" si="2008"/>
        <v>0</v>
      </c>
      <c r="DD785">
        <f t="shared" si="2009"/>
        <v>0</v>
      </c>
      <c r="DE785">
        <f t="shared" si="2009"/>
        <v>0</v>
      </c>
      <c r="DF785">
        <f t="shared" si="2009"/>
        <v>0</v>
      </c>
      <c r="DG785">
        <f t="shared" si="2009"/>
        <v>0</v>
      </c>
      <c r="DH785">
        <f t="shared" si="2009"/>
        <v>0</v>
      </c>
      <c r="DI785">
        <f t="shared" si="2009"/>
        <v>0</v>
      </c>
      <c r="DJ785">
        <f t="shared" si="2009"/>
        <v>0</v>
      </c>
      <c r="DK785">
        <f t="shared" si="2009"/>
        <v>0</v>
      </c>
      <c r="DL785">
        <f t="shared" si="2009"/>
        <v>0</v>
      </c>
      <c r="DM785">
        <f t="shared" si="2009"/>
        <v>0</v>
      </c>
      <c r="DN785">
        <f t="shared" si="2010"/>
        <v>0</v>
      </c>
      <c r="DO785">
        <f t="shared" si="2010"/>
        <v>0</v>
      </c>
      <c r="DP785">
        <f t="shared" si="2010"/>
        <v>0</v>
      </c>
      <c r="DQ785">
        <f t="shared" si="2010"/>
        <v>0</v>
      </c>
      <c r="DR785">
        <f t="shared" si="2010"/>
        <v>0</v>
      </c>
      <c r="DS785">
        <f t="shared" si="2011"/>
        <v>0</v>
      </c>
      <c r="DT785">
        <f t="shared" si="2011"/>
        <v>0</v>
      </c>
      <c r="DU785">
        <f t="shared" si="2011"/>
        <v>0</v>
      </c>
      <c r="DV785">
        <f t="shared" si="2011"/>
        <v>0</v>
      </c>
      <c r="DW785">
        <f t="shared" si="2011"/>
        <v>0</v>
      </c>
      <c r="DX785">
        <f t="shared" si="2011"/>
        <v>0</v>
      </c>
      <c r="DY785">
        <f t="shared" si="2011"/>
        <v>0</v>
      </c>
      <c r="DZ785">
        <f t="shared" si="2011"/>
        <v>0</v>
      </c>
    </row>
    <row r="786" spans="1:130">
      <c r="A786" s="106"/>
      <c r="B786" s="19" t="s">
        <v>18</v>
      </c>
      <c r="C786" s="96"/>
      <c r="D786" s="18"/>
      <c r="E786" s="18"/>
      <c r="F786" s="18"/>
      <c r="G786" s="18"/>
      <c r="H786" s="18"/>
      <c r="I786" s="18"/>
      <c r="J786" s="18"/>
      <c r="K786" s="18"/>
      <c r="L786" s="18">
        <v>0</v>
      </c>
      <c r="M786" s="18">
        <v>0</v>
      </c>
      <c r="N786" s="18">
        <v>0</v>
      </c>
      <c r="O786" s="18">
        <v>0</v>
      </c>
      <c r="P786" s="18">
        <v>0</v>
      </c>
      <c r="Q786" s="18">
        <v>0</v>
      </c>
      <c r="R786" s="18">
        <v>0</v>
      </c>
      <c r="S786" s="18">
        <v>0</v>
      </c>
      <c r="T786" s="18">
        <v>0</v>
      </c>
      <c r="U786" s="18">
        <v>0</v>
      </c>
      <c r="V786" s="18">
        <v>0</v>
      </c>
      <c r="W786" s="18">
        <v>0</v>
      </c>
      <c r="X786" s="18">
        <v>0</v>
      </c>
      <c r="Y786" s="18">
        <v>0</v>
      </c>
      <c r="Z786" s="18">
        <v>0</v>
      </c>
      <c r="AA786" s="18">
        <v>0</v>
      </c>
      <c r="AB786" s="18">
        <v>0</v>
      </c>
      <c r="AC786" s="18">
        <v>0</v>
      </c>
      <c r="AD786" s="18">
        <v>0</v>
      </c>
      <c r="AE786" s="18">
        <v>0</v>
      </c>
      <c r="AF786" s="18">
        <v>0</v>
      </c>
      <c r="AG786" s="18">
        <v>0</v>
      </c>
      <c r="AH786" s="18">
        <v>0</v>
      </c>
      <c r="AI786" s="18">
        <v>0</v>
      </c>
      <c r="AJ786" s="18">
        <v>0</v>
      </c>
      <c r="AK786" s="18">
        <v>0</v>
      </c>
      <c r="AL786" s="18">
        <v>0</v>
      </c>
      <c r="AM786" s="18">
        <v>0</v>
      </c>
      <c r="AN786" s="18">
        <v>0</v>
      </c>
      <c r="AO786" s="18">
        <v>0</v>
      </c>
      <c r="AP786" s="18">
        <v>0</v>
      </c>
      <c r="AQ786" s="18">
        <v>0</v>
      </c>
      <c r="AR786" s="18">
        <v>0</v>
      </c>
      <c r="AS786" s="18">
        <v>0</v>
      </c>
      <c r="AT786" s="18">
        <v>0</v>
      </c>
      <c r="AU786" s="18">
        <v>13</v>
      </c>
      <c r="AV786" s="18">
        <v>186</v>
      </c>
      <c r="AW786" s="18">
        <v>0</v>
      </c>
      <c r="AX786" s="18">
        <v>0</v>
      </c>
      <c r="AY786" s="18">
        <v>0</v>
      </c>
      <c r="AZ786" s="18">
        <v>0</v>
      </c>
      <c r="BA786" s="18">
        <v>0</v>
      </c>
      <c r="BB786" s="18">
        <v>0</v>
      </c>
      <c r="BC786" s="18">
        <v>0</v>
      </c>
      <c r="BD786" s="18">
        <v>0</v>
      </c>
      <c r="BE786" s="25">
        <v>0</v>
      </c>
      <c r="BF786" s="18">
        <v>0</v>
      </c>
      <c r="BG786" s="18">
        <v>0</v>
      </c>
      <c r="BH786" s="118">
        <v>0</v>
      </c>
      <c r="BI786" s="118">
        <v>0</v>
      </c>
      <c r="BJ786" s="118">
        <v>0</v>
      </c>
      <c r="BK786" s="118">
        <v>0</v>
      </c>
      <c r="BL786" s="118">
        <v>0</v>
      </c>
      <c r="BM786" s="118">
        <v>0</v>
      </c>
      <c r="BN786" s="118">
        <v>0</v>
      </c>
      <c r="BO786" s="103"/>
      <c r="BP786">
        <f t="shared" si="2005"/>
        <v>0</v>
      </c>
      <c r="BQ786">
        <f t="shared" si="2005"/>
        <v>0</v>
      </c>
      <c r="BR786">
        <f t="shared" si="2005"/>
        <v>0</v>
      </c>
      <c r="BS786">
        <f t="shared" si="2005"/>
        <v>0</v>
      </c>
      <c r="BT786">
        <f t="shared" si="2005"/>
        <v>0</v>
      </c>
      <c r="BU786">
        <f t="shared" si="2005"/>
        <v>0</v>
      </c>
      <c r="BV786">
        <f t="shared" si="2005"/>
        <v>0</v>
      </c>
      <c r="BW786">
        <f t="shared" si="2005"/>
        <v>0</v>
      </c>
      <c r="BX786">
        <f t="shared" si="2005"/>
        <v>0</v>
      </c>
      <c r="BY786">
        <f t="shared" si="2005"/>
        <v>0</v>
      </c>
      <c r="BZ786">
        <f t="shared" si="2006"/>
        <v>0</v>
      </c>
      <c r="CA786">
        <f t="shared" si="2006"/>
        <v>0</v>
      </c>
      <c r="CB786">
        <f t="shared" si="2006"/>
        <v>0</v>
      </c>
      <c r="CC786">
        <f t="shared" si="2006"/>
        <v>0</v>
      </c>
      <c r="CD786">
        <f t="shared" si="2006"/>
        <v>0</v>
      </c>
      <c r="CE786">
        <f t="shared" si="2006"/>
        <v>0</v>
      </c>
      <c r="CF786">
        <f t="shared" si="2006"/>
        <v>0</v>
      </c>
      <c r="CG786">
        <f t="shared" si="2006"/>
        <v>0</v>
      </c>
      <c r="CH786">
        <f t="shared" si="2006"/>
        <v>0</v>
      </c>
      <c r="CI786">
        <f t="shared" si="2006"/>
        <v>0</v>
      </c>
      <c r="CJ786">
        <f t="shared" si="2007"/>
        <v>0</v>
      </c>
      <c r="CK786">
        <f t="shared" si="2007"/>
        <v>0</v>
      </c>
      <c r="CL786">
        <f t="shared" si="2007"/>
        <v>0</v>
      </c>
      <c r="CM786">
        <f t="shared" si="2007"/>
        <v>0</v>
      </c>
      <c r="CN786">
        <f t="shared" si="2007"/>
        <v>0</v>
      </c>
      <c r="CO786">
        <f t="shared" si="2007"/>
        <v>0</v>
      </c>
      <c r="CP786">
        <f t="shared" si="2007"/>
        <v>0</v>
      </c>
      <c r="CQ786">
        <f t="shared" si="2007"/>
        <v>0</v>
      </c>
      <c r="CR786">
        <f t="shared" si="2007"/>
        <v>0</v>
      </c>
      <c r="CS786">
        <f t="shared" si="2007"/>
        <v>0</v>
      </c>
      <c r="CT786">
        <f t="shared" si="2008"/>
        <v>0</v>
      </c>
      <c r="CU786">
        <f t="shared" si="2008"/>
        <v>0</v>
      </c>
      <c r="CV786">
        <f t="shared" si="2008"/>
        <v>0</v>
      </c>
      <c r="CW786">
        <f t="shared" si="2008"/>
        <v>0</v>
      </c>
      <c r="CX786">
        <f t="shared" si="2008"/>
        <v>0</v>
      </c>
      <c r="CY786">
        <f t="shared" si="2008"/>
        <v>0</v>
      </c>
      <c r="CZ786">
        <f t="shared" si="2008"/>
        <v>0</v>
      </c>
      <c r="DA786">
        <f t="shared" si="2008"/>
        <v>0</v>
      </c>
      <c r="DB786">
        <f t="shared" si="2008"/>
        <v>0</v>
      </c>
      <c r="DC786">
        <f t="shared" si="2008"/>
        <v>0</v>
      </c>
      <c r="DD786">
        <f t="shared" si="2009"/>
        <v>0</v>
      </c>
      <c r="DE786">
        <f t="shared" si="2009"/>
        <v>0</v>
      </c>
      <c r="DF786">
        <f t="shared" si="2009"/>
        <v>0</v>
      </c>
      <c r="DG786">
        <f t="shared" si="2009"/>
        <v>0</v>
      </c>
      <c r="DH786">
        <f t="shared" si="2009"/>
        <v>0</v>
      </c>
      <c r="DI786">
        <f t="shared" si="2009"/>
        <v>0</v>
      </c>
      <c r="DJ786">
        <f t="shared" si="2009"/>
        <v>0</v>
      </c>
      <c r="DK786">
        <f t="shared" si="2009"/>
        <v>0</v>
      </c>
      <c r="DL786">
        <f t="shared" si="2009"/>
        <v>0</v>
      </c>
      <c r="DM786">
        <f t="shared" si="2009"/>
        <v>0</v>
      </c>
      <c r="DN786">
        <f t="shared" si="2010"/>
        <v>0</v>
      </c>
      <c r="DO786">
        <f t="shared" si="2010"/>
        <v>0</v>
      </c>
      <c r="DP786">
        <f t="shared" si="2010"/>
        <v>0</v>
      </c>
      <c r="DQ786">
        <f t="shared" si="2010"/>
        <v>0</v>
      </c>
      <c r="DR786">
        <f t="shared" si="2010"/>
        <v>0</v>
      </c>
      <c r="DS786">
        <f t="shared" si="2011"/>
        <v>0</v>
      </c>
      <c r="DT786">
        <f t="shared" si="2011"/>
        <v>0</v>
      </c>
      <c r="DU786">
        <f t="shared" si="2011"/>
        <v>0</v>
      </c>
      <c r="DV786">
        <f t="shared" si="2011"/>
        <v>0</v>
      </c>
      <c r="DW786">
        <f t="shared" si="2011"/>
        <v>0</v>
      </c>
      <c r="DX786">
        <f t="shared" si="2011"/>
        <v>0</v>
      </c>
      <c r="DY786">
        <f t="shared" si="2011"/>
        <v>0</v>
      </c>
      <c r="DZ786">
        <f t="shared" si="2011"/>
        <v>0</v>
      </c>
    </row>
    <row r="787" spans="1:130">
      <c r="A787" s="106"/>
      <c r="B787" s="55" t="s">
        <v>25</v>
      </c>
      <c r="C787" s="96"/>
      <c r="D787" s="18"/>
      <c r="E787" s="18"/>
      <c r="F787" s="18"/>
      <c r="G787" s="18"/>
      <c r="H787" s="18"/>
      <c r="I787" s="18"/>
      <c r="J787" s="18"/>
      <c r="K787" s="18"/>
      <c r="L787" s="18">
        <v>0</v>
      </c>
      <c r="M787" s="18">
        <v>0</v>
      </c>
      <c r="N787" s="18">
        <v>0</v>
      </c>
      <c r="O787" s="18">
        <v>0</v>
      </c>
      <c r="P787" s="18">
        <v>0</v>
      </c>
      <c r="Q787" s="18">
        <v>0</v>
      </c>
      <c r="R787" s="18">
        <v>0</v>
      </c>
      <c r="S787" s="18">
        <v>0</v>
      </c>
      <c r="T787" s="18">
        <v>0</v>
      </c>
      <c r="U787" s="18">
        <v>0</v>
      </c>
      <c r="V787" s="18">
        <v>0</v>
      </c>
      <c r="W787" s="18">
        <v>0</v>
      </c>
      <c r="X787" s="18">
        <v>0</v>
      </c>
      <c r="Y787" s="18">
        <v>0</v>
      </c>
      <c r="Z787" s="18">
        <v>0</v>
      </c>
      <c r="AA787" s="18">
        <v>0</v>
      </c>
      <c r="AB787" s="18">
        <v>0</v>
      </c>
      <c r="AC787" s="18">
        <v>0</v>
      </c>
      <c r="AD787" s="18">
        <v>0</v>
      </c>
      <c r="AE787" s="18">
        <v>0</v>
      </c>
      <c r="AF787" s="18">
        <v>0</v>
      </c>
      <c r="AG787" s="18">
        <v>0</v>
      </c>
      <c r="AH787" s="18">
        <v>0</v>
      </c>
      <c r="AI787" s="18">
        <v>0</v>
      </c>
      <c r="AJ787" s="18">
        <v>0</v>
      </c>
      <c r="AK787" s="18">
        <v>0</v>
      </c>
      <c r="AL787" s="18">
        <v>15.020080321285141</v>
      </c>
      <c r="AM787" s="18">
        <v>75.826186161002667</v>
      </c>
      <c r="AN787" s="18">
        <v>69.756618863761716</v>
      </c>
      <c r="AO787" s="18">
        <v>66.507321690989698</v>
      </c>
      <c r="AP787" s="18">
        <v>65.000587834722253</v>
      </c>
      <c r="AQ787" s="18">
        <v>78.93404094810532</v>
      </c>
      <c r="AR787" s="18">
        <v>87.572121628139953</v>
      </c>
      <c r="AS787" s="18">
        <v>81.46675111871545</v>
      </c>
      <c r="AT787" s="18">
        <v>82.789026388671502</v>
      </c>
      <c r="AU787" s="18">
        <v>93.411432075743477</v>
      </c>
      <c r="AV787" s="18">
        <v>104.42017072458086</v>
      </c>
      <c r="AW787" s="18">
        <v>106.77123776984004</v>
      </c>
      <c r="AX787" s="18">
        <v>105.05678257034307</v>
      </c>
      <c r="AY787" s="18">
        <v>107.69575662160132</v>
      </c>
      <c r="AZ787" s="18">
        <v>127.14526272214302</v>
      </c>
      <c r="BA787" s="18">
        <v>145.26428038474555</v>
      </c>
      <c r="BB787" s="18">
        <v>160.30533698937251</v>
      </c>
      <c r="BC787" s="18">
        <v>182.37894417209242</v>
      </c>
      <c r="BD787" s="18">
        <v>187.90404420055626</v>
      </c>
      <c r="BE787" s="18">
        <v>158.41915384780901</v>
      </c>
      <c r="BF787" s="18">
        <v>150.5996323049599</v>
      </c>
      <c r="BG787" s="18">
        <v>135.37894953370161</v>
      </c>
      <c r="BH787" s="18">
        <v>155.08103949219978</v>
      </c>
      <c r="BI787" s="18">
        <v>154.45108145864444</v>
      </c>
      <c r="BJ787" s="118">
        <v>161.1099782490484</v>
      </c>
      <c r="BK787" s="118">
        <v>168.00221055540206</v>
      </c>
      <c r="BL787" s="118">
        <v>181</v>
      </c>
      <c r="BM787" s="118">
        <v>166.50377899400573</v>
      </c>
      <c r="BN787" s="118">
        <v>0</v>
      </c>
      <c r="BO787" s="103"/>
      <c r="BP787">
        <f t="shared" ref="BP787:BY788" si="2012">IF($C787&lt;&gt;"",IF(D787&gt;0,1,0),0)</f>
        <v>0</v>
      </c>
      <c r="BQ787">
        <f t="shared" si="2012"/>
        <v>0</v>
      </c>
      <c r="BR787">
        <f t="shared" si="2012"/>
        <v>0</v>
      </c>
      <c r="BS787">
        <f t="shared" si="2012"/>
        <v>0</v>
      </c>
      <c r="BT787">
        <f t="shared" si="2012"/>
        <v>0</v>
      </c>
      <c r="BU787">
        <f t="shared" si="2012"/>
        <v>0</v>
      </c>
      <c r="BV787">
        <f t="shared" si="2012"/>
        <v>0</v>
      </c>
      <c r="BW787">
        <f t="shared" si="2012"/>
        <v>0</v>
      </c>
      <c r="BX787">
        <f t="shared" si="2012"/>
        <v>0</v>
      </c>
      <c r="BY787">
        <f t="shared" si="2012"/>
        <v>0</v>
      </c>
      <c r="BZ787">
        <f t="shared" ref="BZ787:CI788" si="2013">IF($C787&lt;&gt;"",IF(N787&gt;0,1,0),0)</f>
        <v>0</v>
      </c>
      <c r="CA787">
        <f t="shared" si="2013"/>
        <v>0</v>
      </c>
      <c r="CB787">
        <f t="shared" si="2013"/>
        <v>0</v>
      </c>
      <c r="CC787">
        <f t="shared" si="2013"/>
        <v>0</v>
      </c>
      <c r="CD787">
        <f t="shared" si="2013"/>
        <v>0</v>
      </c>
      <c r="CE787">
        <f t="shared" si="2013"/>
        <v>0</v>
      </c>
      <c r="CF787">
        <f t="shared" si="2013"/>
        <v>0</v>
      </c>
      <c r="CG787">
        <f t="shared" si="2013"/>
        <v>0</v>
      </c>
      <c r="CH787">
        <f t="shared" si="2013"/>
        <v>0</v>
      </c>
      <c r="CI787">
        <f t="shared" si="2013"/>
        <v>0</v>
      </c>
      <c r="CJ787">
        <f t="shared" ref="CJ787:CS788" si="2014">IF($C787&lt;&gt;"",IF(X787&gt;0,1,0),0)</f>
        <v>0</v>
      </c>
      <c r="CK787">
        <f t="shared" si="2014"/>
        <v>0</v>
      </c>
      <c r="CL787">
        <f t="shared" si="2014"/>
        <v>0</v>
      </c>
      <c r="CM787">
        <f t="shared" si="2014"/>
        <v>0</v>
      </c>
      <c r="CN787">
        <f t="shared" si="2014"/>
        <v>0</v>
      </c>
      <c r="CO787">
        <f t="shared" si="2014"/>
        <v>0</v>
      </c>
      <c r="CP787">
        <f t="shared" si="2014"/>
        <v>0</v>
      </c>
      <c r="CQ787">
        <f t="shared" si="2014"/>
        <v>0</v>
      </c>
      <c r="CR787">
        <f t="shared" si="2014"/>
        <v>0</v>
      </c>
      <c r="CS787">
        <f t="shared" si="2014"/>
        <v>0</v>
      </c>
      <c r="CT787">
        <f t="shared" ref="CT787:CX788" si="2015">IF($C787&lt;&gt;"",IF(AH787&gt;0,1,0),0)</f>
        <v>0</v>
      </c>
      <c r="CU787">
        <f t="shared" si="2015"/>
        <v>0</v>
      </c>
      <c r="CV787">
        <f t="shared" si="2015"/>
        <v>0</v>
      </c>
      <c r="CW787">
        <f t="shared" si="2015"/>
        <v>0</v>
      </c>
      <c r="CX787">
        <f t="shared" si="2008"/>
        <v>0</v>
      </c>
      <c r="CY787">
        <f t="shared" si="2008"/>
        <v>0</v>
      </c>
      <c r="CZ787">
        <f t="shared" si="2008"/>
        <v>0</v>
      </c>
      <c r="DA787">
        <f t="shared" si="2008"/>
        <v>0</v>
      </c>
      <c r="DB787">
        <f t="shared" si="2008"/>
        <v>0</v>
      </c>
      <c r="DC787">
        <f t="shared" si="2008"/>
        <v>0</v>
      </c>
      <c r="DD787">
        <f t="shared" si="2009"/>
        <v>0</v>
      </c>
      <c r="DE787">
        <f t="shared" si="2009"/>
        <v>0</v>
      </c>
      <c r="DF787">
        <f t="shared" si="2009"/>
        <v>0</v>
      </c>
      <c r="DG787">
        <f t="shared" si="2009"/>
        <v>0</v>
      </c>
      <c r="DH787">
        <f t="shared" si="2009"/>
        <v>0</v>
      </c>
      <c r="DI787">
        <f t="shared" si="2009"/>
        <v>0</v>
      </c>
      <c r="DJ787">
        <f t="shared" si="2009"/>
        <v>0</v>
      </c>
      <c r="DK787">
        <f t="shared" si="2009"/>
        <v>0</v>
      </c>
      <c r="DL787">
        <f t="shared" si="2009"/>
        <v>0</v>
      </c>
      <c r="DM787">
        <f t="shared" si="2009"/>
        <v>0</v>
      </c>
      <c r="DN787">
        <f t="shared" si="2010"/>
        <v>0</v>
      </c>
      <c r="DO787">
        <f t="shared" si="2010"/>
        <v>0</v>
      </c>
      <c r="DP787">
        <f t="shared" ref="DP787" si="2016">IF($C787&lt;&gt;"",IF(BD787&gt;0,1,0),0)</f>
        <v>0</v>
      </c>
      <c r="DQ787">
        <f t="shared" ref="DQ787" si="2017">IF($C787&lt;&gt;"",IF(BE787&gt;0,1,0),0)</f>
        <v>0</v>
      </c>
      <c r="DR787">
        <f t="shared" ref="DR787" si="2018">IF($C787&lt;&gt;"",IF(BF787&gt;0,1,0),0)</f>
        <v>0</v>
      </c>
      <c r="DS787">
        <f t="shared" si="2011"/>
        <v>0</v>
      </c>
      <c r="DT787">
        <f t="shared" si="2011"/>
        <v>0</v>
      </c>
      <c r="DU787">
        <f t="shared" si="2011"/>
        <v>0</v>
      </c>
      <c r="DV787">
        <f t="shared" si="2011"/>
        <v>0</v>
      </c>
      <c r="DW787">
        <f t="shared" si="2011"/>
        <v>0</v>
      </c>
      <c r="DX787">
        <f t="shared" si="2011"/>
        <v>0</v>
      </c>
      <c r="DY787">
        <f t="shared" si="2011"/>
        <v>0</v>
      </c>
      <c r="DZ787">
        <f t="shared" si="2011"/>
        <v>0</v>
      </c>
    </row>
    <row r="788" spans="1:130">
      <c r="A788" s="106"/>
      <c r="B788" s="55" t="s">
        <v>210</v>
      </c>
      <c r="C788" s="96"/>
      <c r="D788" s="18"/>
      <c r="E788" s="18"/>
      <c r="F788" s="18"/>
      <c r="G788" s="18"/>
      <c r="H788" s="18"/>
      <c r="I788" s="18"/>
      <c r="J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41"/>
      <c r="AS788" s="41"/>
      <c r="AT788" s="41"/>
      <c r="AU788" s="41"/>
      <c r="AV788" s="41"/>
      <c r="AW788" s="41"/>
      <c r="AX788" s="18">
        <f>43*0.78</f>
        <v>33.54</v>
      </c>
      <c r="AY788" s="18">
        <f>43*0.87</f>
        <v>37.409999999999997</v>
      </c>
      <c r="AZ788" s="18">
        <f>43*0.68</f>
        <v>29.240000000000002</v>
      </c>
      <c r="BA788" s="18">
        <f>43*0.88</f>
        <v>37.840000000000003</v>
      </c>
      <c r="BB788" s="18">
        <f>43*1.02</f>
        <v>43.86</v>
      </c>
      <c r="BC788" s="18">
        <f>43*1</f>
        <v>43</v>
      </c>
      <c r="BD788" s="18">
        <f>43*1.04</f>
        <v>44.72</v>
      </c>
      <c r="BE788" s="18">
        <f>43*0.82</f>
        <v>35.26</v>
      </c>
      <c r="BF788" s="18">
        <f>43*0.82</f>
        <v>35.26</v>
      </c>
      <c r="BG788" s="18">
        <f>43*0.72</f>
        <v>30.959999999999997</v>
      </c>
      <c r="BH788" s="18">
        <f>43*0.72</f>
        <v>30.959999999999997</v>
      </c>
      <c r="BI788" s="18">
        <f>43*0.78</f>
        <v>33.54</v>
      </c>
      <c r="BJ788" s="118">
        <v>49</v>
      </c>
      <c r="BK788" s="118">
        <v>50</v>
      </c>
      <c r="BL788" s="118">
        <v>49</v>
      </c>
      <c r="BM788" s="118">
        <v>49</v>
      </c>
      <c r="BN788" s="118">
        <v>49</v>
      </c>
      <c r="BO788" s="103"/>
      <c r="BP788">
        <f t="shared" si="2012"/>
        <v>0</v>
      </c>
      <c r="BQ788">
        <f t="shared" si="2012"/>
        <v>0</v>
      </c>
      <c r="BR788">
        <f t="shared" si="2012"/>
        <v>0</v>
      </c>
      <c r="BS788">
        <f t="shared" si="2012"/>
        <v>0</v>
      </c>
      <c r="BT788">
        <f t="shared" si="2012"/>
        <v>0</v>
      </c>
      <c r="BU788">
        <f t="shared" si="2012"/>
        <v>0</v>
      </c>
      <c r="BV788">
        <f t="shared" si="2012"/>
        <v>0</v>
      </c>
      <c r="BW788">
        <f t="shared" si="2012"/>
        <v>0</v>
      </c>
      <c r="BX788">
        <f t="shared" si="2012"/>
        <v>0</v>
      </c>
      <c r="BY788">
        <f t="shared" si="2012"/>
        <v>0</v>
      </c>
      <c r="BZ788">
        <f t="shared" si="2013"/>
        <v>0</v>
      </c>
      <c r="CA788">
        <f t="shared" si="2013"/>
        <v>0</v>
      </c>
      <c r="CB788">
        <f t="shared" si="2013"/>
        <v>0</v>
      </c>
      <c r="CC788">
        <f t="shared" si="2013"/>
        <v>0</v>
      </c>
      <c r="CD788">
        <f t="shared" si="2013"/>
        <v>0</v>
      </c>
      <c r="CE788">
        <f t="shared" si="2013"/>
        <v>0</v>
      </c>
      <c r="CF788">
        <f t="shared" si="2013"/>
        <v>0</v>
      </c>
      <c r="CG788">
        <f t="shared" si="2013"/>
        <v>0</v>
      </c>
      <c r="CH788">
        <f t="shared" si="2013"/>
        <v>0</v>
      </c>
      <c r="CI788">
        <f t="shared" si="2013"/>
        <v>0</v>
      </c>
      <c r="CJ788">
        <f t="shared" si="2014"/>
        <v>0</v>
      </c>
      <c r="CK788">
        <f t="shared" si="2014"/>
        <v>0</v>
      </c>
      <c r="CL788">
        <f t="shared" si="2014"/>
        <v>0</v>
      </c>
      <c r="CM788">
        <f t="shared" si="2014"/>
        <v>0</v>
      </c>
      <c r="CN788">
        <f t="shared" si="2014"/>
        <v>0</v>
      </c>
      <c r="CO788">
        <f t="shared" si="2014"/>
        <v>0</v>
      </c>
      <c r="CP788">
        <f t="shared" si="2014"/>
        <v>0</v>
      </c>
      <c r="CQ788">
        <f t="shared" si="2014"/>
        <v>0</v>
      </c>
      <c r="CR788">
        <f t="shared" si="2014"/>
        <v>0</v>
      </c>
      <c r="CS788">
        <f t="shared" si="2014"/>
        <v>0</v>
      </c>
      <c r="CT788">
        <f t="shared" si="2015"/>
        <v>0</v>
      </c>
      <c r="CU788">
        <f t="shared" si="2015"/>
        <v>0</v>
      </c>
      <c r="CV788">
        <f t="shared" si="2015"/>
        <v>0</v>
      </c>
      <c r="CW788">
        <f t="shared" si="2015"/>
        <v>0</v>
      </c>
      <c r="CX788">
        <f t="shared" si="2015"/>
        <v>0</v>
      </c>
      <c r="CY788">
        <f t="shared" ref="CY788:DZ788" si="2019">IF($C788&lt;&gt;"",IF(AM788&gt;0,1,0),0)</f>
        <v>0</v>
      </c>
      <c r="CZ788">
        <f t="shared" si="2019"/>
        <v>0</v>
      </c>
      <c r="DA788">
        <f t="shared" si="2019"/>
        <v>0</v>
      </c>
      <c r="DB788">
        <f t="shared" si="2019"/>
        <v>0</v>
      </c>
      <c r="DC788">
        <f t="shared" si="2019"/>
        <v>0</v>
      </c>
      <c r="DD788">
        <f t="shared" si="2019"/>
        <v>0</v>
      </c>
      <c r="DE788">
        <f t="shared" si="2019"/>
        <v>0</v>
      </c>
      <c r="DF788">
        <f t="shared" si="2019"/>
        <v>0</v>
      </c>
      <c r="DG788">
        <f t="shared" si="2019"/>
        <v>0</v>
      </c>
      <c r="DH788">
        <f t="shared" si="2019"/>
        <v>0</v>
      </c>
      <c r="DI788">
        <f t="shared" si="2019"/>
        <v>0</v>
      </c>
      <c r="DJ788">
        <f t="shared" si="2019"/>
        <v>0</v>
      </c>
      <c r="DK788">
        <f t="shared" si="2019"/>
        <v>0</v>
      </c>
      <c r="DL788">
        <f t="shared" si="2019"/>
        <v>0</v>
      </c>
      <c r="DM788">
        <f t="shared" si="2019"/>
        <v>0</v>
      </c>
      <c r="DN788">
        <f t="shared" si="2019"/>
        <v>0</v>
      </c>
      <c r="DO788">
        <f t="shared" si="2019"/>
        <v>0</v>
      </c>
      <c r="DP788">
        <f t="shared" si="2019"/>
        <v>0</v>
      </c>
      <c r="DQ788">
        <f t="shared" si="2019"/>
        <v>0</v>
      </c>
      <c r="DR788">
        <f t="shared" si="2019"/>
        <v>0</v>
      </c>
      <c r="DS788">
        <f t="shared" si="2019"/>
        <v>0</v>
      </c>
      <c r="DT788">
        <f t="shared" si="2019"/>
        <v>0</v>
      </c>
      <c r="DU788">
        <f t="shared" si="2019"/>
        <v>0</v>
      </c>
      <c r="DV788">
        <f t="shared" si="2019"/>
        <v>0</v>
      </c>
      <c r="DW788">
        <f t="shared" si="2019"/>
        <v>0</v>
      </c>
      <c r="DX788">
        <f t="shared" si="2019"/>
        <v>0</v>
      </c>
      <c r="DY788">
        <f t="shared" si="2019"/>
        <v>0</v>
      </c>
      <c r="DZ788">
        <f t="shared" si="2019"/>
        <v>0</v>
      </c>
    </row>
    <row r="789" spans="1:130" ht="15.75">
      <c r="A789" s="106"/>
      <c r="B789" s="55"/>
      <c r="C789" s="96"/>
      <c r="D789" s="18"/>
      <c r="E789" s="18"/>
      <c r="F789" s="18"/>
      <c r="G789" s="18"/>
      <c r="H789" s="18"/>
      <c r="I789" s="18"/>
      <c r="J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18"/>
      <c r="AU789" s="18"/>
      <c r="AV789" s="18"/>
      <c r="AW789" s="18"/>
      <c r="AX789" s="18"/>
      <c r="AY789" s="18"/>
      <c r="AZ789" s="18"/>
      <c r="BA789" s="18"/>
      <c r="BB789" s="18"/>
      <c r="BC789" s="18"/>
      <c r="BD789" s="18"/>
      <c r="BE789" s="18"/>
      <c r="BF789" s="18"/>
      <c r="BG789" s="18"/>
      <c r="BH789" s="18"/>
      <c r="BI789" s="18"/>
      <c r="BJ789" s="2"/>
      <c r="BK789" s="2"/>
      <c r="BL789" s="22"/>
      <c r="BM789" s="2"/>
      <c r="BN789" s="2"/>
      <c r="BO789" s="103"/>
    </row>
    <row r="790" spans="1:130">
      <c r="A790" s="105">
        <f>IF(LEFT(B790,1)&lt;&gt;"",IF(LEFT(B790,1)&lt;&gt;" ",COUNT($A$66:A789)+1,""),"")</f>
        <v>101</v>
      </c>
      <c r="B790" s="54" t="s">
        <v>109</v>
      </c>
      <c r="C790" s="96">
        <v>4</v>
      </c>
      <c r="D790" s="22">
        <f t="shared" ref="D790:M790" si="2020">D791+D792</f>
        <v>0</v>
      </c>
      <c r="E790" s="22">
        <f t="shared" si="2020"/>
        <v>0</v>
      </c>
      <c r="F790" s="22">
        <f t="shared" si="2020"/>
        <v>0</v>
      </c>
      <c r="G790" s="22">
        <f t="shared" si="2020"/>
        <v>0</v>
      </c>
      <c r="H790" s="22">
        <f t="shared" si="2020"/>
        <v>0</v>
      </c>
      <c r="I790" s="22">
        <f t="shared" si="2020"/>
        <v>0</v>
      </c>
      <c r="J790" s="22">
        <f t="shared" si="2020"/>
        <v>0</v>
      </c>
      <c r="K790" s="22">
        <f t="shared" si="2020"/>
        <v>0</v>
      </c>
      <c r="L790" s="22">
        <f t="shared" si="2020"/>
        <v>0</v>
      </c>
      <c r="M790" s="22">
        <f t="shared" si="2020"/>
        <v>0</v>
      </c>
      <c r="N790" s="22">
        <f t="shared" ref="N790:BK790" si="2021">N791+N792</f>
        <v>0</v>
      </c>
      <c r="O790" s="22">
        <f t="shared" si="2021"/>
        <v>0</v>
      </c>
      <c r="P790" s="22">
        <f t="shared" si="2021"/>
        <v>0</v>
      </c>
      <c r="Q790" s="22">
        <f t="shared" si="2021"/>
        <v>0</v>
      </c>
      <c r="R790" s="22">
        <f t="shared" si="2021"/>
        <v>0</v>
      </c>
      <c r="S790" s="22">
        <f t="shared" si="2021"/>
        <v>0</v>
      </c>
      <c r="T790" s="22">
        <f t="shared" si="2021"/>
        <v>0</v>
      </c>
      <c r="U790" s="22">
        <f t="shared" si="2021"/>
        <v>0</v>
      </c>
      <c r="V790" s="22">
        <f t="shared" si="2021"/>
        <v>0</v>
      </c>
      <c r="W790" s="22">
        <f t="shared" si="2021"/>
        <v>0</v>
      </c>
      <c r="X790" s="22">
        <f t="shared" si="2021"/>
        <v>0</v>
      </c>
      <c r="Y790" s="22">
        <f t="shared" si="2021"/>
        <v>0</v>
      </c>
      <c r="Z790" s="22">
        <f t="shared" si="2021"/>
        <v>0</v>
      </c>
      <c r="AA790" s="22">
        <f t="shared" si="2021"/>
        <v>0</v>
      </c>
      <c r="AB790" s="22">
        <f t="shared" si="2021"/>
        <v>0</v>
      </c>
      <c r="AC790" s="22">
        <f t="shared" si="2021"/>
        <v>0</v>
      </c>
      <c r="AD790" s="22">
        <f t="shared" si="2021"/>
        <v>1.835</v>
      </c>
      <c r="AE790" s="22">
        <f t="shared" si="2021"/>
        <v>4.5799999999999992</v>
      </c>
      <c r="AF790" s="22">
        <f t="shared" si="2021"/>
        <v>5.6360000000000001</v>
      </c>
      <c r="AG790" s="22">
        <f t="shared" si="2021"/>
        <v>7.9690000000000003</v>
      </c>
      <c r="AH790" s="22">
        <f t="shared" si="2021"/>
        <v>10.427</v>
      </c>
      <c r="AI790" s="22">
        <f t="shared" si="2021"/>
        <v>19.858000000000001</v>
      </c>
      <c r="AJ790" s="22">
        <f t="shared" si="2021"/>
        <v>14.103</v>
      </c>
      <c r="AK790" s="22">
        <f t="shared" si="2021"/>
        <v>9.5779999999999994</v>
      </c>
      <c r="AL790" s="22">
        <f t="shared" si="2021"/>
        <v>7.6009999999999991</v>
      </c>
      <c r="AM790" s="22">
        <f t="shared" si="2021"/>
        <v>10.004000000000001</v>
      </c>
      <c r="AN790" s="22">
        <f t="shared" si="2021"/>
        <v>11.718</v>
      </c>
      <c r="AO790" s="22">
        <f t="shared" si="2021"/>
        <v>9.9890000000000008</v>
      </c>
      <c r="AP790" s="22">
        <f t="shared" si="2021"/>
        <v>10.122999999999999</v>
      </c>
      <c r="AQ790" s="22">
        <f t="shared" si="2021"/>
        <v>2.87</v>
      </c>
      <c r="AR790" s="22">
        <f t="shared" si="2021"/>
        <v>0.42003449999999998</v>
      </c>
      <c r="AS790" s="22">
        <f t="shared" si="2021"/>
        <v>0.6775544</v>
      </c>
      <c r="AT790" s="22">
        <f t="shared" si="2021"/>
        <v>0.9</v>
      </c>
      <c r="AU790" s="22">
        <f t="shared" si="2021"/>
        <v>1.2</v>
      </c>
      <c r="AV790" s="22">
        <f t="shared" si="2021"/>
        <v>1.7</v>
      </c>
      <c r="AW790" s="22">
        <f t="shared" si="2021"/>
        <v>0</v>
      </c>
      <c r="AX790" s="22">
        <f t="shared" si="2021"/>
        <v>0</v>
      </c>
      <c r="AY790" s="22">
        <f t="shared" si="2021"/>
        <v>0</v>
      </c>
      <c r="AZ790" s="22">
        <f t="shared" si="2021"/>
        <v>0</v>
      </c>
      <c r="BA790" s="22">
        <f t="shared" si="2021"/>
        <v>0</v>
      </c>
      <c r="BB790" s="22">
        <f t="shared" si="2021"/>
        <v>0.36802790000000002</v>
      </c>
      <c r="BC790" s="22">
        <f t="shared" si="2021"/>
        <v>0</v>
      </c>
      <c r="BD790" s="22">
        <f t="shared" si="2021"/>
        <v>4.6625300000000003</v>
      </c>
      <c r="BE790" s="22">
        <f t="shared" si="2021"/>
        <v>0</v>
      </c>
      <c r="BF790" s="22">
        <f t="shared" si="2021"/>
        <v>0</v>
      </c>
      <c r="BG790" s="22">
        <f t="shared" si="2021"/>
        <v>0</v>
      </c>
      <c r="BH790" s="22">
        <f t="shared" si="2021"/>
        <v>0</v>
      </c>
      <c r="BI790" s="22">
        <f t="shared" si="2021"/>
        <v>0</v>
      </c>
      <c r="BJ790" s="22">
        <f t="shared" si="2021"/>
        <v>0</v>
      </c>
      <c r="BK790" s="22">
        <f t="shared" si="2021"/>
        <v>0</v>
      </c>
      <c r="BL790" s="22">
        <f t="shared" ref="BL790:BM790" si="2022">BL791+BL792</f>
        <v>12.549783099999999</v>
      </c>
      <c r="BM790" s="22">
        <f t="shared" si="2022"/>
        <v>51.058910900000001</v>
      </c>
      <c r="BN790" s="22">
        <f t="shared" ref="BN790" si="2023">BN791+BN792</f>
        <v>0</v>
      </c>
      <c r="BO790" s="103"/>
      <c r="BP790">
        <f t="shared" ref="BP790:CU790" si="2024">IF($C790&lt;&gt;"",IF(D790&gt;0,1,0),0)</f>
        <v>0</v>
      </c>
      <c r="BQ790">
        <f t="shared" si="2024"/>
        <v>0</v>
      </c>
      <c r="BR790">
        <f t="shared" si="2024"/>
        <v>0</v>
      </c>
      <c r="BS790">
        <f t="shared" si="2024"/>
        <v>0</v>
      </c>
      <c r="BT790">
        <f t="shared" si="2024"/>
        <v>0</v>
      </c>
      <c r="BU790">
        <f t="shared" si="2024"/>
        <v>0</v>
      </c>
      <c r="BV790">
        <f t="shared" si="2024"/>
        <v>0</v>
      </c>
      <c r="BW790">
        <f t="shared" si="2024"/>
        <v>0</v>
      </c>
      <c r="BX790">
        <f t="shared" si="2024"/>
        <v>0</v>
      </c>
      <c r="BY790">
        <f t="shared" si="2024"/>
        <v>0</v>
      </c>
      <c r="BZ790">
        <f t="shared" si="2024"/>
        <v>0</v>
      </c>
      <c r="CA790">
        <f t="shared" si="2024"/>
        <v>0</v>
      </c>
      <c r="CB790">
        <f t="shared" si="2024"/>
        <v>0</v>
      </c>
      <c r="CC790">
        <f t="shared" si="2024"/>
        <v>0</v>
      </c>
      <c r="CD790">
        <f t="shared" si="2024"/>
        <v>0</v>
      </c>
      <c r="CE790">
        <f t="shared" si="2024"/>
        <v>0</v>
      </c>
      <c r="CF790">
        <f t="shared" si="2024"/>
        <v>0</v>
      </c>
      <c r="CG790">
        <f t="shared" si="2024"/>
        <v>0</v>
      </c>
      <c r="CH790">
        <f t="shared" si="2024"/>
        <v>0</v>
      </c>
      <c r="CI790">
        <f t="shared" si="2024"/>
        <v>0</v>
      </c>
      <c r="CJ790">
        <f t="shared" si="2024"/>
        <v>0</v>
      </c>
      <c r="CK790">
        <f t="shared" si="2024"/>
        <v>0</v>
      </c>
      <c r="CL790">
        <f t="shared" si="2024"/>
        <v>0</v>
      </c>
      <c r="CM790">
        <f t="shared" si="2024"/>
        <v>0</v>
      </c>
      <c r="CN790">
        <f t="shared" si="2024"/>
        <v>0</v>
      </c>
      <c r="CO790">
        <f t="shared" si="2024"/>
        <v>0</v>
      </c>
      <c r="CP790">
        <f t="shared" si="2024"/>
        <v>1</v>
      </c>
      <c r="CQ790">
        <f t="shared" si="2024"/>
        <v>1</v>
      </c>
      <c r="CR790">
        <f t="shared" si="2024"/>
        <v>1</v>
      </c>
      <c r="CS790">
        <f t="shared" si="2024"/>
        <v>1</v>
      </c>
      <c r="CT790">
        <f t="shared" si="2024"/>
        <v>1</v>
      </c>
      <c r="CU790">
        <f t="shared" si="2024"/>
        <v>1</v>
      </c>
      <c r="CV790">
        <f t="shared" ref="CV790:DZ790" si="2025">IF($C790&lt;&gt;"",IF(AJ790&gt;0,1,0),0)</f>
        <v>1</v>
      </c>
      <c r="CW790">
        <f t="shared" si="2025"/>
        <v>1</v>
      </c>
      <c r="CX790">
        <f t="shared" si="2025"/>
        <v>1</v>
      </c>
      <c r="CY790">
        <f t="shared" si="2025"/>
        <v>1</v>
      </c>
      <c r="CZ790">
        <f t="shared" si="2025"/>
        <v>1</v>
      </c>
      <c r="DA790">
        <f t="shared" si="2025"/>
        <v>1</v>
      </c>
      <c r="DB790">
        <f t="shared" si="2025"/>
        <v>1</v>
      </c>
      <c r="DC790">
        <f t="shared" si="2025"/>
        <v>1</v>
      </c>
      <c r="DD790">
        <f t="shared" si="2025"/>
        <v>1</v>
      </c>
      <c r="DE790">
        <f t="shared" si="2025"/>
        <v>1</v>
      </c>
      <c r="DF790">
        <f t="shared" si="2025"/>
        <v>1</v>
      </c>
      <c r="DG790">
        <f t="shared" si="2025"/>
        <v>1</v>
      </c>
      <c r="DH790">
        <f t="shared" si="2025"/>
        <v>1</v>
      </c>
      <c r="DI790">
        <f t="shared" si="2025"/>
        <v>0</v>
      </c>
      <c r="DJ790">
        <f t="shared" si="2025"/>
        <v>0</v>
      </c>
      <c r="DK790">
        <f t="shared" si="2025"/>
        <v>0</v>
      </c>
      <c r="DL790">
        <f t="shared" si="2025"/>
        <v>0</v>
      </c>
      <c r="DM790">
        <f t="shared" si="2025"/>
        <v>0</v>
      </c>
      <c r="DN790">
        <f t="shared" si="2025"/>
        <v>1</v>
      </c>
      <c r="DO790">
        <f t="shared" si="2025"/>
        <v>0</v>
      </c>
      <c r="DP790">
        <f t="shared" si="2025"/>
        <v>1</v>
      </c>
      <c r="DQ790">
        <f t="shared" si="2025"/>
        <v>0</v>
      </c>
      <c r="DR790">
        <f t="shared" si="2025"/>
        <v>0</v>
      </c>
      <c r="DS790">
        <f t="shared" si="2025"/>
        <v>0</v>
      </c>
      <c r="DT790">
        <f t="shared" si="2025"/>
        <v>0</v>
      </c>
      <c r="DU790">
        <f t="shared" si="2025"/>
        <v>0</v>
      </c>
      <c r="DV790">
        <f t="shared" si="2025"/>
        <v>0</v>
      </c>
      <c r="DW790">
        <f t="shared" si="2025"/>
        <v>0</v>
      </c>
      <c r="DX790">
        <f t="shared" si="2025"/>
        <v>1</v>
      </c>
      <c r="DY790">
        <f t="shared" si="2025"/>
        <v>1</v>
      </c>
      <c r="DZ790">
        <f t="shared" si="2025"/>
        <v>0</v>
      </c>
    </row>
    <row r="791" spans="1:130">
      <c r="A791" s="106"/>
      <c r="B791" s="59" t="s">
        <v>3</v>
      </c>
      <c r="C791" s="97"/>
      <c r="D791" s="34">
        <v>0</v>
      </c>
      <c r="E791" s="34">
        <v>0</v>
      </c>
      <c r="F791" s="34">
        <v>0</v>
      </c>
      <c r="G791" s="34">
        <v>0</v>
      </c>
      <c r="H791" s="34">
        <v>0</v>
      </c>
      <c r="I791" s="34">
        <v>0</v>
      </c>
      <c r="J791" s="34">
        <v>0</v>
      </c>
      <c r="K791" s="34">
        <v>0</v>
      </c>
      <c r="L791" s="34">
        <v>0</v>
      </c>
      <c r="M791" s="34">
        <v>0</v>
      </c>
      <c r="N791" s="34">
        <v>0</v>
      </c>
      <c r="O791" s="34">
        <v>0</v>
      </c>
      <c r="P791" s="34">
        <v>0</v>
      </c>
      <c r="Q791" s="34">
        <v>0</v>
      </c>
      <c r="R791" s="34">
        <v>0</v>
      </c>
      <c r="S791" s="34">
        <v>0</v>
      </c>
      <c r="T791" s="34">
        <v>0</v>
      </c>
      <c r="U791" s="34">
        <v>0</v>
      </c>
      <c r="V791" s="34">
        <v>0</v>
      </c>
      <c r="W791" s="34">
        <v>0</v>
      </c>
      <c r="X791" s="34">
        <v>0</v>
      </c>
      <c r="Y791" s="34">
        <v>0</v>
      </c>
      <c r="Z791" s="34">
        <v>0</v>
      </c>
      <c r="AA791" s="34">
        <v>0</v>
      </c>
      <c r="AB791" s="34">
        <v>0</v>
      </c>
      <c r="AC791" s="34">
        <v>0</v>
      </c>
      <c r="AD791" s="34">
        <v>1.835</v>
      </c>
      <c r="AE791" s="34">
        <v>4.3759999999999994</v>
      </c>
      <c r="AF791" s="34">
        <v>5.6360000000000001</v>
      </c>
      <c r="AG791" s="34">
        <v>7.9690000000000003</v>
      </c>
      <c r="AH791" s="34">
        <v>10.427</v>
      </c>
      <c r="AI791" s="34">
        <v>19.672000000000001</v>
      </c>
      <c r="AJ791" s="34">
        <v>13.577</v>
      </c>
      <c r="AK791" s="34">
        <v>8.0289999999999999</v>
      </c>
      <c r="AL791" s="34">
        <v>4.5309999999999997</v>
      </c>
      <c r="AM791" s="34">
        <v>5.109</v>
      </c>
      <c r="AN791" s="34">
        <v>6.0069999999999997</v>
      </c>
      <c r="AO791" s="34">
        <v>5.4399999999999995</v>
      </c>
      <c r="AP791" s="34">
        <v>6.3079999999999998</v>
      </c>
      <c r="AQ791" s="34">
        <v>2.4910000000000001</v>
      </c>
      <c r="AR791" s="34">
        <v>0.3</v>
      </c>
      <c r="AS791" s="34">
        <v>0.6</v>
      </c>
      <c r="AT791" s="34">
        <v>0.9</v>
      </c>
      <c r="AU791" s="34">
        <v>1.2</v>
      </c>
      <c r="AV791" s="34">
        <v>1.7</v>
      </c>
      <c r="AW791" s="34">
        <v>0</v>
      </c>
      <c r="AX791" s="34">
        <v>0</v>
      </c>
      <c r="AY791" s="34">
        <v>0</v>
      </c>
      <c r="AZ791" s="34">
        <v>0</v>
      </c>
      <c r="BA791" s="34">
        <v>0</v>
      </c>
      <c r="BB791" s="34">
        <v>0.36802790000000002</v>
      </c>
      <c r="BC791" s="34">
        <v>0</v>
      </c>
      <c r="BD791" s="34">
        <v>4.6625300000000003</v>
      </c>
      <c r="BE791" s="43">
        <v>0</v>
      </c>
      <c r="BF791" s="34">
        <v>0</v>
      </c>
      <c r="BG791" s="34">
        <v>0</v>
      </c>
      <c r="BH791" s="34">
        <v>0</v>
      </c>
      <c r="BI791" s="34">
        <v>0</v>
      </c>
      <c r="BJ791" s="118">
        <v>0</v>
      </c>
      <c r="BK791" s="118">
        <v>0</v>
      </c>
      <c r="BL791" s="118">
        <v>12.549783099999999</v>
      </c>
      <c r="BM791" s="118">
        <v>51.058910900000001</v>
      </c>
      <c r="BN791" s="118">
        <v>0</v>
      </c>
      <c r="BO791" s="103"/>
      <c r="BP791">
        <f t="shared" ref="BP791:CU791" si="2026">IF($C791&lt;&gt;"",IF(D791&gt;0,1,0),0)</f>
        <v>0</v>
      </c>
      <c r="BQ791">
        <f t="shared" si="2026"/>
        <v>0</v>
      </c>
      <c r="BR791">
        <f t="shared" si="2026"/>
        <v>0</v>
      </c>
      <c r="BS791">
        <f t="shared" si="2026"/>
        <v>0</v>
      </c>
      <c r="BT791">
        <f t="shared" si="2026"/>
        <v>0</v>
      </c>
      <c r="BU791">
        <f t="shared" si="2026"/>
        <v>0</v>
      </c>
      <c r="BV791">
        <f t="shared" si="2026"/>
        <v>0</v>
      </c>
      <c r="BW791">
        <f t="shared" si="2026"/>
        <v>0</v>
      </c>
      <c r="BX791">
        <f t="shared" si="2026"/>
        <v>0</v>
      </c>
      <c r="BY791">
        <f t="shared" si="2026"/>
        <v>0</v>
      </c>
      <c r="BZ791">
        <f t="shared" si="2026"/>
        <v>0</v>
      </c>
      <c r="CA791">
        <f t="shared" si="2026"/>
        <v>0</v>
      </c>
      <c r="CB791">
        <f t="shared" si="2026"/>
        <v>0</v>
      </c>
      <c r="CC791">
        <f t="shared" si="2026"/>
        <v>0</v>
      </c>
      <c r="CD791">
        <f t="shared" si="2026"/>
        <v>0</v>
      </c>
      <c r="CE791">
        <f t="shared" si="2026"/>
        <v>0</v>
      </c>
      <c r="CF791">
        <f t="shared" si="2026"/>
        <v>0</v>
      </c>
      <c r="CG791">
        <f t="shared" si="2026"/>
        <v>0</v>
      </c>
      <c r="CH791">
        <f t="shared" si="2026"/>
        <v>0</v>
      </c>
      <c r="CI791">
        <f t="shared" si="2026"/>
        <v>0</v>
      </c>
      <c r="CJ791">
        <f t="shared" si="2026"/>
        <v>0</v>
      </c>
      <c r="CK791">
        <f t="shared" si="2026"/>
        <v>0</v>
      </c>
      <c r="CL791">
        <f t="shared" si="2026"/>
        <v>0</v>
      </c>
      <c r="CM791">
        <f t="shared" si="2026"/>
        <v>0</v>
      </c>
      <c r="CN791">
        <f t="shared" si="2026"/>
        <v>0</v>
      </c>
      <c r="CO791">
        <f t="shared" si="2026"/>
        <v>0</v>
      </c>
      <c r="CP791">
        <f t="shared" si="2026"/>
        <v>0</v>
      </c>
      <c r="CQ791">
        <f t="shared" si="2026"/>
        <v>0</v>
      </c>
      <c r="CR791">
        <f t="shared" si="2026"/>
        <v>0</v>
      </c>
      <c r="CS791">
        <f t="shared" si="2026"/>
        <v>0</v>
      </c>
      <c r="CT791">
        <f t="shared" si="2026"/>
        <v>0</v>
      </c>
      <c r="CU791">
        <f t="shared" si="2026"/>
        <v>0</v>
      </c>
      <c r="CV791">
        <f t="shared" ref="CV791:DW791" si="2027">IF($C791&lt;&gt;"",IF(AJ791&gt;0,1,0),0)</f>
        <v>0</v>
      </c>
      <c r="CW791">
        <f t="shared" si="2027"/>
        <v>0</v>
      </c>
      <c r="CX791">
        <f t="shared" si="2027"/>
        <v>0</v>
      </c>
      <c r="CY791">
        <f t="shared" si="2027"/>
        <v>0</v>
      </c>
      <c r="CZ791">
        <f t="shared" si="2027"/>
        <v>0</v>
      </c>
      <c r="DA791">
        <f t="shared" si="2027"/>
        <v>0</v>
      </c>
      <c r="DB791">
        <f t="shared" si="2027"/>
        <v>0</v>
      </c>
      <c r="DC791">
        <f t="shared" si="2027"/>
        <v>0</v>
      </c>
      <c r="DD791">
        <f t="shared" si="2027"/>
        <v>0</v>
      </c>
      <c r="DE791">
        <f t="shared" si="2027"/>
        <v>0</v>
      </c>
      <c r="DF791">
        <f t="shared" si="2027"/>
        <v>0</v>
      </c>
      <c r="DG791">
        <f t="shared" si="2027"/>
        <v>0</v>
      </c>
      <c r="DH791">
        <f t="shared" si="2027"/>
        <v>0</v>
      </c>
      <c r="DI791">
        <f t="shared" si="2027"/>
        <v>0</v>
      </c>
      <c r="DJ791">
        <f t="shared" si="2027"/>
        <v>0</v>
      </c>
      <c r="DK791">
        <f t="shared" si="2027"/>
        <v>0</v>
      </c>
      <c r="DL791">
        <f t="shared" si="2027"/>
        <v>0</v>
      </c>
      <c r="DM791">
        <f t="shared" si="2027"/>
        <v>0</v>
      </c>
      <c r="DN791">
        <f t="shared" si="2027"/>
        <v>0</v>
      </c>
      <c r="DO791">
        <f t="shared" si="2027"/>
        <v>0</v>
      </c>
      <c r="DP791">
        <f t="shared" si="2027"/>
        <v>0</v>
      </c>
      <c r="DQ791">
        <f t="shared" si="2027"/>
        <v>0</v>
      </c>
      <c r="DR791">
        <f t="shared" si="2027"/>
        <v>0</v>
      </c>
      <c r="DS791">
        <f t="shared" si="2027"/>
        <v>0</v>
      </c>
      <c r="DT791">
        <f t="shared" si="2027"/>
        <v>0</v>
      </c>
      <c r="DU791">
        <f t="shared" si="2027"/>
        <v>0</v>
      </c>
      <c r="DV791">
        <f t="shared" si="2027"/>
        <v>0</v>
      </c>
      <c r="DW791">
        <f t="shared" si="2027"/>
        <v>0</v>
      </c>
      <c r="DX791">
        <f t="shared" ref="DX791:DZ792" si="2028">IF($C791&lt;&gt;"",IF(BL790&gt;0,1,0),0)</f>
        <v>0</v>
      </c>
      <c r="DY791">
        <f t="shared" si="2028"/>
        <v>0</v>
      </c>
      <c r="DZ791">
        <f t="shared" si="2028"/>
        <v>0</v>
      </c>
    </row>
    <row r="792" spans="1:130">
      <c r="A792" s="106"/>
      <c r="B792" s="19" t="s">
        <v>205</v>
      </c>
      <c r="C792" s="97"/>
      <c r="D792" s="18">
        <v>0</v>
      </c>
      <c r="E792" s="18">
        <v>0</v>
      </c>
      <c r="F792" s="18">
        <v>0</v>
      </c>
      <c r="G792" s="18">
        <v>0</v>
      </c>
      <c r="H792" s="18">
        <v>0</v>
      </c>
      <c r="I792" s="18">
        <v>0</v>
      </c>
      <c r="J792" s="18">
        <v>0</v>
      </c>
      <c r="K792" s="18">
        <v>0</v>
      </c>
      <c r="L792" s="18">
        <v>0</v>
      </c>
      <c r="M792" s="18">
        <v>0</v>
      </c>
      <c r="N792" s="18">
        <v>0</v>
      </c>
      <c r="O792" s="18">
        <v>0</v>
      </c>
      <c r="P792" s="18">
        <v>0</v>
      </c>
      <c r="Q792" s="18">
        <v>0</v>
      </c>
      <c r="R792" s="18">
        <v>0</v>
      </c>
      <c r="S792" s="18">
        <v>0</v>
      </c>
      <c r="T792" s="18">
        <v>0</v>
      </c>
      <c r="U792" s="18">
        <v>0</v>
      </c>
      <c r="V792" s="18">
        <v>0</v>
      </c>
      <c r="W792" s="18">
        <v>0</v>
      </c>
      <c r="X792" s="18">
        <v>0</v>
      </c>
      <c r="Y792" s="18">
        <v>0</v>
      </c>
      <c r="Z792" s="18">
        <v>0</v>
      </c>
      <c r="AA792" s="18">
        <v>0</v>
      </c>
      <c r="AB792" s="18">
        <v>0</v>
      </c>
      <c r="AC792" s="18">
        <v>0</v>
      </c>
      <c r="AD792" s="18">
        <v>0</v>
      </c>
      <c r="AE792" s="18">
        <v>0.20399999999999999</v>
      </c>
      <c r="AF792" s="18">
        <v>0</v>
      </c>
      <c r="AG792" s="18">
        <v>0</v>
      </c>
      <c r="AH792" s="18">
        <v>0</v>
      </c>
      <c r="AI792" s="18">
        <v>0.186</v>
      </c>
      <c r="AJ792" s="18">
        <v>0.52600000000000002</v>
      </c>
      <c r="AK792" s="18">
        <v>1.5489999999999999</v>
      </c>
      <c r="AL792" s="18">
        <v>3.07</v>
      </c>
      <c r="AM792" s="18">
        <v>4.8950000000000005</v>
      </c>
      <c r="AN792" s="18">
        <v>5.7109999999999994</v>
      </c>
      <c r="AO792" s="18">
        <v>4.5490000000000004</v>
      </c>
      <c r="AP792" s="18">
        <v>3.8149999999999999</v>
      </c>
      <c r="AQ792" s="18">
        <v>0.379</v>
      </c>
      <c r="AR792" s="18">
        <v>0.1200345</v>
      </c>
      <c r="AS792" s="18">
        <v>7.7554399999999996E-2</v>
      </c>
      <c r="AT792" s="18">
        <v>0</v>
      </c>
      <c r="AU792" s="18">
        <v>0</v>
      </c>
      <c r="AV792" s="18">
        <v>0</v>
      </c>
      <c r="AW792" s="18">
        <v>0</v>
      </c>
      <c r="AX792" s="18">
        <v>0</v>
      </c>
      <c r="AY792" s="18">
        <v>0</v>
      </c>
      <c r="AZ792" s="18">
        <v>0</v>
      </c>
      <c r="BA792" s="18">
        <v>0</v>
      </c>
      <c r="BB792" s="18">
        <v>0</v>
      </c>
      <c r="BC792" s="18">
        <v>0</v>
      </c>
      <c r="BD792" s="18">
        <v>0</v>
      </c>
      <c r="BE792" s="25">
        <v>0</v>
      </c>
      <c r="BF792" s="25">
        <v>0</v>
      </c>
      <c r="BG792" s="18">
        <v>0</v>
      </c>
      <c r="BH792" s="18">
        <v>0</v>
      </c>
      <c r="BI792" s="18">
        <v>0</v>
      </c>
      <c r="BJ792" s="118">
        <v>0</v>
      </c>
      <c r="BK792" s="118">
        <v>0</v>
      </c>
      <c r="BL792" s="118">
        <v>0</v>
      </c>
      <c r="BM792" s="118">
        <v>0</v>
      </c>
      <c r="BN792" s="118">
        <v>0</v>
      </c>
      <c r="BO792" s="103"/>
      <c r="BP792">
        <f t="shared" ref="BP792:CU792" si="2029">IF($C792&lt;&gt;"",IF(D792&gt;0,1,0),0)</f>
        <v>0</v>
      </c>
      <c r="BQ792">
        <f t="shared" si="2029"/>
        <v>0</v>
      </c>
      <c r="BR792">
        <f t="shared" si="2029"/>
        <v>0</v>
      </c>
      <c r="BS792">
        <f t="shared" si="2029"/>
        <v>0</v>
      </c>
      <c r="BT792">
        <f t="shared" si="2029"/>
        <v>0</v>
      </c>
      <c r="BU792">
        <f t="shared" si="2029"/>
        <v>0</v>
      </c>
      <c r="BV792">
        <f t="shared" si="2029"/>
        <v>0</v>
      </c>
      <c r="BW792">
        <f t="shared" si="2029"/>
        <v>0</v>
      </c>
      <c r="BX792">
        <f t="shared" si="2029"/>
        <v>0</v>
      </c>
      <c r="BY792">
        <f t="shared" si="2029"/>
        <v>0</v>
      </c>
      <c r="BZ792">
        <f t="shared" si="2029"/>
        <v>0</v>
      </c>
      <c r="CA792">
        <f t="shared" si="2029"/>
        <v>0</v>
      </c>
      <c r="CB792">
        <f t="shared" si="2029"/>
        <v>0</v>
      </c>
      <c r="CC792">
        <f t="shared" si="2029"/>
        <v>0</v>
      </c>
      <c r="CD792">
        <f t="shared" si="2029"/>
        <v>0</v>
      </c>
      <c r="CE792">
        <f t="shared" si="2029"/>
        <v>0</v>
      </c>
      <c r="CF792">
        <f t="shared" si="2029"/>
        <v>0</v>
      </c>
      <c r="CG792">
        <f t="shared" si="2029"/>
        <v>0</v>
      </c>
      <c r="CH792">
        <f t="shared" si="2029"/>
        <v>0</v>
      </c>
      <c r="CI792">
        <f t="shared" si="2029"/>
        <v>0</v>
      </c>
      <c r="CJ792">
        <f t="shared" si="2029"/>
        <v>0</v>
      </c>
      <c r="CK792">
        <f t="shared" si="2029"/>
        <v>0</v>
      </c>
      <c r="CL792">
        <f t="shared" si="2029"/>
        <v>0</v>
      </c>
      <c r="CM792">
        <f t="shared" si="2029"/>
        <v>0</v>
      </c>
      <c r="CN792">
        <f t="shared" si="2029"/>
        <v>0</v>
      </c>
      <c r="CO792">
        <f t="shared" si="2029"/>
        <v>0</v>
      </c>
      <c r="CP792">
        <f t="shared" si="2029"/>
        <v>0</v>
      </c>
      <c r="CQ792">
        <f t="shared" si="2029"/>
        <v>0</v>
      </c>
      <c r="CR792">
        <f t="shared" si="2029"/>
        <v>0</v>
      </c>
      <c r="CS792">
        <f t="shared" si="2029"/>
        <v>0</v>
      </c>
      <c r="CT792">
        <f t="shared" si="2029"/>
        <v>0</v>
      </c>
      <c r="CU792">
        <f t="shared" si="2029"/>
        <v>0</v>
      </c>
      <c r="CV792">
        <f t="shared" ref="CV792:DR792" si="2030">IF($C792&lt;&gt;"",IF(AJ792&gt;0,1,0),0)</f>
        <v>0</v>
      </c>
      <c r="CW792">
        <f t="shared" si="2030"/>
        <v>0</v>
      </c>
      <c r="CX792">
        <f t="shared" si="2030"/>
        <v>0</v>
      </c>
      <c r="CY792">
        <f t="shared" si="2030"/>
        <v>0</v>
      </c>
      <c r="CZ792">
        <f t="shared" si="2030"/>
        <v>0</v>
      </c>
      <c r="DA792">
        <f t="shared" si="2030"/>
        <v>0</v>
      </c>
      <c r="DB792">
        <f t="shared" si="2030"/>
        <v>0</v>
      </c>
      <c r="DC792">
        <f t="shared" si="2030"/>
        <v>0</v>
      </c>
      <c r="DD792">
        <f t="shared" si="2030"/>
        <v>0</v>
      </c>
      <c r="DE792">
        <f t="shared" si="2030"/>
        <v>0</v>
      </c>
      <c r="DF792">
        <f t="shared" si="2030"/>
        <v>0</v>
      </c>
      <c r="DG792">
        <f t="shared" si="2030"/>
        <v>0</v>
      </c>
      <c r="DH792">
        <f t="shared" si="2030"/>
        <v>0</v>
      </c>
      <c r="DI792">
        <f t="shared" si="2030"/>
        <v>0</v>
      </c>
      <c r="DJ792">
        <f t="shared" si="2030"/>
        <v>0</v>
      </c>
      <c r="DK792">
        <f t="shared" si="2030"/>
        <v>0</v>
      </c>
      <c r="DL792">
        <f t="shared" si="2030"/>
        <v>0</v>
      </c>
      <c r="DM792">
        <f t="shared" si="2030"/>
        <v>0</v>
      </c>
      <c r="DN792">
        <f t="shared" si="2030"/>
        <v>0</v>
      </c>
      <c r="DO792">
        <f t="shared" si="2030"/>
        <v>0</v>
      </c>
      <c r="DP792">
        <f t="shared" si="2030"/>
        <v>0</v>
      </c>
      <c r="DQ792">
        <f t="shared" si="2030"/>
        <v>0</v>
      </c>
      <c r="DR792">
        <f t="shared" si="2030"/>
        <v>0</v>
      </c>
      <c r="DS792">
        <f>IF($C792&lt;&gt;"",IF(BG792&gt;0,1,0),0)</f>
        <v>0</v>
      </c>
      <c r="DT792">
        <f>IF($C792&lt;&gt;"",IF(BH792&gt;0,1,0),0)</f>
        <v>0</v>
      </c>
      <c r="DU792">
        <f>IF($C792&lt;&gt;"",IF(BI792&gt;0,1,0),0)</f>
        <v>0</v>
      </c>
      <c r="DV792">
        <f>IF($C792&lt;&gt;"",IF(BJ792&gt;0,1,0),0)</f>
        <v>0</v>
      </c>
      <c r="DW792">
        <f>IF($C792&lt;&gt;"",IF(BK792&gt;0,1,0),0)</f>
        <v>0</v>
      </c>
      <c r="DX792">
        <f t="shared" si="2028"/>
        <v>0</v>
      </c>
      <c r="DY792">
        <f t="shared" si="2028"/>
        <v>0</v>
      </c>
      <c r="DZ792">
        <f t="shared" si="2028"/>
        <v>0</v>
      </c>
    </row>
    <row r="793" spans="1:130" ht="15.75">
      <c r="A793" s="106"/>
      <c r="B793" s="19"/>
      <c r="C793" s="97"/>
      <c r="D793" s="18"/>
      <c r="E793" s="18"/>
      <c r="F793" s="18"/>
      <c r="G793" s="18"/>
      <c r="H793" s="18"/>
      <c r="I793" s="18"/>
      <c r="J793" s="18"/>
      <c r="K793" s="18"/>
      <c r="L793" s="18"/>
      <c r="M793" s="18"/>
      <c r="N793" s="18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  <c r="AQ793" s="18"/>
      <c r="AR793" s="18"/>
      <c r="AS793" s="18"/>
      <c r="AT793" s="18"/>
      <c r="AU793" s="18"/>
      <c r="AV793" s="18"/>
      <c r="AW793" s="18"/>
      <c r="AX793" s="18"/>
      <c r="AY793" s="18"/>
      <c r="AZ793" s="18"/>
      <c r="BA793" s="18"/>
      <c r="BB793" s="18"/>
      <c r="BC793" s="18"/>
      <c r="BD793" s="18"/>
      <c r="BE793" s="25"/>
      <c r="BF793" s="25"/>
      <c r="BG793" s="18"/>
      <c r="BH793" s="18"/>
      <c r="BI793" s="18"/>
      <c r="BJ793" s="118"/>
      <c r="BK793" s="118"/>
      <c r="BL793" s="118"/>
      <c r="BM793" s="118"/>
      <c r="BN793" s="2"/>
      <c r="BO793" s="103"/>
    </row>
    <row r="794" spans="1:130" ht="15.75">
      <c r="A794" s="105">
        <v>100</v>
      </c>
      <c r="B794" s="32" t="s">
        <v>233</v>
      </c>
      <c r="C794" s="97">
        <v>3</v>
      </c>
      <c r="D794" s="18"/>
      <c r="E794" s="18"/>
      <c r="F794" s="18"/>
      <c r="G794" s="18"/>
      <c r="H794" s="18"/>
      <c r="I794" s="18"/>
      <c r="J794" s="18"/>
      <c r="K794" s="18"/>
      <c r="L794" s="18"/>
      <c r="M794" s="18"/>
      <c r="N794" s="18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22">
        <v>0</v>
      </c>
      <c r="AI794" s="22">
        <v>0</v>
      </c>
      <c r="AJ794" s="22">
        <v>0</v>
      </c>
      <c r="AK794" s="22">
        <v>0</v>
      </c>
      <c r="AL794" s="22">
        <v>0</v>
      </c>
      <c r="AM794" s="22">
        <v>0</v>
      </c>
      <c r="AN794" s="22">
        <v>0</v>
      </c>
      <c r="AO794" s="22">
        <f>AO795</f>
        <v>130</v>
      </c>
      <c r="AP794" s="22">
        <v>0</v>
      </c>
      <c r="AQ794" s="22">
        <v>0</v>
      </c>
      <c r="AR794" s="22">
        <v>0</v>
      </c>
      <c r="AS794" s="22">
        <v>0</v>
      </c>
      <c r="AT794" s="22">
        <v>0</v>
      </c>
      <c r="AU794" s="22">
        <v>0</v>
      </c>
      <c r="AV794" s="22">
        <v>0</v>
      </c>
      <c r="AW794" s="22">
        <v>0</v>
      </c>
      <c r="AX794" s="22">
        <v>0</v>
      </c>
      <c r="AY794" s="22">
        <v>0</v>
      </c>
      <c r="AZ794" s="22">
        <v>0</v>
      </c>
      <c r="BA794" s="22">
        <v>0</v>
      </c>
      <c r="BB794" s="22">
        <f>BB795</f>
        <v>2087.0391061452515</v>
      </c>
      <c r="BC794" s="18"/>
      <c r="BD794" s="18"/>
      <c r="BE794" s="25"/>
      <c r="BF794" s="25"/>
      <c r="BG794" s="18"/>
      <c r="BH794" s="18"/>
      <c r="BI794" s="18"/>
      <c r="BJ794" s="118"/>
      <c r="BK794" s="118"/>
      <c r="BL794" s="118"/>
      <c r="BM794" s="118"/>
      <c r="BN794" s="2"/>
      <c r="BO794" s="103"/>
      <c r="BP794">
        <f t="shared" ref="BP794:BY796" si="2031">IF($C794&lt;&gt;"",IF(D794&gt;0,1,0),0)</f>
        <v>0</v>
      </c>
      <c r="BQ794">
        <f t="shared" si="2031"/>
        <v>0</v>
      </c>
      <c r="BR794">
        <f t="shared" si="2031"/>
        <v>0</v>
      </c>
      <c r="BS794">
        <f t="shared" si="2031"/>
        <v>0</v>
      </c>
      <c r="BT794">
        <f t="shared" si="2031"/>
        <v>0</v>
      </c>
      <c r="BU794">
        <f t="shared" si="2031"/>
        <v>0</v>
      </c>
      <c r="BV794">
        <f t="shared" si="2031"/>
        <v>0</v>
      </c>
      <c r="BW794">
        <f t="shared" si="2031"/>
        <v>0</v>
      </c>
      <c r="BX794">
        <f t="shared" si="2031"/>
        <v>0</v>
      </c>
      <c r="BY794">
        <f t="shared" si="2031"/>
        <v>0</v>
      </c>
      <c r="BZ794">
        <f t="shared" ref="BZ794:CI796" si="2032">IF($C794&lt;&gt;"",IF(N794&gt;0,1,0),0)</f>
        <v>0</v>
      </c>
      <c r="CA794">
        <f t="shared" si="2032"/>
        <v>0</v>
      </c>
      <c r="CB794">
        <f t="shared" si="2032"/>
        <v>0</v>
      </c>
      <c r="CC794">
        <f t="shared" si="2032"/>
        <v>0</v>
      </c>
      <c r="CD794">
        <f t="shared" si="2032"/>
        <v>0</v>
      </c>
      <c r="CE794">
        <f t="shared" si="2032"/>
        <v>0</v>
      </c>
      <c r="CF794">
        <f t="shared" si="2032"/>
        <v>0</v>
      </c>
      <c r="CG794">
        <f t="shared" si="2032"/>
        <v>0</v>
      </c>
      <c r="CH794">
        <f t="shared" si="2032"/>
        <v>0</v>
      </c>
      <c r="CI794">
        <f t="shared" si="2032"/>
        <v>0</v>
      </c>
      <c r="CJ794">
        <f t="shared" ref="CJ794:CS796" si="2033">IF($C794&lt;&gt;"",IF(X794&gt;0,1,0),0)</f>
        <v>0</v>
      </c>
      <c r="CK794">
        <f t="shared" si="2033"/>
        <v>0</v>
      </c>
      <c r="CL794">
        <f t="shared" si="2033"/>
        <v>0</v>
      </c>
      <c r="CM794">
        <f t="shared" si="2033"/>
        <v>0</v>
      </c>
      <c r="CN794">
        <f t="shared" si="2033"/>
        <v>0</v>
      </c>
      <c r="CO794">
        <f t="shared" si="2033"/>
        <v>0</v>
      </c>
      <c r="CP794">
        <f t="shared" si="2033"/>
        <v>0</v>
      </c>
      <c r="CQ794">
        <f t="shared" si="2033"/>
        <v>0</v>
      </c>
      <c r="CR794">
        <f t="shared" si="2033"/>
        <v>0</v>
      </c>
      <c r="CS794">
        <f t="shared" si="2033"/>
        <v>0</v>
      </c>
      <c r="CT794">
        <f t="shared" ref="CT794:DC796" si="2034">IF($C794&lt;&gt;"",IF(AH794&gt;0,1,0),0)</f>
        <v>0</v>
      </c>
      <c r="CU794">
        <f t="shared" si="2034"/>
        <v>0</v>
      </c>
      <c r="CV794">
        <f t="shared" si="2034"/>
        <v>0</v>
      </c>
      <c r="CW794">
        <f t="shared" si="2034"/>
        <v>0</v>
      </c>
      <c r="CX794">
        <f t="shared" si="2034"/>
        <v>0</v>
      </c>
      <c r="CY794">
        <f t="shared" si="2034"/>
        <v>0</v>
      </c>
      <c r="CZ794">
        <f t="shared" si="2034"/>
        <v>0</v>
      </c>
      <c r="DA794">
        <f t="shared" si="2034"/>
        <v>1</v>
      </c>
      <c r="DB794">
        <f t="shared" si="2034"/>
        <v>0</v>
      </c>
      <c r="DC794">
        <f t="shared" si="2034"/>
        <v>0</v>
      </c>
      <c r="DD794">
        <f t="shared" ref="DD794:DM796" si="2035">IF($C794&lt;&gt;"",IF(AR794&gt;0,1,0),0)</f>
        <v>0</v>
      </c>
      <c r="DE794">
        <f t="shared" si="2035"/>
        <v>0</v>
      </c>
      <c r="DF794">
        <f t="shared" si="2035"/>
        <v>0</v>
      </c>
      <c r="DG794">
        <f t="shared" si="2035"/>
        <v>0</v>
      </c>
      <c r="DH794">
        <f t="shared" si="2035"/>
        <v>0</v>
      </c>
      <c r="DI794">
        <f t="shared" si="2035"/>
        <v>0</v>
      </c>
      <c r="DJ794">
        <f t="shared" si="2035"/>
        <v>0</v>
      </c>
      <c r="DK794">
        <f t="shared" si="2035"/>
        <v>0</v>
      </c>
      <c r="DL794">
        <f t="shared" si="2035"/>
        <v>0</v>
      </c>
      <c r="DM794">
        <f t="shared" si="2035"/>
        <v>0</v>
      </c>
      <c r="DN794">
        <f t="shared" ref="DN794:DW796" si="2036">IF($C794&lt;&gt;"",IF(BB794&gt;0,1,0),0)</f>
        <v>1</v>
      </c>
      <c r="DO794">
        <f t="shared" si="2036"/>
        <v>0</v>
      </c>
      <c r="DP794">
        <f t="shared" si="2036"/>
        <v>0</v>
      </c>
      <c r="DQ794">
        <f t="shared" si="2036"/>
        <v>0</v>
      </c>
      <c r="DR794">
        <f t="shared" si="2036"/>
        <v>0</v>
      </c>
      <c r="DS794">
        <f t="shared" si="2036"/>
        <v>0</v>
      </c>
      <c r="DT794">
        <f t="shared" si="2036"/>
        <v>0</v>
      </c>
      <c r="DU794">
        <f t="shared" si="2036"/>
        <v>0</v>
      </c>
      <c r="DV794">
        <f t="shared" si="2036"/>
        <v>0</v>
      </c>
      <c r="DW794">
        <f t="shared" si="2036"/>
        <v>0</v>
      </c>
      <c r="DX794">
        <f t="shared" ref="DX794:DZ796" si="2037">IF($C794&lt;&gt;"",IF(BL794&gt;0,1,0),0)</f>
        <v>0</v>
      </c>
      <c r="DY794">
        <f t="shared" si="2037"/>
        <v>0</v>
      </c>
      <c r="DZ794">
        <f t="shared" si="2037"/>
        <v>0</v>
      </c>
    </row>
    <row r="795" spans="1:130" ht="15.75">
      <c r="A795" s="106"/>
      <c r="B795" s="59" t="s">
        <v>3</v>
      </c>
      <c r="C795" s="97"/>
      <c r="D795" s="18"/>
      <c r="E795" s="18"/>
      <c r="F795" s="18"/>
      <c r="G795" s="18"/>
      <c r="H795" s="18"/>
      <c r="I795" s="18"/>
      <c r="J795" s="18"/>
      <c r="K795" s="18"/>
      <c r="L795" s="18"/>
      <c r="M795" s="18"/>
      <c r="N795" s="18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>
        <v>0</v>
      </c>
      <c r="AI795" s="18">
        <v>0</v>
      </c>
      <c r="AJ795" s="18">
        <v>0</v>
      </c>
      <c r="AK795" s="18">
        <v>0</v>
      </c>
      <c r="AL795" s="18">
        <v>0</v>
      </c>
      <c r="AM795" s="18">
        <v>0</v>
      </c>
      <c r="AN795" s="18">
        <v>0</v>
      </c>
      <c r="AO795" s="18">
        <v>130</v>
      </c>
      <c r="AP795" s="18">
        <v>0</v>
      </c>
      <c r="AQ795" s="18">
        <v>0</v>
      </c>
      <c r="AR795" s="18">
        <v>0</v>
      </c>
      <c r="AS795" s="18">
        <v>0</v>
      </c>
      <c r="AT795" s="18">
        <v>0</v>
      </c>
      <c r="AU795" s="18">
        <v>0</v>
      </c>
      <c r="AV795" s="18">
        <v>0</v>
      </c>
      <c r="AW795" s="18">
        <v>0</v>
      </c>
      <c r="AX795" s="18">
        <v>0</v>
      </c>
      <c r="AY795" s="18">
        <v>0</v>
      </c>
      <c r="AZ795" s="18">
        <v>0</v>
      </c>
      <c r="BA795" s="18">
        <v>0</v>
      </c>
      <c r="BB795" s="18">
        <f>3735.8/1.79</f>
        <v>2087.0391061452515</v>
      </c>
      <c r="BC795" s="18"/>
      <c r="BD795" s="18"/>
      <c r="BE795" s="25"/>
      <c r="BF795" s="25"/>
      <c r="BG795" s="18"/>
      <c r="BH795" s="18"/>
      <c r="BI795" s="18"/>
      <c r="BJ795" s="118"/>
      <c r="BK795" s="118"/>
      <c r="BL795" s="118"/>
      <c r="BM795" s="118"/>
      <c r="BN795" s="2"/>
      <c r="BO795" s="103"/>
      <c r="BP795">
        <f t="shared" si="2031"/>
        <v>0</v>
      </c>
      <c r="BQ795">
        <f t="shared" si="2031"/>
        <v>0</v>
      </c>
      <c r="BR795">
        <f t="shared" si="2031"/>
        <v>0</v>
      </c>
      <c r="BS795">
        <f t="shared" si="2031"/>
        <v>0</v>
      </c>
      <c r="BT795">
        <f t="shared" si="2031"/>
        <v>0</v>
      </c>
      <c r="BU795">
        <f t="shared" si="2031"/>
        <v>0</v>
      </c>
      <c r="BV795">
        <f t="shared" si="2031"/>
        <v>0</v>
      </c>
      <c r="BW795">
        <f t="shared" si="2031"/>
        <v>0</v>
      </c>
      <c r="BX795">
        <f t="shared" si="2031"/>
        <v>0</v>
      </c>
      <c r="BY795">
        <f t="shared" si="2031"/>
        <v>0</v>
      </c>
      <c r="BZ795">
        <f t="shared" si="2032"/>
        <v>0</v>
      </c>
      <c r="CA795">
        <f t="shared" si="2032"/>
        <v>0</v>
      </c>
      <c r="CB795">
        <f t="shared" si="2032"/>
        <v>0</v>
      </c>
      <c r="CC795">
        <f t="shared" si="2032"/>
        <v>0</v>
      </c>
      <c r="CD795">
        <f t="shared" si="2032"/>
        <v>0</v>
      </c>
      <c r="CE795">
        <f t="shared" si="2032"/>
        <v>0</v>
      </c>
      <c r="CF795">
        <f t="shared" si="2032"/>
        <v>0</v>
      </c>
      <c r="CG795">
        <f t="shared" si="2032"/>
        <v>0</v>
      </c>
      <c r="CH795">
        <f t="shared" si="2032"/>
        <v>0</v>
      </c>
      <c r="CI795">
        <f t="shared" si="2032"/>
        <v>0</v>
      </c>
      <c r="CJ795">
        <f t="shared" si="2033"/>
        <v>0</v>
      </c>
      <c r="CK795">
        <f t="shared" si="2033"/>
        <v>0</v>
      </c>
      <c r="CL795">
        <f t="shared" si="2033"/>
        <v>0</v>
      </c>
      <c r="CM795">
        <f t="shared" si="2033"/>
        <v>0</v>
      </c>
      <c r="CN795">
        <f t="shared" si="2033"/>
        <v>0</v>
      </c>
      <c r="CO795">
        <f t="shared" si="2033"/>
        <v>0</v>
      </c>
      <c r="CP795">
        <f t="shared" si="2033"/>
        <v>0</v>
      </c>
      <c r="CQ795">
        <f t="shared" si="2033"/>
        <v>0</v>
      </c>
      <c r="CR795">
        <f t="shared" si="2033"/>
        <v>0</v>
      </c>
      <c r="CS795">
        <f t="shared" si="2033"/>
        <v>0</v>
      </c>
      <c r="CT795">
        <f t="shared" si="2034"/>
        <v>0</v>
      </c>
      <c r="CU795">
        <f t="shared" si="2034"/>
        <v>0</v>
      </c>
      <c r="CV795">
        <f t="shared" si="2034"/>
        <v>0</v>
      </c>
      <c r="CW795">
        <f t="shared" si="2034"/>
        <v>0</v>
      </c>
      <c r="CX795">
        <f t="shared" si="2034"/>
        <v>0</v>
      </c>
      <c r="CY795">
        <f t="shared" si="2034"/>
        <v>0</v>
      </c>
      <c r="CZ795">
        <f t="shared" si="2034"/>
        <v>0</v>
      </c>
      <c r="DA795">
        <f t="shared" si="2034"/>
        <v>0</v>
      </c>
      <c r="DB795">
        <f t="shared" si="2034"/>
        <v>0</v>
      </c>
      <c r="DC795">
        <f t="shared" si="2034"/>
        <v>0</v>
      </c>
      <c r="DD795">
        <f t="shared" si="2035"/>
        <v>0</v>
      </c>
      <c r="DE795">
        <f t="shared" si="2035"/>
        <v>0</v>
      </c>
      <c r="DF795">
        <f t="shared" si="2035"/>
        <v>0</v>
      </c>
      <c r="DG795">
        <f t="shared" si="2035"/>
        <v>0</v>
      </c>
      <c r="DH795">
        <f t="shared" si="2035"/>
        <v>0</v>
      </c>
      <c r="DI795">
        <f t="shared" si="2035"/>
        <v>0</v>
      </c>
      <c r="DJ795">
        <f t="shared" si="2035"/>
        <v>0</v>
      </c>
      <c r="DK795">
        <f t="shared" si="2035"/>
        <v>0</v>
      </c>
      <c r="DL795">
        <f t="shared" si="2035"/>
        <v>0</v>
      </c>
      <c r="DM795">
        <f t="shared" si="2035"/>
        <v>0</v>
      </c>
      <c r="DN795">
        <f t="shared" si="2036"/>
        <v>0</v>
      </c>
      <c r="DO795">
        <f t="shared" si="2036"/>
        <v>0</v>
      </c>
      <c r="DP795">
        <f t="shared" si="2036"/>
        <v>0</v>
      </c>
      <c r="DQ795">
        <f t="shared" si="2036"/>
        <v>0</v>
      </c>
      <c r="DR795">
        <f t="shared" si="2036"/>
        <v>0</v>
      </c>
      <c r="DS795">
        <f t="shared" si="2036"/>
        <v>0</v>
      </c>
      <c r="DT795">
        <f t="shared" si="2036"/>
        <v>0</v>
      </c>
      <c r="DU795">
        <f t="shared" si="2036"/>
        <v>0</v>
      </c>
      <c r="DV795">
        <f t="shared" si="2036"/>
        <v>0</v>
      </c>
      <c r="DW795">
        <f t="shared" si="2036"/>
        <v>0</v>
      </c>
      <c r="DX795">
        <f t="shared" si="2037"/>
        <v>0</v>
      </c>
      <c r="DY795">
        <f t="shared" si="2037"/>
        <v>0</v>
      </c>
      <c r="DZ795">
        <f t="shared" si="2037"/>
        <v>0</v>
      </c>
    </row>
    <row r="796" spans="1:130" ht="15.75">
      <c r="A796" s="106"/>
      <c r="B796" s="55" t="s">
        <v>210</v>
      </c>
      <c r="C796" s="97"/>
      <c r="D796" s="18"/>
      <c r="E796" s="18"/>
      <c r="F796" s="18"/>
      <c r="G796" s="18"/>
      <c r="H796" s="18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>
        <f>42.289/1.79</f>
        <v>23.625139664804468</v>
      </c>
      <c r="AI796" s="18">
        <f>6.835/1.79</f>
        <v>3.8184357541899439</v>
      </c>
      <c r="AJ796" s="18">
        <f>10.75/1.79</f>
        <v>6.005586592178771</v>
      </c>
      <c r="AK796" s="18">
        <f>30.5/1.79</f>
        <v>17.039106145251395</v>
      </c>
      <c r="AL796" s="18">
        <f>57.6/1.79</f>
        <v>32.178770949720672</v>
      </c>
      <c r="AM796" s="18">
        <f>2.25/1.79</f>
        <v>1.2569832402234637</v>
      </c>
      <c r="AN796" s="18">
        <f>17.85/1.79</f>
        <v>9.972067039106145</v>
      </c>
      <c r="AO796" s="18">
        <f>40.3/1.79</f>
        <v>22.513966480446925</v>
      </c>
      <c r="AP796" s="18">
        <f>6.6/1.79</f>
        <v>3.6871508379888267</v>
      </c>
      <c r="AQ796" s="18">
        <f>53.5/1.79</f>
        <v>29.88826815642458</v>
      </c>
      <c r="AR796" s="18">
        <f>69.5/1.79</f>
        <v>38.826815642458101</v>
      </c>
      <c r="AS796" s="18">
        <f>167/1.79</f>
        <v>93.296089385474858</v>
      </c>
      <c r="AT796" s="18">
        <f>160.1/1.79</f>
        <v>89.441340782122907</v>
      </c>
      <c r="AU796" s="160">
        <f>149.7/1.79</f>
        <v>83.63128491620111</v>
      </c>
      <c r="AV796" s="18">
        <f>118.4/1.79</f>
        <v>66.14525139664805</v>
      </c>
      <c r="AW796" s="18"/>
      <c r="AX796" s="18"/>
      <c r="AY796" s="18"/>
      <c r="AZ796" s="18"/>
      <c r="BA796" s="18">
        <f>305.8/1.79</f>
        <v>170.83798882681563</v>
      </c>
      <c r="BB796" s="18">
        <v>0</v>
      </c>
      <c r="BC796" s="18"/>
      <c r="BD796" s="18"/>
      <c r="BE796" s="25"/>
      <c r="BF796" s="25"/>
      <c r="BG796" s="18"/>
      <c r="BH796" s="18"/>
      <c r="BI796" s="18"/>
      <c r="BJ796" s="118"/>
      <c r="BK796" s="118"/>
      <c r="BL796" s="118"/>
      <c r="BM796" s="118"/>
      <c r="BN796" s="2"/>
      <c r="BO796" s="103"/>
      <c r="BP796">
        <f t="shared" si="2031"/>
        <v>0</v>
      </c>
      <c r="BQ796">
        <f t="shared" si="2031"/>
        <v>0</v>
      </c>
      <c r="BR796">
        <f t="shared" si="2031"/>
        <v>0</v>
      </c>
      <c r="BS796">
        <f t="shared" si="2031"/>
        <v>0</v>
      </c>
      <c r="BT796">
        <f t="shared" si="2031"/>
        <v>0</v>
      </c>
      <c r="BU796">
        <f t="shared" si="2031"/>
        <v>0</v>
      </c>
      <c r="BV796">
        <f t="shared" si="2031"/>
        <v>0</v>
      </c>
      <c r="BW796">
        <f t="shared" si="2031"/>
        <v>0</v>
      </c>
      <c r="BX796">
        <f t="shared" si="2031"/>
        <v>0</v>
      </c>
      <c r="BY796">
        <f t="shared" si="2031"/>
        <v>0</v>
      </c>
      <c r="BZ796">
        <f t="shared" si="2032"/>
        <v>0</v>
      </c>
      <c r="CA796">
        <f t="shared" si="2032"/>
        <v>0</v>
      </c>
      <c r="CB796">
        <f t="shared" si="2032"/>
        <v>0</v>
      </c>
      <c r="CC796">
        <f t="shared" si="2032"/>
        <v>0</v>
      </c>
      <c r="CD796">
        <f t="shared" si="2032"/>
        <v>0</v>
      </c>
      <c r="CE796">
        <f t="shared" si="2032"/>
        <v>0</v>
      </c>
      <c r="CF796">
        <f t="shared" si="2032"/>
        <v>0</v>
      </c>
      <c r="CG796">
        <f t="shared" si="2032"/>
        <v>0</v>
      </c>
      <c r="CH796">
        <f t="shared" si="2032"/>
        <v>0</v>
      </c>
      <c r="CI796">
        <f t="shared" si="2032"/>
        <v>0</v>
      </c>
      <c r="CJ796">
        <f t="shared" si="2033"/>
        <v>0</v>
      </c>
      <c r="CK796">
        <f t="shared" si="2033"/>
        <v>0</v>
      </c>
      <c r="CL796">
        <f t="shared" si="2033"/>
        <v>0</v>
      </c>
      <c r="CM796">
        <f t="shared" si="2033"/>
        <v>0</v>
      </c>
      <c r="CN796">
        <f t="shared" si="2033"/>
        <v>0</v>
      </c>
      <c r="CO796">
        <f t="shared" si="2033"/>
        <v>0</v>
      </c>
      <c r="CP796">
        <f t="shared" si="2033"/>
        <v>0</v>
      </c>
      <c r="CQ796">
        <f t="shared" si="2033"/>
        <v>0</v>
      </c>
      <c r="CR796">
        <f t="shared" si="2033"/>
        <v>0</v>
      </c>
      <c r="CS796">
        <f t="shared" si="2033"/>
        <v>0</v>
      </c>
      <c r="CT796">
        <f t="shared" si="2034"/>
        <v>0</v>
      </c>
      <c r="CU796">
        <f t="shared" si="2034"/>
        <v>0</v>
      </c>
      <c r="CV796">
        <f t="shared" si="2034"/>
        <v>0</v>
      </c>
      <c r="CW796">
        <f t="shared" si="2034"/>
        <v>0</v>
      </c>
      <c r="CX796">
        <f t="shared" si="2034"/>
        <v>0</v>
      </c>
      <c r="CY796">
        <f t="shared" si="2034"/>
        <v>0</v>
      </c>
      <c r="CZ796">
        <f t="shared" si="2034"/>
        <v>0</v>
      </c>
      <c r="DA796">
        <f t="shared" si="2034"/>
        <v>0</v>
      </c>
      <c r="DB796">
        <f t="shared" si="2034"/>
        <v>0</v>
      </c>
      <c r="DC796">
        <f t="shared" si="2034"/>
        <v>0</v>
      </c>
      <c r="DD796">
        <f t="shared" si="2035"/>
        <v>0</v>
      </c>
      <c r="DE796">
        <f t="shared" si="2035"/>
        <v>0</v>
      </c>
      <c r="DF796">
        <f t="shared" si="2035"/>
        <v>0</v>
      </c>
      <c r="DG796">
        <f t="shared" si="2035"/>
        <v>0</v>
      </c>
      <c r="DH796">
        <f t="shared" si="2035"/>
        <v>0</v>
      </c>
      <c r="DI796">
        <f t="shared" si="2035"/>
        <v>0</v>
      </c>
      <c r="DJ796">
        <f t="shared" si="2035"/>
        <v>0</v>
      </c>
      <c r="DK796">
        <f t="shared" si="2035"/>
        <v>0</v>
      </c>
      <c r="DL796">
        <f t="shared" si="2035"/>
        <v>0</v>
      </c>
      <c r="DM796">
        <f t="shared" si="2035"/>
        <v>0</v>
      </c>
      <c r="DN796">
        <f t="shared" si="2036"/>
        <v>0</v>
      </c>
      <c r="DO796">
        <f t="shared" si="2036"/>
        <v>0</v>
      </c>
      <c r="DP796">
        <f t="shared" si="2036"/>
        <v>0</v>
      </c>
      <c r="DQ796">
        <f t="shared" si="2036"/>
        <v>0</v>
      </c>
      <c r="DR796">
        <f t="shared" si="2036"/>
        <v>0</v>
      </c>
      <c r="DS796">
        <f t="shared" si="2036"/>
        <v>0</v>
      </c>
      <c r="DT796">
        <f t="shared" si="2036"/>
        <v>0</v>
      </c>
      <c r="DU796">
        <f t="shared" si="2036"/>
        <v>0</v>
      </c>
      <c r="DV796">
        <f t="shared" si="2036"/>
        <v>0</v>
      </c>
      <c r="DW796">
        <f t="shared" si="2036"/>
        <v>0</v>
      </c>
      <c r="DX796">
        <f t="shared" si="2037"/>
        <v>0</v>
      </c>
      <c r="DY796">
        <f t="shared" si="2037"/>
        <v>0</v>
      </c>
      <c r="DZ796">
        <f t="shared" si="2037"/>
        <v>0</v>
      </c>
    </row>
    <row r="797" spans="1:130" ht="15.75">
      <c r="A797" s="106" t="str">
        <f>IF(LEFT(B799,1)&lt;&gt;"",IF(LEFT(B799,1)&lt;&gt;" ",COUNT($A$66:A792)+1,""),"")</f>
        <v/>
      </c>
      <c r="B797" s="32"/>
      <c r="C797" s="97"/>
      <c r="D797" s="18"/>
      <c r="E797" s="18"/>
      <c r="F797" s="18"/>
      <c r="G797" s="18"/>
      <c r="H797" s="18"/>
      <c r="I797" s="18"/>
      <c r="J797" s="18"/>
      <c r="K797" s="18"/>
      <c r="L797" s="18"/>
      <c r="M797" s="18"/>
      <c r="N797" s="18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  <c r="AQ797" s="18"/>
      <c r="AR797" s="18"/>
      <c r="AS797" s="18"/>
      <c r="AT797" s="18"/>
      <c r="AU797" s="18"/>
      <c r="AV797" s="20"/>
      <c r="AW797" s="20"/>
      <c r="AX797" s="18"/>
      <c r="AY797" s="18"/>
      <c r="AZ797" s="18"/>
      <c r="BA797" s="18"/>
      <c r="BB797" s="18"/>
      <c r="BC797" s="18"/>
      <c r="BD797" s="18"/>
      <c r="BE797" s="25"/>
      <c r="BF797" s="18"/>
      <c r="BG797" s="18"/>
      <c r="BH797" s="2"/>
      <c r="BI797" s="2"/>
      <c r="BJ797" s="2"/>
      <c r="BK797" s="2"/>
      <c r="BL797" s="22"/>
      <c r="BM797" s="2"/>
      <c r="BN797" s="2"/>
      <c r="BO797" s="103"/>
    </row>
    <row r="798" spans="1:130">
      <c r="A798" s="105">
        <f>IF(LEFT(B798,1)&lt;&gt;"",IF(LEFT(B798,1)&lt;&gt;" ",COUNT($A$66:A797)+1,""),"")</f>
        <v>103</v>
      </c>
      <c r="B798" s="32" t="s">
        <v>110</v>
      </c>
      <c r="C798" s="97">
        <v>3</v>
      </c>
      <c r="D798" s="22">
        <f t="shared" ref="D798:AI798" si="2038">SUM(D799:D808)</f>
        <v>0</v>
      </c>
      <c r="E798" s="22">
        <f t="shared" si="2038"/>
        <v>0</v>
      </c>
      <c r="F798" s="22">
        <f t="shared" si="2038"/>
        <v>0</v>
      </c>
      <c r="G798" s="22">
        <f t="shared" si="2038"/>
        <v>0</v>
      </c>
      <c r="H798" s="22">
        <f t="shared" si="2038"/>
        <v>0</v>
      </c>
      <c r="I798" s="22">
        <f t="shared" si="2038"/>
        <v>0</v>
      </c>
      <c r="J798" s="22">
        <f t="shared" si="2038"/>
        <v>0</v>
      </c>
      <c r="K798" s="22">
        <f t="shared" si="2038"/>
        <v>0</v>
      </c>
      <c r="L798" s="22">
        <f t="shared" si="2038"/>
        <v>0</v>
      </c>
      <c r="M798" s="22">
        <f t="shared" si="2038"/>
        <v>0</v>
      </c>
      <c r="N798" s="22">
        <f t="shared" si="2038"/>
        <v>0</v>
      </c>
      <c r="O798" s="22">
        <f t="shared" si="2038"/>
        <v>0</v>
      </c>
      <c r="P798" s="22">
        <f t="shared" si="2038"/>
        <v>0</v>
      </c>
      <c r="Q798" s="22">
        <f t="shared" si="2038"/>
        <v>0.13</v>
      </c>
      <c r="R798" s="22">
        <f t="shared" si="2038"/>
        <v>0</v>
      </c>
      <c r="S798" s="22">
        <f t="shared" si="2038"/>
        <v>1.1567848000000001</v>
      </c>
      <c r="T798" s="22">
        <f t="shared" si="2038"/>
        <v>4.8751902999999999</v>
      </c>
      <c r="U798" s="22">
        <f t="shared" si="2038"/>
        <v>11.848888000000001</v>
      </c>
      <c r="V798" s="22">
        <f t="shared" si="2038"/>
        <v>93.006981199999984</v>
      </c>
      <c r="W798" s="22">
        <f t="shared" si="2038"/>
        <v>429.05070810000001</v>
      </c>
      <c r="X798" s="22">
        <f t="shared" si="2038"/>
        <v>626.50653590000002</v>
      </c>
      <c r="Y798" s="22">
        <f t="shared" si="2038"/>
        <v>204.39225929999998</v>
      </c>
      <c r="Z798" s="22">
        <f t="shared" si="2038"/>
        <v>111.72633339999999</v>
      </c>
      <c r="AA798" s="22">
        <f t="shared" si="2038"/>
        <v>322.64979929999998</v>
      </c>
      <c r="AB798" s="22">
        <f t="shared" si="2038"/>
        <v>500.15110838355639</v>
      </c>
      <c r="AC798" s="22">
        <f t="shared" si="2038"/>
        <v>714.63252030778472</v>
      </c>
      <c r="AD798" s="22">
        <f t="shared" si="2038"/>
        <v>1070.8589437000001</v>
      </c>
      <c r="AE798" s="22">
        <f t="shared" si="2038"/>
        <v>1758.3529961999998</v>
      </c>
      <c r="AF798" s="22">
        <f t="shared" si="2038"/>
        <v>3945.0445863999998</v>
      </c>
      <c r="AG798" s="22">
        <f t="shared" si="2038"/>
        <v>3849.0201056000005</v>
      </c>
      <c r="AH798" s="22">
        <f t="shared" si="2038"/>
        <v>4200.4459464000001</v>
      </c>
      <c r="AI798" s="22">
        <f t="shared" si="2038"/>
        <v>5117.8877919999995</v>
      </c>
      <c r="AJ798" s="22">
        <f t="shared" ref="AJ798:BK798" si="2039">SUM(AJ799:AJ808)</f>
        <v>4741.0409898999997</v>
      </c>
      <c r="AK798" s="22">
        <f t="shared" si="2039"/>
        <v>5243.0202684000005</v>
      </c>
      <c r="AL798" s="22">
        <f t="shared" si="2039"/>
        <v>6396.9003510999992</v>
      </c>
      <c r="AM798" s="22">
        <f t="shared" si="2039"/>
        <v>8193.2807333000001</v>
      </c>
      <c r="AN798" s="22">
        <f t="shared" si="2039"/>
        <v>3605.5455723</v>
      </c>
      <c r="AO798" s="22">
        <f t="shared" si="2039"/>
        <v>2460.1621809584581</v>
      </c>
      <c r="AP798" s="22">
        <f t="shared" si="2039"/>
        <v>2907.1411371407785</v>
      </c>
      <c r="AQ798" s="22">
        <f t="shared" si="2039"/>
        <v>2637.8188684995771</v>
      </c>
      <c r="AR798" s="22">
        <f t="shared" si="2039"/>
        <v>2827.5303944052512</v>
      </c>
      <c r="AS798" s="22">
        <f t="shared" si="2039"/>
        <v>2516.0438542551324</v>
      </c>
      <c r="AT798" s="22">
        <f t="shared" si="2039"/>
        <v>2648.6206956973856</v>
      </c>
      <c r="AU798" s="22">
        <f t="shared" si="2039"/>
        <v>2558.7045916000634</v>
      </c>
      <c r="AV798" s="22">
        <f t="shared" si="2039"/>
        <v>3101.6741140340646</v>
      </c>
      <c r="AW798" s="22">
        <f t="shared" si="2039"/>
        <v>2269.5301164401712</v>
      </c>
      <c r="AX798" s="22">
        <f t="shared" si="2039"/>
        <v>2255.4480048465302</v>
      </c>
      <c r="AY798" s="22">
        <f t="shared" si="2039"/>
        <v>2703.0942532446925</v>
      </c>
      <c r="AZ798" s="22">
        <f t="shared" si="2039"/>
        <v>3002.629119345534</v>
      </c>
      <c r="BA798" s="22">
        <f t="shared" si="2039"/>
        <v>979.00963779999995</v>
      </c>
      <c r="BB798" s="22">
        <f t="shared" si="2039"/>
        <v>983.2823525</v>
      </c>
      <c r="BC798" s="22">
        <f t="shared" si="2039"/>
        <v>975.54019600000004</v>
      </c>
      <c r="BD798" s="22">
        <f t="shared" si="2039"/>
        <v>1002.5644953</v>
      </c>
      <c r="BE798" s="22">
        <f t="shared" si="2039"/>
        <v>1014.5982981000001</v>
      </c>
      <c r="BF798" s="22">
        <f>SUM(BF799:BF808)</f>
        <v>1019.4318859</v>
      </c>
      <c r="BG798" s="22">
        <f t="shared" si="2039"/>
        <v>1152.005823</v>
      </c>
      <c r="BH798" s="22">
        <f t="shared" si="2039"/>
        <v>1044.6891287999999</v>
      </c>
      <c r="BI798" s="22">
        <f t="shared" si="2039"/>
        <v>1095.5977948</v>
      </c>
      <c r="BJ798" s="22">
        <f t="shared" si="2039"/>
        <v>1095.0873104000002</v>
      </c>
      <c r="BK798" s="22">
        <f t="shared" si="2039"/>
        <v>1120.0903367999999</v>
      </c>
      <c r="BL798" s="22">
        <f t="shared" ref="BL798:BN798" si="2040">SUM(BL799:BL808)</f>
        <v>1135.3903412</v>
      </c>
      <c r="BM798" s="22">
        <f t="shared" si="2040"/>
        <v>1142.4296271000001</v>
      </c>
      <c r="BN798" s="22">
        <f t="shared" si="2040"/>
        <v>1150</v>
      </c>
      <c r="BO798" s="103"/>
      <c r="BP798">
        <f t="shared" ref="BP798:CU798" si="2041">IF($C798&lt;&gt;"",IF(D798&gt;0,1,0),0)</f>
        <v>0</v>
      </c>
      <c r="BQ798">
        <f t="shared" si="2041"/>
        <v>0</v>
      </c>
      <c r="BR798">
        <f t="shared" si="2041"/>
        <v>0</v>
      </c>
      <c r="BS798">
        <f t="shared" si="2041"/>
        <v>0</v>
      </c>
      <c r="BT798">
        <f t="shared" si="2041"/>
        <v>0</v>
      </c>
      <c r="BU798">
        <f t="shared" si="2041"/>
        <v>0</v>
      </c>
      <c r="BV798">
        <f t="shared" si="2041"/>
        <v>0</v>
      </c>
      <c r="BW798">
        <f t="shared" si="2041"/>
        <v>0</v>
      </c>
      <c r="BX798">
        <f t="shared" si="2041"/>
        <v>0</v>
      </c>
      <c r="BY798">
        <f t="shared" si="2041"/>
        <v>0</v>
      </c>
      <c r="BZ798">
        <f t="shared" si="2041"/>
        <v>0</v>
      </c>
      <c r="CA798">
        <f t="shared" si="2041"/>
        <v>0</v>
      </c>
      <c r="CB798">
        <f t="shared" si="2041"/>
        <v>0</v>
      </c>
      <c r="CC798">
        <f t="shared" si="2041"/>
        <v>1</v>
      </c>
      <c r="CD798">
        <f t="shared" si="2041"/>
        <v>0</v>
      </c>
      <c r="CE798">
        <f t="shared" si="2041"/>
        <v>1</v>
      </c>
      <c r="CF798">
        <f t="shared" si="2041"/>
        <v>1</v>
      </c>
      <c r="CG798">
        <f t="shared" si="2041"/>
        <v>1</v>
      </c>
      <c r="CH798">
        <f t="shared" si="2041"/>
        <v>1</v>
      </c>
      <c r="CI798">
        <f t="shared" si="2041"/>
        <v>1</v>
      </c>
      <c r="CJ798">
        <f t="shared" si="2041"/>
        <v>1</v>
      </c>
      <c r="CK798">
        <f t="shared" si="2041"/>
        <v>1</v>
      </c>
      <c r="CL798">
        <f t="shared" si="2041"/>
        <v>1</v>
      </c>
      <c r="CM798">
        <f t="shared" si="2041"/>
        <v>1</v>
      </c>
      <c r="CN798">
        <f t="shared" si="2041"/>
        <v>1</v>
      </c>
      <c r="CO798">
        <f t="shared" si="2041"/>
        <v>1</v>
      </c>
      <c r="CP798">
        <f t="shared" si="2041"/>
        <v>1</v>
      </c>
      <c r="CQ798">
        <f t="shared" si="2041"/>
        <v>1</v>
      </c>
      <c r="CR798">
        <f t="shared" si="2041"/>
        <v>1</v>
      </c>
      <c r="CS798">
        <f t="shared" si="2041"/>
        <v>1</v>
      </c>
      <c r="CT798">
        <f t="shared" si="2041"/>
        <v>1</v>
      </c>
      <c r="CU798">
        <f t="shared" si="2041"/>
        <v>1</v>
      </c>
      <c r="CV798">
        <f t="shared" ref="CV798:DZ798" si="2042">IF($C798&lt;&gt;"",IF(AJ798&gt;0,1,0),0)</f>
        <v>1</v>
      </c>
      <c r="CW798">
        <f t="shared" si="2042"/>
        <v>1</v>
      </c>
      <c r="CX798">
        <f t="shared" si="2042"/>
        <v>1</v>
      </c>
      <c r="CY798">
        <f t="shared" si="2042"/>
        <v>1</v>
      </c>
      <c r="CZ798">
        <f t="shared" si="2042"/>
        <v>1</v>
      </c>
      <c r="DA798">
        <f t="shared" si="2042"/>
        <v>1</v>
      </c>
      <c r="DB798">
        <f t="shared" si="2042"/>
        <v>1</v>
      </c>
      <c r="DC798">
        <f t="shared" si="2042"/>
        <v>1</v>
      </c>
      <c r="DD798">
        <f t="shared" si="2042"/>
        <v>1</v>
      </c>
      <c r="DE798">
        <f t="shared" si="2042"/>
        <v>1</v>
      </c>
      <c r="DF798">
        <f t="shared" si="2042"/>
        <v>1</v>
      </c>
      <c r="DG798">
        <f t="shared" si="2042"/>
        <v>1</v>
      </c>
      <c r="DH798">
        <f t="shared" si="2042"/>
        <v>1</v>
      </c>
      <c r="DI798">
        <f t="shared" si="2042"/>
        <v>1</v>
      </c>
      <c r="DJ798">
        <f t="shared" si="2042"/>
        <v>1</v>
      </c>
      <c r="DK798">
        <f t="shared" si="2042"/>
        <v>1</v>
      </c>
      <c r="DL798">
        <f t="shared" si="2042"/>
        <v>1</v>
      </c>
      <c r="DM798">
        <f t="shared" si="2042"/>
        <v>1</v>
      </c>
      <c r="DN798">
        <f t="shared" si="2042"/>
        <v>1</v>
      </c>
      <c r="DO798">
        <f t="shared" si="2042"/>
        <v>1</v>
      </c>
      <c r="DP798">
        <f t="shared" si="2042"/>
        <v>1</v>
      </c>
      <c r="DQ798">
        <f t="shared" si="2042"/>
        <v>1</v>
      </c>
      <c r="DR798">
        <f t="shared" si="2042"/>
        <v>1</v>
      </c>
      <c r="DS798">
        <f t="shared" si="2042"/>
        <v>1</v>
      </c>
      <c r="DT798">
        <f t="shared" si="2042"/>
        <v>1</v>
      </c>
      <c r="DU798">
        <f t="shared" si="2042"/>
        <v>1</v>
      </c>
      <c r="DV798">
        <f t="shared" si="2042"/>
        <v>1</v>
      </c>
      <c r="DW798">
        <f t="shared" si="2042"/>
        <v>1</v>
      </c>
      <c r="DX798">
        <f t="shared" si="2042"/>
        <v>1</v>
      </c>
      <c r="DY798">
        <f t="shared" si="2042"/>
        <v>1</v>
      </c>
      <c r="DZ798">
        <f t="shared" si="2042"/>
        <v>1</v>
      </c>
    </row>
    <row r="799" spans="1:130">
      <c r="A799" s="106"/>
      <c r="B799" s="24" t="s">
        <v>15</v>
      </c>
      <c r="C799" s="97"/>
      <c r="D799" s="18">
        <v>0</v>
      </c>
      <c r="E799" s="18">
        <v>0</v>
      </c>
      <c r="F799" s="18">
        <v>0</v>
      </c>
      <c r="G799" s="18">
        <v>0</v>
      </c>
      <c r="H799" s="18">
        <v>0</v>
      </c>
      <c r="I799" s="18">
        <v>0</v>
      </c>
      <c r="J799" s="18">
        <v>0</v>
      </c>
      <c r="K799" s="18">
        <v>0</v>
      </c>
      <c r="L799" s="18">
        <v>0</v>
      </c>
      <c r="M799" s="18">
        <v>0</v>
      </c>
      <c r="N799" s="18">
        <v>0</v>
      </c>
      <c r="O799" s="18">
        <v>0</v>
      </c>
      <c r="P799" s="18">
        <v>0</v>
      </c>
      <c r="Q799" s="18">
        <v>0</v>
      </c>
      <c r="R799" s="18">
        <v>0</v>
      </c>
      <c r="S799" s="18">
        <v>0</v>
      </c>
      <c r="T799" s="18">
        <v>0</v>
      </c>
      <c r="U799" s="18">
        <v>0</v>
      </c>
      <c r="V799" s="18">
        <v>0</v>
      </c>
      <c r="W799" s="18">
        <v>0</v>
      </c>
      <c r="X799" s="18">
        <v>0</v>
      </c>
      <c r="Y799" s="18">
        <v>0</v>
      </c>
      <c r="Z799" s="18">
        <v>0</v>
      </c>
      <c r="AA799" s="18">
        <v>6.9</v>
      </c>
      <c r="AB799" s="18">
        <v>10.336474683556405</v>
      </c>
      <c r="AC799" s="18">
        <v>12.821119307784803</v>
      </c>
      <c r="AD799" s="18">
        <v>0</v>
      </c>
      <c r="AE799" s="18">
        <v>0</v>
      </c>
      <c r="AF799" s="18">
        <v>0</v>
      </c>
      <c r="AG799" s="18">
        <v>0.46700000000000003</v>
      </c>
      <c r="AH799" s="18">
        <v>0</v>
      </c>
      <c r="AI799" s="18">
        <v>0</v>
      </c>
      <c r="AJ799" s="18">
        <v>0</v>
      </c>
      <c r="AK799" s="18">
        <v>0</v>
      </c>
      <c r="AL799" s="18">
        <v>0</v>
      </c>
      <c r="AM799" s="18">
        <v>0</v>
      </c>
      <c r="AN799" s="18">
        <v>0</v>
      </c>
      <c r="AO799" s="18">
        <v>0</v>
      </c>
      <c r="AP799" s="18">
        <v>0</v>
      </c>
      <c r="AQ799" s="18">
        <v>0</v>
      </c>
      <c r="AR799" s="18">
        <v>0</v>
      </c>
      <c r="AS799" s="18">
        <v>0</v>
      </c>
      <c r="AT799" s="18">
        <v>0</v>
      </c>
      <c r="AU799" s="18">
        <v>0</v>
      </c>
      <c r="AV799" s="18">
        <v>0</v>
      </c>
      <c r="AW799" s="18">
        <v>0</v>
      </c>
      <c r="AX799" s="18">
        <v>0</v>
      </c>
      <c r="AY799" s="18">
        <v>0</v>
      </c>
      <c r="AZ799" s="18">
        <v>0</v>
      </c>
      <c r="BA799" s="18">
        <v>0</v>
      </c>
      <c r="BB799" s="18">
        <v>0</v>
      </c>
      <c r="BC799" s="18">
        <v>0</v>
      </c>
      <c r="BD799" s="18">
        <v>0</v>
      </c>
      <c r="BE799" s="25">
        <v>0</v>
      </c>
      <c r="BF799" s="18">
        <v>0</v>
      </c>
      <c r="BG799" s="18">
        <v>0</v>
      </c>
      <c r="BH799" s="18">
        <v>0</v>
      </c>
      <c r="BI799" s="118">
        <v>0</v>
      </c>
      <c r="BJ799" s="118">
        <v>0</v>
      </c>
      <c r="BK799" s="118">
        <v>0</v>
      </c>
      <c r="BL799" s="118">
        <v>0</v>
      </c>
      <c r="BM799" s="118">
        <v>0</v>
      </c>
      <c r="BN799" s="118">
        <v>0</v>
      </c>
      <c r="BO799" s="103"/>
      <c r="BP799">
        <f t="shared" ref="BP799:BY801" si="2043">IF($C799&lt;&gt;"",IF(D799&gt;0,1,0),0)</f>
        <v>0</v>
      </c>
      <c r="BQ799">
        <f t="shared" si="2043"/>
        <v>0</v>
      </c>
      <c r="BR799">
        <f t="shared" si="2043"/>
        <v>0</v>
      </c>
      <c r="BS799">
        <f t="shared" si="2043"/>
        <v>0</v>
      </c>
      <c r="BT799">
        <f t="shared" si="2043"/>
        <v>0</v>
      </c>
      <c r="BU799">
        <f t="shared" si="2043"/>
        <v>0</v>
      </c>
      <c r="BV799">
        <f t="shared" si="2043"/>
        <v>0</v>
      </c>
      <c r="BW799">
        <f t="shared" si="2043"/>
        <v>0</v>
      </c>
      <c r="BX799">
        <f t="shared" si="2043"/>
        <v>0</v>
      </c>
      <c r="BY799">
        <f t="shared" si="2043"/>
        <v>0</v>
      </c>
      <c r="BZ799">
        <f t="shared" ref="BZ799:CI801" si="2044">IF($C799&lt;&gt;"",IF(N799&gt;0,1,0),0)</f>
        <v>0</v>
      </c>
      <c r="CA799">
        <f t="shared" si="2044"/>
        <v>0</v>
      </c>
      <c r="CB799">
        <f t="shared" si="2044"/>
        <v>0</v>
      </c>
      <c r="CC799">
        <f t="shared" si="2044"/>
        <v>0</v>
      </c>
      <c r="CD799">
        <f t="shared" si="2044"/>
        <v>0</v>
      </c>
      <c r="CE799">
        <f t="shared" si="2044"/>
        <v>0</v>
      </c>
      <c r="CF799">
        <f t="shared" si="2044"/>
        <v>0</v>
      </c>
      <c r="CG799">
        <f t="shared" si="2044"/>
        <v>0</v>
      </c>
      <c r="CH799">
        <f t="shared" si="2044"/>
        <v>0</v>
      </c>
      <c r="CI799">
        <f t="shared" si="2044"/>
        <v>0</v>
      </c>
      <c r="CJ799">
        <f t="shared" ref="CJ799:CS801" si="2045">IF($C799&lt;&gt;"",IF(X799&gt;0,1,0),0)</f>
        <v>0</v>
      </c>
      <c r="CK799">
        <f t="shared" si="2045"/>
        <v>0</v>
      </c>
      <c r="CL799">
        <f t="shared" si="2045"/>
        <v>0</v>
      </c>
      <c r="CM799">
        <f t="shared" si="2045"/>
        <v>0</v>
      </c>
      <c r="CN799">
        <f t="shared" si="2045"/>
        <v>0</v>
      </c>
      <c r="CO799">
        <f t="shared" si="2045"/>
        <v>0</v>
      </c>
      <c r="CP799">
        <f t="shared" si="2045"/>
        <v>0</v>
      </c>
      <c r="CQ799">
        <f t="shared" si="2045"/>
        <v>0</v>
      </c>
      <c r="CR799">
        <f t="shared" si="2045"/>
        <v>0</v>
      </c>
      <c r="CS799">
        <f t="shared" si="2045"/>
        <v>0</v>
      </c>
      <c r="CT799">
        <f t="shared" ref="CT799:DC801" si="2046">IF($C799&lt;&gt;"",IF(AH799&gt;0,1,0),0)</f>
        <v>0</v>
      </c>
      <c r="CU799">
        <f t="shared" si="2046"/>
        <v>0</v>
      </c>
      <c r="CV799">
        <f t="shared" si="2046"/>
        <v>0</v>
      </c>
      <c r="CW799">
        <f t="shared" si="2046"/>
        <v>0</v>
      </c>
      <c r="CX799">
        <f t="shared" si="2046"/>
        <v>0</v>
      </c>
      <c r="CY799">
        <f t="shared" si="2046"/>
        <v>0</v>
      </c>
      <c r="CZ799">
        <f t="shared" si="2046"/>
        <v>0</v>
      </c>
      <c r="DA799">
        <f t="shared" si="2046"/>
        <v>0</v>
      </c>
      <c r="DB799">
        <f t="shared" si="2046"/>
        <v>0</v>
      </c>
      <c r="DC799">
        <f t="shared" si="2046"/>
        <v>0</v>
      </c>
      <c r="DD799">
        <f t="shared" ref="DD799:DM801" si="2047">IF($C799&lt;&gt;"",IF(AR799&gt;0,1,0),0)</f>
        <v>0</v>
      </c>
      <c r="DE799">
        <f t="shared" si="2047"/>
        <v>0</v>
      </c>
      <c r="DF799">
        <f t="shared" si="2047"/>
        <v>0</v>
      </c>
      <c r="DG799">
        <f t="shared" si="2047"/>
        <v>0</v>
      </c>
      <c r="DH799">
        <f t="shared" si="2047"/>
        <v>0</v>
      </c>
      <c r="DI799">
        <f t="shared" si="2047"/>
        <v>0</v>
      </c>
      <c r="DJ799">
        <f t="shared" si="2047"/>
        <v>0</v>
      </c>
      <c r="DK799">
        <f t="shared" si="2047"/>
        <v>0</v>
      </c>
      <c r="DL799">
        <f t="shared" si="2047"/>
        <v>0</v>
      </c>
      <c r="DM799">
        <f t="shared" si="2047"/>
        <v>0</v>
      </c>
      <c r="DN799">
        <f t="shared" ref="DN799:DW801" si="2048">IF($C799&lt;&gt;"",IF(BB799&gt;0,1,0),0)</f>
        <v>0</v>
      </c>
      <c r="DO799">
        <f t="shared" si="2048"/>
        <v>0</v>
      </c>
      <c r="DP799">
        <f t="shared" si="2048"/>
        <v>0</v>
      </c>
      <c r="DQ799">
        <f t="shared" si="2048"/>
        <v>0</v>
      </c>
      <c r="DR799">
        <f t="shared" si="2048"/>
        <v>0</v>
      </c>
      <c r="DS799">
        <f t="shared" si="2048"/>
        <v>0</v>
      </c>
      <c r="DT799">
        <f t="shared" si="2048"/>
        <v>0</v>
      </c>
      <c r="DU799">
        <f t="shared" si="2048"/>
        <v>0</v>
      </c>
      <c r="DV799">
        <f t="shared" si="2048"/>
        <v>0</v>
      </c>
      <c r="DW799">
        <f t="shared" si="2048"/>
        <v>0</v>
      </c>
      <c r="DX799">
        <f t="shared" ref="DX799:DZ801" si="2049">IF($C799&lt;&gt;"",IF(BL798&gt;0,1,0),0)</f>
        <v>0</v>
      </c>
      <c r="DY799">
        <f t="shared" si="2049"/>
        <v>0</v>
      </c>
      <c r="DZ799">
        <f t="shared" si="2049"/>
        <v>0</v>
      </c>
    </row>
    <row r="800" spans="1:130">
      <c r="A800" s="106"/>
      <c r="B800" s="59" t="s">
        <v>181</v>
      </c>
      <c r="C800" s="97"/>
      <c r="D800" s="18">
        <v>0</v>
      </c>
      <c r="E800" s="18">
        <v>0</v>
      </c>
      <c r="F800" s="18">
        <v>0</v>
      </c>
      <c r="G800" s="18">
        <v>0</v>
      </c>
      <c r="H800" s="18">
        <v>0</v>
      </c>
      <c r="I800" s="18">
        <v>0</v>
      </c>
      <c r="J800" s="18">
        <v>0</v>
      </c>
      <c r="K800" s="18">
        <v>0</v>
      </c>
      <c r="L800" s="18">
        <v>0</v>
      </c>
      <c r="M800" s="18">
        <v>0</v>
      </c>
      <c r="N800" s="18">
        <v>0</v>
      </c>
      <c r="O800" s="18">
        <v>0</v>
      </c>
      <c r="P800" s="18">
        <v>0</v>
      </c>
      <c r="Q800" s="18">
        <v>0</v>
      </c>
      <c r="R800" s="18">
        <v>0</v>
      </c>
      <c r="S800" s="18">
        <v>0</v>
      </c>
      <c r="T800" s="18">
        <v>0</v>
      </c>
      <c r="U800" s="18">
        <v>0</v>
      </c>
      <c r="V800" s="18">
        <v>0</v>
      </c>
      <c r="W800" s="18">
        <v>0</v>
      </c>
      <c r="X800" s="18">
        <v>0</v>
      </c>
      <c r="Y800" s="18">
        <v>0</v>
      </c>
      <c r="Z800" s="18">
        <v>0</v>
      </c>
      <c r="AA800" s="18">
        <v>0</v>
      </c>
      <c r="AB800" s="41" t="s">
        <v>16</v>
      </c>
      <c r="AC800" s="18">
        <v>24</v>
      </c>
      <c r="AD800" s="18">
        <v>34</v>
      </c>
      <c r="AE800" s="18">
        <v>51</v>
      </c>
      <c r="AF800" s="18">
        <v>73</v>
      </c>
      <c r="AG800" s="18">
        <v>66</v>
      </c>
      <c r="AH800" s="18">
        <v>190</v>
      </c>
      <c r="AI800" s="18">
        <v>220</v>
      </c>
      <c r="AJ800" s="18">
        <v>0</v>
      </c>
      <c r="AK800" s="18">
        <v>0</v>
      </c>
      <c r="AL800" s="18">
        <v>0</v>
      </c>
      <c r="AM800" s="18">
        <v>0</v>
      </c>
      <c r="AN800" s="18">
        <v>0</v>
      </c>
      <c r="AO800" s="18">
        <v>0</v>
      </c>
      <c r="AP800" s="18">
        <v>0</v>
      </c>
      <c r="AQ800" s="18">
        <v>0</v>
      </c>
      <c r="AR800" s="18">
        <v>0</v>
      </c>
      <c r="AS800" s="18">
        <v>0</v>
      </c>
      <c r="AT800" s="18">
        <v>0</v>
      </c>
      <c r="AU800" s="18">
        <v>0</v>
      </c>
      <c r="AV800" s="18">
        <v>0</v>
      </c>
      <c r="AW800" s="18">
        <v>0</v>
      </c>
      <c r="AX800" s="18">
        <v>0</v>
      </c>
      <c r="AY800" s="18">
        <v>0</v>
      </c>
      <c r="AZ800" s="18">
        <v>0</v>
      </c>
      <c r="BA800" s="18">
        <v>0</v>
      </c>
      <c r="BB800" s="18">
        <v>0</v>
      </c>
      <c r="BC800" s="18">
        <v>0</v>
      </c>
      <c r="BD800" s="18">
        <v>0</v>
      </c>
      <c r="BE800" s="18">
        <v>0</v>
      </c>
      <c r="BF800" s="18">
        <v>0</v>
      </c>
      <c r="BG800" s="18">
        <v>0</v>
      </c>
      <c r="BH800" s="18">
        <v>0</v>
      </c>
      <c r="BI800" s="118">
        <v>0</v>
      </c>
      <c r="BJ800" s="118">
        <v>0</v>
      </c>
      <c r="BK800" s="118">
        <v>0</v>
      </c>
      <c r="BL800" s="118">
        <v>0</v>
      </c>
      <c r="BM800" s="118">
        <v>0</v>
      </c>
      <c r="BN800" s="118">
        <v>0</v>
      </c>
      <c r="BO800" s="103"/>
      <c r="BP800">
        <f t="shared" si="2043"/>
        <v>0</v>
      </c>
      <c r="BQ800">
        <f t="shared" si="2043"/>
        <v>0</v>
      </c>
      <c r="BR800">
        <f t="shared" si="2043"/>
        <v>0</v>
      </c>
      <c r="BS800">
        <f t="shared" si="2043"/>
        <v>0</v>
      </c>
      <c r="BT800">
        <f t="shared" si="2043"/>
        <v>0</v>
      </c>
      <c r="BU800">
        <f t="shared" si="2043"/>
        <v>0</v>
      </c>
      <c r="BV800">
        <f t="shared" si="2043"/>
        <v>0</v>
      </c>
      <c r="BW800">
        <f t="shared" si="2043"/>
        <v>0</v>
      </c>
      <c r="BX800">
        <f t="shared" si="2043"/>
        <v>0</v>
      </c>
      <c r="BY800">
        <f t="shared" si="2043"/>
        <v>0</v>
      </c>
      <c r="BZ800">
        <f t="shared" si="2044"/>
        <v>0</v>
      </c>
      <c r="CA800">
        <f t="shared" si="2044"/>
        <v>0</v>
      </c>
      <c r="CB800">
        <f t="shared" si="2044"/>
        <v>0</v>
      </c>
      <c r="CC800">
        <f t="shared" si="2044"/>
        <v>0</v>
      </c>
      <c r="CD800">
        <f t="shared" si="2044"/>
        <v>0</v>
      </c>
      <c r="CE800">
        <f t="shared" si="2044"/>
        <v>0</v>
      </c>
      <c r="CF800">
        <f t="shared" si="2044"/>
        <v>0</v>
      </c>
      <c r="CG800">
        <f t="shared" si="2044"/>
        <v>0</v>
      </c>
      <c r="CH800">
        <f t="shared" si="2044"/>
        <v>0</v>
      </c>
      <c r="CI800">
        <f t="shared" si="2044"/>
        <v>0</v>
      </c>
      <c r="CJ800">
        <f t="shared" si="2045"/>
        <v>0</v>
      </c>
      <c r="CK800">
        <f t="shared" si="2045"/>
        <v>0</v>
      </c>
      <c r="CL800">
        <f t="shared" si="2045"/>
        <v>0</v>
      </c>
      <c r="CM800">
        <f t="shared" si="2045"/>
        <v>0</v>
      </c>
      <c r="CN800">
        <f t="shared" si="2045"/>
        <v>0</v>
      </c>
      <c r="CO800">
        <f t="shared" si="2045"/>
        <v>0</v>
      </c>
      <c r="CP800">
        <f t="shared" si="2045"/>
        <v>0</v>
      </c>
      <c r="CQ800">
        <f t="shared" si="2045"/>
        <v>0</v>
      </c>
      <c r="CR800">
        <f t="shared" si="2045"/>
        <v>0</v>
      </c>
      <c r="CS800">
        <f t="shared" si="2045"/>
        <v>0</v>
      </c>
      <c r="CT800">
        <f t="shared" si="2046"/>
        <v>0</v>
      </c>
      <c r="CU800">
        <f t="shared" si="2046"/>
        <v>0</v>
      </c>
      <c r="CV800">
        <f t="shared" si="2046"/>
        <v>0</v>
      </c>
      <c r="CW800">
        <f t="shared" si="2046"/>
        <v>0</v>
      </c>
      <c r="CX800">
        <f t="shared" si="2046"/>
        <v>0</v>
      </c>
      <c r="CY800">
        <f t="shared" si="2046"/>
        <v>0</v>
      </c>
      <c r="CZ800">
        <f t="shared" si="2046"/>
        <v>0</v>
      </c>
      <c r="DA800">
        <f t="shared" si="2046"/>
        <v>0</v>
      </c>
      <c r="DB800">
        <f t="shared" si="2046"/>
        <v>0</v>
      </c>
      <c r="DC800">
        <f t="shared" si="2046"/>
        <v>0</v>
      </c>
      <c r="DD800">
        <f t="shared" si="2047"/>
        <v>0</v>
      </c>
      <c r="DE800">
        <f t="shared" si="2047"/>
        <v>0</v>
      </c>
      <c r="DF800">
        <f t="shared" si="2047"/>
        <v>0</v>
      </c>
      <c r="DG800">
        <f t="shared" si="2047"/>
        <v>0</v>
      </c>
      <c r="DH800">
        <f t="shared" si="2047"/>
        <v>0</v>
      </c>
      <c r="DI800">
        <f t="shared" si="2047"/>
        <v>0</v>
      </c>
      <c r="DJ800">
        <f t="shared" si="2047"/>
        <v>0</v>
      </c>
      <c r="DK800">
        <f t="shared" si="2047"/>
        <v>0</v>
      </c>
      <c r="DL800">
        <f t="shared" si="2047"/>
        <v>0</v>
      </c>
      <c r="DM800">
        <f t="shared" si="2047"/>
        <v>0</v>
      </c>
      <c r="DN800">
        <f t="shared" si="2048"/>
        <v>0</v>
      </c>
      <c r="DO800">
        <f t="shared" si="2048"/>
        <v>0</v>
      </c>
      <c r="DP800">
        <f t="shared" si="2048"/>
        <v>0</v>
      </c>
      <c r="DQ800">
        <f t="shared" si="2048"/>
        <v>0</v>
      </c>
      <c r="DR800">
        <f t="shared" si="2048"/>
        <v>0</v>
      </c>
      <c r="DS800">
        <f t="shared" si="2048"/>
        <v>0</v>
      </c>
      <c r="DT800">
        <f t="shared" si="2048"/>
        <v>0</v>
      </c>
      <c r="DU800">
        <f t="shared" si="2048"/>
        <v>0</v>
      </c>
      <c r="DV800">
        <f t="shared" si="2048"/>
        <v>0</v>
      </c>
      <c r="DW800">
        <f t="shared" si="2048"/>
        <v>0</v>
      </c>
      <c r="DX800">
        <f t="shared" si="2049"/>
        <v>0</v>
      </c>
      <c r="DY800">
        <f t="shared" si="2049"/>
        <v>0</v>
      </c>
      <c r="DZ800">
        <f t="shared" si="2049"/>
        <v>0</v>
      </c>
    </row>
    <row r="801" spans="1:130">
      <c r="A801" s="106"/>
      <c r="B801" s="59" t="s">
        <v>199</v>
      </c>
      <c r="C801" s="97"/>
      <c r="D801" s="18">
        <v>0</v>
      </c>
      <c r="E801" s="18">
        <v>0</v>
      </c>
      <c r="F801" s="18">
        <v>0</v>
      </c>
      <c r="G801" s="18">
        <v>0</v>
      </c>
      <c r="H801" s="18">
        <v>0</v>
      </c>
      <c r="I801" s="18">
        <v>0</v>
      </c>
      <c r="J801" s="18">
        <v>0</v>
      </c>
      <c r="K801" s="18">
        <v>0</v>
      </c>
      <c r="L801" s="18">
        <v>0</v>
      </c>
      <c r="M801" s="18">
        <v>0</v>
      </c>
      <c r="N801" s="18">
        <v>0</v>
      </c>
      <c r="O801" s="18">
        <v>0</v>
      </c>
      <c r="P801" s="18">
        <v>0</v>
      </c>
      <c r="Q801" s="18">
        <v>0</v>
      </c>
      <c r="R801" s="18">
        <v>0</v>
      </c>
      <c r="S801" s="18">
        <v>0</v>
      </c>
      <c r="T801" s="18">
        <v>0</v>
      </c>
      <c r="U801" s="18">
        <v>0</v>
      </c>
      <c r="V801" s="18">
        <v>0</v>
      </c>
      <c r="W801" s="18">
        <v>0</v>
      </c>
      <c r="X801" s="18">
        <v>0</v>
      </c>
      <c r="Y801" s="18">
        <v>0</v>
      </c>
      <c r="Z801" s="18">
        <v>0</v>
      </c>
      <c r="AA801" s="18">
        <v>0</v>
      </c>
      <c r="AB801" s="41">
        <v>0</v>
      </c>
      <c r="AC801" s="18">
        <v>0</v>
      </c>
      <c r="AD801" s="18">
        <v>0</v>
      </c>
      <c r="AE801" s="18">
        <v>0</v>
      </c>
      <c r="AF801" s="18">
        <v>3</v>
      </c>
      <c r="AG801" s="18">
        <v>2</v>
      </c>
      <c r="AH801" s="18">
        <v>5</v>
      </c>
      <c r="AI801" s="18">
        <v>6</v>
      </c>
      <c r="AJ801" s="18">
        <v>0</v>
      </c>
      <c r="AK801" s="18">
        <v>0</v>
      </c>
      <c r="AL801" s="18">
        <v>0</v>
      </c>
      <c r="AM801" s="18">
        <v>0</v>
      </c>
      <c r="AN801" s="18">
        <v>0</v>
      </c>
      <c r="AO801" s="18">
        <v>0</v>
      </c>
      <c r="AP801" s="18">
        <v>0</v>
      </c>
      <c r="AQ801" s="18">
        <v>0</v>
      </c>
      <c r="AR801" s="18">
        <v>0</v>
      </c>
      <c r="AS801" s="18">
        <v>0</v>
      </c>
      <c r="AT801" s="18">
        <v>0</v>
      </c>
      <c r="AU801" s="18">
        <v>0</v>
      </c>
      <c r="AV801" s="18">
        <v>0</v>
      </c>
      <c r="AW801" s="18">
        <v>0</v>
      </c>
      <c r="AX801" s="18">
        <v>0</v>
      </c>
      <c r="AY801" s="18">
        <v>0</v>
      </c>
      <c r="AZ801" s="18">
        <v>0</v>
      </c>
      <c r="BA801" s="18">
        <v>0</v>
      </c>
      <c r="BB801" s="18">
        <v>0</v>
      </c>
      <c r="BC801" s="18">
        <v>0</v>
      </c>
      <c r="BD801" s="18">
        <v>0</v>
      </c>
      <c r="BE801" s="25">
        <v>0</v>
      </c>
      <c r="BF801" s="18">
        <v>0</v>
      </c>
      <c r="BG801" s="18">
        <v>0</v>
      </c>
      <c r="BH801" s="18">
        <v>0</v>
      </c>
      <c r="BI801" s="118">
        <v>0</v>
      </c>
      <c r="BJ801" s="118">
        <v>0</v>
      </c>
      <c r="BK801" s="118">
        <v>0</v>
      </c>
      <c r="BL801" s="118">
        <v>0</v>
      </c>
      <c r="BM801" s="118">
        <v>0</v>
      </c>
      <c r="BN801" s="118">
        <v>0</v>
      </c>
      <c r="BO801" s="103"/>
      <c r="BP801">
        <f t="shared" si="2043"/>
        <v>0</v>
      </c>
      <c r="BQ801">
        <f t="shared" si="2043"/>
        <v>0</v>
      </c>
      <c r="BR801">
        <f t="shared" si="2043"/>
        <v>0</v>
      </c>
      <c r="BS801">
        <f t="shared" si="2043"/>
        <v>0</v>
      </c>
      <c r="BT801">
        <f t="shared" si="2043"/>
        <v>0</v>
      </c>
      <c r="BU801">
        <f t="shared" si="2043"/>
        <v>0</v>
      </c>
      <c r="BV801">
        <f t="shared" si="2043"/>
        <v>0</v>
      </c>
      <c r="BW801">
        <f t="shared" si="2043"/>
        <v>0</v>
      </c>
      <c r="BX801">
        <f t="shared" si="2043"/>
        <v>0</v>
      </c>
      <c r="BY801">
        <f t="shared" si="2043"/>
        <v>0</v>
      </c>
      <c r="BZ801">
        <f t="shared" si="2044"/>
        <v>0</v>
      </c>
      <c r="CA801">
        <f t="shared" si="2044"/>
        <v>0</v>
      </c>
      <c r="CB801">
        <f t="shared" si="2044"/>
        <v>0</v>
      </c>
      <c r="CC801">
        <f t="shared" si="2044"/>
        <v>0</v>
      </c>
      <c r="CD801">
        <f t="shared" si="2044"/>
        <v>0</v>
      </c>
      <c r="CE801">
        <f t="shared" si="2044"/>
        <v>0</v>
      </c>
      <c r="CF801">
        <f t="shared" si="2044"/>
        <v>0</v>
      </c>
      <c r="CG801">
        <f t="shared" si="2044"/>
        <v>0</v>
      </c>
      <c r="CH801">
        <f t="shared" si="2044"/>
        <v>0</v>
      </c>
      <c r="CI801">
        <f t="shared" si="2044"/>
        <v>0</v>
      </c>
      <c r="CJ801">
        <f t="shared" si="2045"/>
        <v>0</v>
      </c>
      <c r="CK801">
        <f t="shared" si="2045"/>
        <v>0</v>
      </c>
      <c r="CL801">
        <f t="shared" si="2045"/>
        <v>0</v>
      </c>
      <c r="CM801">
        <f t="shared" si="2045"/>
        <v>0</v>
      </c>
      <c r="CN801">
        <f t="shared" si="2045"/>
        <v>0</v>
      </c>
      <c r="CO801">
        <f t="shared" si="2045"/>
        <v>0</v>
      </c>
      <c r="CP801">
        <f t="shared" si="2045"/>
        <v>0</v>
      </c>
      <c r="CQ801">
        <f t="shared" si="2045"/>
        <v>0</v>
      </c>
      <c r="CR801">
        <f t="shared" si="2045"/>
        <v>0</v>
      </c>
      <c r="CS801">
        <f t="shared" si="2045"/>
        <v>0</v>
      </c>
      <c r="CT801">
        <f t="shared" si="2046"/>
        <v>0</v>
      </c>
      <c r="CU801">
        <f t="shared" si="2046"/>
        <v>0</v>
      </c>
      <c r="CV801">
        <f t="shared" si="2046"/>
        <v>0</v>
      </c>
      <c r="CW801">
        <f t="shared" si="2046"/>
        <v>0</v>
      </c>
      <c r="CX801">
        <f t="shared" si="2046"/>
        <v>0</v>
      </c>
      <c r="CY801">
        <f t="shared" si="2046"/>
        <v>0</v>
      </c>
      <c r="CZ801">
        <f t="shared" si="2046"/>
        <v>0</v>
      </c>
      <c r="DA801">
        <f t="shared" si="2046"/>
        <v>0</v>
      </c>
      <c r="DB801">
        <f t="shared" si="2046"/>
        <v>0</v>
      </c>
      <c r="DC801">
        <f t="shared" si="2046"/>
        <v>0</v>
      </c>
      <c r="DD801">
        <f t="shared" si="2047"/>
        <v>0</v>
      </c>
      <c r="DE801">
        <f t="shared" si="2047"/>
        <v>0</v>
      </c>
      <c r="DF801">
        <f t="shared" si="2047"/>
        <v>0</v>
      </c>
      <c r="DG801">
        <f t="shared" si="2047"/>
        <v>0</v>
      </c>
      <c r="DH801">
        <f t="shared" si="2047"/>
        <v>0</v>
      </c>
      <c r="DI801">
        <f t="shared" si="2047"/>
        <v>0</v>
      </c>
      <c r="DJ801">
        <f t="shared" si="2047"/>
        <v>0</v>
      </c>
      <c r="DK801">
        <f t="shared" si="2047"/>
        <v>0</v>
      </c>
      <c r="DL801">
        <f t="shared" si="2047"/>
        <v>0</v>
      </c>
      <c r="DM801">
        <f t="shared" si="2047"/>
        <v>0</v>
      </c>
      <c r="DN801">
        <f t="shared" si="2048"/>
        <v>0</v>
      </c>
      <c r="DO801">
        <f t="shared" si="2048"/>
        <v>0</v>
      </c>
      <c r="DP801">
        <f t="shared" si="2048"/>
        <v>0</v>
      </c>
      <c r="DQ801">
        <f t="shared" si="2048"/>
        <v>0</v>
      </c>
      <c r="DR801">
        <f t="shared" si="2048"/>
        <v>0</v>
      </c>
      <c r="DS801">
        <f t="shared" si="2048"/>
        <v>0</v>
      </c>
      <c r="DT801">
        <f t="shared" si="2048"/>
        <v>0</v>
      </c>
      <c r="DU801">
        <f t="shared" si="2048"/>
        <v>0</v>
      </c>
      <c r="DV801">
        <f t="shared" si="2048"/>
        <v>0</v>
      </c>
      <c r="DW801">
        <f t="shared" si="2048"/>
        <v>0</v>
      </c>
      <c r="DX801">
        <f t="shared" si="2049"/>
        <v>0</v>
      </c>
      <c r="DY801">
        <f t="shared" si="2049"/>
        <v>0</v>
      </c>
      <c r="DZ801">
        <f t="shared" si="2049"/>
        <v>0</v>
      </c>
    </row>
    <row r="802" spans="1:130">
      <c r="A802" s="106"/>
      <c r="B802" s="59" t="s">
        <v>238</v>
      </c>
      <c r="C802" s="97"/>
      <c r="D802" s="18">
        <v>0</v>
      </c>
      <c r="E802" s="18">
        <v>0</v>
      </c>
      <c r="F802" s="18">
        <v>0</v>
      </c>
      <c r="G802" s="18">
        <v>0</v>
      </c>
      <c r="H802" s="18">
        <v>0</v>
      </c>
      <c r="I802" s="18">
        <v>0</v>
      </c>
      <c r="J802" s="18">
        <v>0</v>
      </c>
      <c r="K802" s="18">
        <v>0</v>
      </c>
      <c r="L802" s="18">
        <v>0</v>
      </c>
      <c r="M802" s="18">
        <v>0</v>
      </c>
      <c r="N802" s="18">
        <v>0</v>
      </c>
      <c r="O802" s="18">
        <v>0</v>
      </c>
      <c r="P802" s="18">
        <v>0</v>
      </c>
      <c r="Q802" s="18">
        <v>0</v>
      </c>
      <c r="R802" s="18">
        <v>0</v>
      </c>
      <c r="S802" s="18">
        <v>0</v>
      </c>
      <c r="T802" s="18">
        <v>0</v>
      </c>
      <c r="U802" s="18">
        <v>0</v>
      </c>
      <c r="V802" s="18">
        <v>0</v>
      </c>
      <c r="W802" s="18">
        <v>0</v>
      </c>
      <c r="X802" s="18">
        <v>0</v>
      </c>
      <c r="Y802" s="18">
        <v>0</v>
      </c>
      <c r="Z802" s="18">
        <v>0</v>
      </c>
      <c r="AA802" s="18">
        <v>0</v>
      </c>
      <c r="AB802" s="41">
        <v>0</v>
      </c>
      <c r="AC802" s="18">
        <v>0</v>
      </c>
      <c r="AD802" s="18">
        <v>0</v>
      </c>
      <c r="AE802" s="18">
        <v>0</v>
      </c>
      <c r="AF802" s="73">
        <v>50</v>
      </c>
      <c r="AG802" s="73">
        <v>75</v>
      </c>
      <c r="AH802" s="73">
        <v>100</v>
      </c>
      <c r="AI802" s="18">
        <v>78</v>
      </c>
      <c r="AJ802" s="18">
        <v>0</v>
      </c>
      <c r="AK802" s="18">
        <v>0</v>
      </c>
      <c r="AL802" s="18">
        <v>0</v>
      </c>
      <c r="AM802" s="18">
        <v>0</v>
      </c>
      <c r="AN802" s="18">
        <v>0</v>
      </c>
      <c r="AO802" s="18">
        <v>0</v>
      </c>
      <c r="AP802" s="18">
        <v>0</v>
      </c>
      <c r="AQ802" s="18">
        <v>0</v>
      </c>
      <c r="AR802" s="18">
        <v>0</v>
      </c>
      <c r="AS802" s="18">
        <v>0</v>
      </c>
      <c r="AT802" s="18">
        <v>0</v>
      </c>
      <c r="AU802" s="18">
        <v>0</v>
      </c>
      <c r="AV802" s="18">
        <v>0</v>
      </c>
      <c r="AW802" s="18">
        <v>0</v>
      </c>
      <c r="AX802" s="18">
        <v>0</v>
      </c>
      <c r="AY802" s="18">
        <v>0</v>
      </c>
      <c r="AZ802" s="18">
        <v>0</v>
      </c>
      <c r="BA802" s="18">
        <v>0</v>
      </c>
      <c r="BB802" s="18">
        <v>0</v>
      </c>
      <c r="BC802" s="18">
        <v>0</v>
      </c>
      <c r="BD802" s="18">
        <v>0</v>
      </c>
      <c r="BE802" s="25">
        <v>0</v>
      </c>
      <c r="BF802" s="18">
        <v>0</v>
      </c>
      <c r="BG802" s="18">
        <v>0</v>
      </c>
      <c r="BH802" s="18">
        <v>0</v>
      </c>
      <c r="BI802" s="118">
        <v>0</v>
      </c>
      <c r="BJ802" s="118">
        <v>0</v>
      </c>
      <c r="BK802" s="118">
        <v>0</v>
      </c>
      <c r="BL802" s="118">
        <v>0</v>
      </c>
      <c r="BM802" s="118">
        <v>0</v>
      </c>
      <c r="BN802" s="118">
        <v>0</v>
      </c>
      <c r="BO802" s="103"/>
      <c r="CR802">
        <f t="shared" ref="CR802:CU809" si="2050">IF($C802&lt;&gt;"",IF(AF802&gt;0,1,0),0)</f>
        <v>0</v>
      </c>
      <c r="CS802">
        <f t="shared" si="2050"/>
        <v>0</v>
      </c>
      <c r="CT802">
        <f t="shared" si="2050"/>
        <v>0</v>
      </c>
      <c r="CU802">
        <f t="shared" si="2050"/>
        <v>0</v>
      </c>
    </row>
    <row r="803" spans="1:130">
      <c r="A803" s="106"/>
      <c r="B803" s="19" t="s">
        <v>2</v>
      </c>
      <c r="C803" s="97"/>
      <c r="D803" s="18">
        <v>0</v>
      </c>
      <c r="E803" s="18">
        <v>0</v>
      </c>
      <c r="F803" s="18">
        <v>0</v>
      </c>
      <c r="G803" s="18">
        <v>0</v>
      </c>
      <c r="H803" s="18">
        <v>0</v>
      </c>
      <c r="I803" s="18">
        <v>0</v>
      </c>
      <c r="J803" s="18">
        <v>0</v>
      </c>
      <c r="K803" s="18">
        <v>0</v>
      </c>
      <c r="L803" s="18">
        <v>0</v>
      </c>
      <c r="M803" s="18">
        <v>0</v>
      </c>
      <c r="N803" s="18">
        <v>0</v>
      </c>
      <c r="O803" s="18">
        <v>0</v>
      </c>
      <c r="P803" s="18">
        <v>0</v>
      </c>
      <c r="Q803" s="18">
        <v>0</v>
      </c>
      <c r="R803" s="18">
        <v>0</v>
      </c>
      <c r="S803" s="18">
        <v>0</v>
      </c>
      <c r="T803" s="18">
        <v>0</v>
      </c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>
        <v>722</v>
      </c>
      <c r="AJ803" s="18"/>
      <c r="AK803" s="18"/>
      <c r="AL803" s="18"/>
      <c r="AM803" s="18">
        <v>848</v>
      </c>
      <c r="AN803" s="41" t="s">
        <v>16</v>
      </c>
      <c r="AO803" s="41" t="s">
        <v>16</v>
      </c>
      <c r="AP803" s="18">
        <v>213</v>
      </c>
      <c r="AQ803" s="18">
        <v>448</v>
      </c>
      <c r="AR803" s="18"/>
      <c r="AS803" s="41" t="s">
        <v>16</v>
      </c>
      <c r="AT803" s="18">
        <v>580</v>
      </c>
      <c r="AU803" s="41" t="s">
        <v>16</v>
      </c>
      <c r="AV803" s="18">
        <v>1579</v>
      </c>
      <c r="AW803" s="18">
        <v>0</v>
      </c>
      <c r="AX803" s="18">
        <v>0</v>
      </c>
      <c r="AY803" s="18">
        <v>0</v>
      </c>
      <c r="AZ803" s="18">
        <v>0</v>
      </c>
      <c r="BA803" s="18">
        <v>0</v>
      </c>
      <c r="BB803" s="18">
        <v>0</v>
      </c>
      <c r="BC803" s="18">
        <v>0</v>
      </c>
      <c r="BD803" s="18">
        <v>0</v>
      </c>
      <c r="BE803" s="18">
        <v>0</v>
      </c>
      <c r="BF803" s="18">
        <v>0</v>
      </c>
      <c r="BG803" s="18">
        <v>0</v>
      </c>
      <c r="BH803" s="18">
        <v>0</v>
      </c>
      <c r="BI803" s="18">
        <v>0</v>
      </c>
      <c r="BJ803" s="18">
        <v>0</v>
      </c>
      <c r="BK803" s="18">
        <v>0</v>
      </c>
      <c r="BL803" s="18">
        <v>0</v>
      </c>
      <c r="BM803" s="18">
        <v>0</v>
      </c>
      <c r="BN803" s="118">
        <v>0</v>
      </c>
      <c r="BO803" s="103"/>
      <c r="BP803">
        <f t="shared" ref="BP803:BY809" si="2051">IF($C803&lt;&gt;"",IF(D803&gt;0,1,0),0)</f>
        <v>0</v>
      </c>
      <c r="BQ803">
        <f t="shared" si="2051"/>
        <v>0</v>
      </c>
      <c r="BR803">
        <f t="shared" si="2051"/>
        <v>0</v>
      </c>
      <c r="BS803">
        <f t="shared" si="2051"/>
        <v>0</v>
      </c>
      <c r="BT803">
        <f t="shared" si="2051"/>
        <v>0</v>
      </c>
      <c r="BU803">
        <f t="shared" si="2051"/>
        <v>0</v>
      </c>
      <c r="BV803">
        <f t="shared" si="2051"/>
        <v>0</v>
      </c>
      <c r="BW803">
        <f t="shared" si="2051"/>
        <v>0</v>
      </c>
      <c r="BX803">
        <f t="shared" si="2051"/>
        <v>0</v>
      </c>
      <c r="BY803">
        <f t="shared" si="2051"/>
        <v>0</v>
      </c>
      <c r="BZ803">
        <f t="shared" ref="BZ803:CI809" si="2052">IF($C803&lt;&gt;"",IF(N803&gt;0,1,0),0)</f>
        <v>0</v>
      </c>
      <c r="CA803">
        <f t="shared" si="2052"/>
        <v>0</v>
      </c>
      <c r="CB803">
        <f t="shared" si="2052"/>
        <v>0</v>
      </c>
      <c r="CC803">
        <f t="shared" si="2052"/>
        <v>0</v>
      </c>
      <c r="CD803">
        <f t="shared" si="2052"/>
        <v>0</v>
      </c>
      <c r="CE803">
        <f t="shared" si="2052"/>
        <v>0</v>
      </c>
      <c r="CF803">
        <f t="shared" si="2052"/>
        <v>0</v>
      </c>
      <c r="CG803">
        <f t="shared" si="2052"/>
        <v>0</v>
      </c>
      <c r="CH803">
        <f t="shared" si="2052"/>
        <v>0</v>
      </c>
      <c r="CI803">
        <f t="shared" si="2052"/>
        <v>0</v>
      </c>
      <c r="CJ803">
        <f t="shared" ref="CJ803:CQ809" si="2053">IF($C803&lt;&gt;"",IF(X803&gt;0,1,0),0)</f>
        <v>0</v>
      </c>
      <c r="CK803">
        <f t="shared" si="2053"/>
        <v>0</v>
      </c>
      <c r="CL803">
        <f t="shared" si="2053"/>
        <v>0</v>
      </c>
      <c r="CM803">
        <f t="shared" si="2053"/>
        <v>0</v>
      </c>
      <c r="CN803">
        <f t="shared" si="2053"/>
        <v>0</v>
      </c>
      <c r="CO803">
        <f t="shared" si="2053"/>
        <v>0</v>
      </c>
      <c r="CP803">
        <f t="shared" si="2053"/>
        <v>0</v>
      </c>
      <c r="CQ803">
        <f t="shared" si="2053"/>
        <v>0</v>
      </c>
      <c r="CR803">
        <f t="shared" si="2050"/>
        <v>0</v>
      </c>
      <c r="CS803">
        <f t="shared" si="2050"/>
        <v>0</v>
      </c>
      <c r="CT803">
        <f t="shared" si="2050"/>
        <v>0</v>
      </c>
      <c r="CU803">
        <f t="shared" si="2050"/>
        <v>0</v>
      </c>
      <c r="CV803">
        <f t="shared" ref="CV803:DE809" si="2054">IF($C803&lt;&gt;"",IF(AJ803&gt;0,1,0),0)</f>
        <v>0</v>
      </c>
      <c r="CW803">
        <f t="shared" si="2054"/>
        <v>0</v>
      </c>
      <c r="CX803">
        <f t="shared" si="2054"/>
        <v>0</v>
      </c>
      <c r="CY803">
        <f t="shared" si="2054"/>
        <v>0</v>
      </c>
      <c r="CZ803">
        <f t="shared" si="2054"/>
        <v>0</v>
      </c>
      <c r="DA803">
        <f t="shared" si="2054"/>
        <v>0</v>
      </c>
      <c r="DB803">
        <f t="shared" si="2054"/>
        <v>0</v>
      </c>
      <c r="DC803">
        <f t="shared" si="2054"/>
        <v>0</v>
      </c>
      <c r="DD803">
        <f t="shared" si="2054"/>
        <v>0</v>
      </c>
      <c r="DE803">
        <f t="shared" si="2054"/>
        <v>0</v>
      </c>
      <c r="DF803">
        <f t="shared" ref="DF803:DO809" si="2055">IF($C803&lt;&gt;"",IF(AT803&gt;0,1,0),0)</f>
        <v>0</v>
      </c>
      <c r="DG803">
        <f t="shared" si="2055"/>
        <v>0</v>
      </c>
      <c r="DH803">
        <f t="shared" si="2055"/>
        <v>0</v>
      </c>
      <c r="DI803">
        <f t="shared" si="2055"/>
        <v>0</v>
      </c>
      <c r="DJ803">
        <f t="shared" si="2055"/>
        <v>0</v>
      </c>
      <c r="DK803">
        <f t="shared" si="2055"/>
        <v>0</v>
      </c>
      <c r="DL803">
        <f t="shared" si="2055"/>
        <v>0</v>
      </c>
      <c r="DM803">
        <f t="shared" si="2055"/>
        <v>0</v>
      </c>
      <c r="DN803">
        <f t="shared" si="2055"/>
        <v>0</v>
      </c>
      <c r="DO803">
        <f t="shared" si="2055"/>
        <v>0</v>
      </c>
      <c r="DP803">
        <f t="shared" ref="DP803:DW809" si="2056">IF($C803&lt;&gt;"",IF(BD803&gt;0,1,0),0)</f>
        <v>0</v>
      </c>
      <c r="DQ803">
        <f t="shared" si="2056"/>
        <v>0</v>
      </c>
      <c r="DR803">
        <f t="shared" si="2056"/>
        <v>0</v>
      </c>
      <c r="DS803">
        <f t="shared" si="2056"/>
        <v>0</v>
      </c>
      <c r="DT803">
        <f t="shared" si="2056"/>
        <v>0</v>
      </c>
      <c r="DU803">
        <f t="shared" si="2056"/>
        <v>0</v>
      </c>
      <c r="DV803">
        <f t="shared" si="2056"/>
        <v>0</v>
      </c>
      <c r="DW803">
        <f t="shared" si="2056"/>
        <v>0</v>
      </c>
      <c r="DX803">
        <f>IF($C803&lt;&gt;"",IF(BL801&gt;0,1,0),0)</f>
        <v>0</v>
      </c>
      <c r="DY803">
        <f>IF($C803&lt;&gt;"",IF(BM801&gt;0,1,0),0)</f>
        <v>0</v>
      </c>
      <c r="DZ803">
        <f>IF($C803&lt;&gt;"",IF(BN801&gt;0,1,0),0)</f>
        <v>0</v>
      </c>
    </row>
    <row r="804" spans="1:130">
      <c r="A804" s="106" t="str">
        <f>IF(LEFT(B805,1)&lt;&gt;"",IF(LEFT(B805,1)&lt;&gt;" ",COUNT($A$66:A798)+1,""),"")</f>
        <v/>
      </c>
      <c r="B804" s="59" t="s">
        <v>3</v>
      </c>
      <c r="C804" s="97"/>
      <c r="D804" s="34">
        <v>0</v>
      </c>
      <c r="E804" s="34">
        <v>0</v>
      </c>
      <c r="F804" s="34">
        <v>0</v>
      </c>
      <c r="G804" s="34">
        <v>0</v>
      </c>
      <c r="H804" s="34">
        <v>0</v>
      </c>
      <c r="I804" s="34">
        <v>0</v>
      </c>
      <c r="J804" s="34">
        <v>0</v>
      </c>
      <c r="K804" s="34">
        <v>0</v>
      </c>
      <c r="L804" s="34">
        <v>0</v>
      </c>
      <c r="M804" s="34">
        <v>0</v>
      </c>
      <c r="N804" s="34">
        <v>0</v>
      </c>
      <c r="O804" s="34">
        <v>0</v>
      </c>
      <c r="P804" s="34">
        <v>0</v>
      </c>
      <c r="Q804" s="34">
        <v>0.13</v>
      </c>
      <c r="R804" s="34">
        <v>0</v>
      </c>
      <c r="S804" s="34">
        <v>0.11478480000000001</v>
      </c>
      <c r="T804" s="34">
        <v>0.15619029999999998</v>
      </c>
      <c r="U804" s="34">
        <v>0.50688800000000001</v>
      </c>
      <c r="V804" s="34">
        <v>9.8596848999999995</v>
      </c>
      <c r="W804" s="34">
        <v>9.3353751000000003</v>
      </c>
      <c r="X804" s="34">
        <v>17.572343399999998</v>
      </c>
      <c r="Y804" s="34">
        <v>16.7487593</v>
      </c>
      <c r="Z804" s="34">
        <v>48.436412900000001</v>
      </c>
      <c r="AA804" s="34">
        <v>180.22131039999999</v>
      </c>
      <c r="AB804" s="34">
        <v>331.76533760000001</v>
      </c>
      <c r="AC804" s="34">
        <f>554.8544581-AC800</f>
        <v>530.85445809999999</v>
      </c>
      <c r="AD804" s="34">
        <f>759.2363212-AD800</f>
        <v>725.23632120000002</v>
      </c>
      <c r="AE804" s="34">
        <f>1092.5149347-AE800</f>
        <v>1041.5149346999999</v>
      </c>
      <c r="AF804" s="34">
        <f t="shared" ref="AF804:AG804" si="2057">2601.6225958-AF801-AF800-AF802</f>
        <v>2475.6225958</v>
      </c>
      <c r="AG804" s="34">
        <f t="shared" si="2057"/>
        <v>2458.6225958</v>
      </c>
      <c r="AH804" s="34">
        <f>2601.6225958-AH801-AH800-AH802</f>
        <v>2306.6225958</v>
      </c>
      <c r="AI804" s="34">
        <f>2630-AI801-AI800-AI802</f>
        <v>2326</v>
      </c>
      <c r="AJ804" s="34">
        <v>2949.0666575999999</v>
      </c>
      <c r="AK804" s="34">
        <v>3475.7334739000003</v>
      </c>
      <c r="AL804" s="34">
        <v>4595.0102308999994</v>
      </c>
      <c r="AM804" s="34">
        <v>5092</v>
      </c>
      <c r="AN804" s="34">
        <v>2613.2161421000001</v>
      </c>
      <c r="AO804" s="34">
        <v>1621.3666244000001</v>
      </c>
      <c r="AP804" s="34">
        <v>1752</v>
      </c>
      <c r="AQ804" s="34">
        <v>1188</v>
      </c>
      <c r="AR804" s="34">
        <v>1772.3024044000001</v>
      </c>
      <c r="AS804" s="34">
        <v>1401.4055804000002</v>
      </c>
      <c r="AT804" s="34">
        <f>1371.0389948-AT803</f>
        <v>791.03899479999995</v>
      </c>
      <c r="AU804" s="34">
        <v>1334.5765527999999</v>
      </c>
      <c r="AV804" s="41" t="s">
        <v>16</v>
      </c>
      <c r="AW804" s="34">
        <v>980.47926869999992</v>
      </c>
      <c r="AX804" s="34">
        <v>953.92396259999998</v>
      </c>
      <c r="AY804" s="34">
        <v>1410.0107289</v>
      </c>
      <c r="AZ804" s="34">
        <v>957.97351790000005</v>
      </c>
      <c r="BA804" s="34">
        <v>979.00963779999995</v>
      </c>
      <c r="BB804" s="34">
        <v>983.2823525</v>
      </c>
      <c r="BC804" s="34">
        <v>975.54019600000004</v>
      </c>
      <c r="BD804" s="34">
        <v>1002.5644953</v>
      </c>
      <c r="BE804" s="43">
        <v>1014.5982981000001</v>
      </c>
      <c r="BF804" s="18">
        <v>1019.4318859</v>
      </c>
      <c r="BG804" s="18">
        <v>1152.005823</v>
      </c>
      <c r="BH804" s="18">
        <v>1044.6891287999999</v>
      </c>
      <c r="BI804" s="18">
        <v>1057.6627948</v>
      </c>
      <c r="BJ804" s="18">
        <v>1095.0873104000002</v>
      </c>
      <c r="BK804" s="34">
        <v>1120.0903367999999</v>
      </c>
      <c r="BL804" s="18">
        <v>1135.3903412</v>
      </c>
      <c r="BM804" s="118">
        <v>1142.4296271000001</v>
      </c>
      <c r="BN804" s="118">
        <v>1150</v>
      </c>
      <c r="BO804" s="103"/>
      <c r="BP804">
        <f t="shared" si="2051"/>
        <v>0</v>
      </c>
      <c r="BQ804">
        <f t="shared" si="2051"/>
        <v>0</v>
      </c>
      <c r="BR804">
        <f t="shared" si="2051"/>
        <v>0</v>
      </c>
      <c r="BS804">
        <f t="shared" si="2051"/>
        <v>0</v>
      </c>
      <c r="BT804">
        <f t="shared" si="2051"/>
        <v>0</v>
      </c>
      <c r="BU804">
        <f t="shared" si="2051"/>
        <v>0</v>
      </c>
      <c r="BV804">
        <f t="shared" si="2051"/>
        <v>0</v>
      </c>
      <c r="BW804">
        <f t="shared" si="2051"/>
        <v>0</v>
      </c>
      <c r="BX804">
        <f t="shared" si="2051"/>
        <v>0</v>
      </c>
      <c r="BY804">
        <f t="shared" si="2051"/>
        <v>0</v>
      </c>
      <c r="BZ804">
        <f t="shared" si="2052"/>
        <v>0</v>
      </c>
      <c r="CA804">
        <f t="shared" si="2052"/>
        <v>0</v>
      </c>
      <c r="CB804">
        <f t="shared" si="2052"/>
        <v>0</v>
      </c>
      <c r="CC804">
        <f t="shared" si="2052"/>
        <v>0</v>
      </c>
      <c r="CD804">
        <f t="shared" si="2052"/>
        <v>0</v>
      </c>
      <c r="CE804">
        <f t="shared" si="2052"/>
        <v>0</v>
      </c>
      <c r="CF804">
        <f t="shared" si="2052"/>
        <v>0</v>
      </c>
      <c r="CG804">
        <f t="shared" si="2052"/>
        <v>0</v>
      </c>
      <c r="CH804">
        <f t="shared" si="2052"/>
        <v>0</v>
      </c>
      <c r="CI804">
        <f t="shared" si="2052"/>
        <v>0</v>
      </c>
      <c r="CJ804">
        <f t="shared" si="2053"/>
        <v>0</v>
      </c>
      <c r="CK804">
        <f t="shared" si="2053"/>
        <v>0</v>
      </c>
      <c r="CL804">
        <f t="shared" si="2053"/>
        <v>0</v>
      </c>
      <c r="CM804">
        <f t="shared" si="2053"/>
        <v>0</v>
      </c>
      <c r="CN804">
        <f t="shared" si="2053"/>
        <v>0</v>
      </c>
      <c r="CO804">
        <f t="shared" si="2053"/>
        <v>0</v>
      </c>
      <c r="CP804">
        <f t="shared" si="2053"/>
        <v>0</v>
      </c>
      <c r="CQ804">
        <f t="shared" si="2053"/>
        <v>0</v>
      </c>
      <c r="CR804">
        <f t="shared" si="2050"/>
        <v>0</v>
      </c>
      <c r="CS804">
        <f t="shared" si="2050"/>
        <v>0</v>
      </c>
      <c r="CT804">
        <f t="shared" si="2050"/>
        <v>0</v>
      </c>
      <c r="CU804">
        <f t="shared" si="2050"/>
        <v>0</v>
      </c>
      <c r="CV804">
        <f t="shared" si="2054"/>
        <v>0</v>
      </c>
      <c r="CW804">
        <f t="shared" si="2054"/>
        <v>0</v>
      </c>
      <c r="CX804">
        <f t="shared" si="2054"/>
        <v>0</v>
      </c>
      <c r="CY804">
        <f t="shared" si="2054"/>
        <v>0</v>
      </c>
      <c r="CZ804">
        <f t="shared" si="2054"/>
        <v>0</v>
      </c>
      <c r="DA804">
        <f t="shared" si="2054"/>
        <v>0</v>
      </c>
      <c r="DB804">
        <f t="shared" si="2054"/>
        <v>0</v>
      </c>
      <c r="DC804">
        <f t="shared" si="2054"/>
        <v>0</v>
      </c>
      <c r="DD804">
        <f t="shared" si="2054"/>
        <v>0</v>
      </c>
      <c r="DE804">
        <f t="shared" si="2054"/>
        <v>0</v>
      </c>
      <c r="DF804">
        <f t="shared" si="2055"/>
        <v>0</v>
      </c>
      <c r="DG804">
        <f t="shared" si="2055"/>
        <v>0</v>
      </c>
      <c r="DH804">
        <f t="shared" si="2055"/>
        <v>0</v>
      </c>
      <c r="DI804">
        <f t="shared" si="2055"/>
        <v>0</v>
      </c>
      <c r="DJ804">
        <f t="shared" si="2055"/>
        <v>0</v>
      </c>
      <c r="DK804">
        <f t="shared" si="2055"/>
        <v>0</v>
      </c>
      <c r="DL804">
        <f t="shared" si="2055"/>
        <v>0</v>
      </c>
      <c r="DM804">
        <f t="shared" si="2055"/>
        <v>0</v>
      </c>
      <c r="DN804">
        <f t="shared" si="2055"/>
        <v>0</v>
      </c>
      <c r="DO804">
        <f t="shared" si="2055"/>
        <v>0</v>
      </c>
      <c r="DP804">
        <f t="shared" si="2056"/>
        <v>0</v>
      </c>
      <c r="DQ804">
        <f t="shared" si="2056"/>
        <v>0</v>
      </c>
      <c r="DR804">
        <f t="shared" si="2056"/>
        <v>0</v>
      </c>
      <c r="DS804">
        <f t="shared" si="2056"/>
        <v>0</v>
      </c>
      <c r="DT804">
        <f t="shared" si="2056"/>
        <v>0</v>
      </c>
      <c r="DU804">
        <f t="shared" si="2056"/>
        <v>0</v>
      </c>
      <c r="DV804">
        <f t="shared" si="2056"/>
        <v>0</v>
      </c>
      <c r="DW804">
        <f t="shared" si="2056"/>
        <v>0</v>
      </c>
      <c r="DX804">
        <f t="shared" ref="DX804:DZ808" si="2058">IF($C804&lt;&gt;"",IF(BL803&gt;0,1,0),0)</f>
        <v>0</v>
      </c>
      <c r="DY804">
        <f t="shared" si="2058"/>
        <v>0</v>
      </c>
      <c r="DZ804">
        <f t="shared" si="2058"/>
        <v>0</v>
      </c>
    </row>
    <row r="805" spans="1:130">
      <c r="A805" s="106"/>
      <c r="B805" s="19" t="s">
        <v>18</v>
      </c>
      <c r="C805" s="97"/>
      <c r="D805" s="18">
        <v>0</v>
      </c>
      <c r="E805" s="18">
        <v>0</v>
      </c>
      <c r="F805" s="18">
        <v>0</v>
      </c>
      <c r="G805" s="18">
        <v>0</v>
      </c>
      <c r="H805" s="18">
        <v>0</v>
      </c>
      <c r="I805" s="18">
        <v>0</v>
      </c>
      <c r="J805" s="18">
        <v>0</v>
      </c>
      <c r="K805" s="18">
        <v>0</v>
      </c>
      <c r="L805" s="18">
        <v>0</v>
      </c>
      <c r="M805" s="18">
        <v>0</v>
      </c>
      <c r="N805" s="18">
        <v>0</v>
      </c>
      <c r="O805" s="18">
        <v>0</v>
      </c>
      <c r="P805" s="18">
        <v>0</v>
      </c>
      <c r="Q805" s="18">
        <v>0</v>
      </c>
      <c r="R805" s="18">
        <v>0</v>
      </c>
      <c r="S805" s="18">
        <v>0</v>
      </c>
      <c r="T805" s="18">
        <v>0</v>
      </c>
      <c r="U805" s="18">
        <v>0</v>
      </c>
      <c r="V805" s="18">
        <v>32</v>
      </c>
      <c r="W805" s="18">
        <v>252</v>
      </c>
      <c r="X805" s="18">
        <v>582</v>
      </c>
      <c r="Y805" s="18">
        <v>180</v>
      </c>
      <c r="Z805" s="18">
        <v>55</v>
      </c>
      <c r="AA805" s="18">
        <v>72.5</v>
      </c>
      <c r="AB805" s="18">
        <v>145</v>
      </c>
      <c r="AC805" s="18">
        <v>120</v>
      </c>
      <c r="AD805" s="41" t="s">
        <v>16</v>
      </c>
      <c r="AE805" s="41" t="s">
        <v>16</v>
      </c>
      <c r="AF805" s="41" t="s">
        <v>16</v>
      </c>
      <c r="AG805" s="41" t="s">
        <v>16</v>
      </c>
      <c r="AH805" s="41" t="s">
        <v>16</v>
      </c>
      <c r="AI805" s="41" t="s">
        <v>16</v>
      </c>
      <c r="AJ805" s="41" t="s">
        <v>16</v>
      </c>
      <c r="AK805" s="41" t="s">
        <v>16</v>
      </c>
      <c r="AL805" s="41" t="s">
        <v>16</v>
      </c>
      <c r="AM805" s="18">
        <v>1822</v>
      </c>
      <c r="AN805" s="18">
        <v>657</v>
      </c>
      <c r="AO805" s="18">
        <v>747.098129958458</v>
      </c>
      <c r="AP805" s="18">
        <v>845.2859593407785</v>
      </c>
      <c r="AQ805" s="18">
        <v>898.11633179957721</v>
      </c>
      <c r="AR805" s="18">
        <v>953.35048620525129</v>
      </c>
      <c r="AS805" s="18">
        <v>1022.4683964551321</v>
      </c>
      <c r="AT805" s="18">
        <v>1067.9682400973854</v>
      </c>
      <c r="AU805" s="18">
        <v>1097.3373667000635</v>
      </c>
      <c r="AV805" s="18">
        <v>1119.2841140340647</v>
      </c>
      <c r="AW805" s="18">
        <v>1155.6608477401717</v>
      </c>
      <c r="AX805" s="18">
        <v>1216.3330422465306</v>
      </c>
      <c r="AY805" s="18">
        <v>1291.1375243446923</v>
      </c>
      <c r="AZ805" s="18">
        <v>1371</v>
      </c>
      <c r="BA805" s="18">
        <v>0</v>
      </c>
      <c r="BB805" s="18">
        <v>0</v>
      </c>
      <c r="BC805" s="18">
        <v>0</v>
      </c>
      <c r="BD805" s="18">
        <v>0</v>
      </c>
      <c r="BE805" s="18">
        <v>0</v>
      </c>
      <c r="BF805" s="18">
        <v>0</v>
      </c>
      <c r="BG805" s="18">
        <v>0</v>
      </c>
      <c r="BH805" s="18">
        <v>0</v>
      </c>
      <c r="BI805" s="118">
        <v>0</v>
      </c>
      <c r="BJ805" s="118">
        <v>0</v>
      </c>
      <c r="BK805" s="118">
        <v>0</v>
      </c>
      <c r="BL805" s="118">
        <v>0</v>
      </c>
      <c r="BM805" s="18">
        <v>0</v>
      </c>
      <c r="BN805" s="118">
        <v>0</v>
      </c>
      <c r="BO805" s="103"/>
      <c r="BP805">
        <f t="shared" si="2051"/>
        <v>0</v>
      </c>
      <c r="BQ805">
        <f t="shared" si="2051"/>
        <v>0</v>
      </c>
      <c r="BR805">
        <f t="shared" si="2051"/>
        <v>0</v>
      </c>
      <c r="BS805">
        <f t="shared" si="2051"/>
        <v>0</v>
      </c>
      <c r="BT805">
        <f t="shared" si="2051"/>
        <v>0</v>
      </c>
      <c r="BU805">
        <f t="shared" si="2051"/>
        <v>0</v>
      </c>
      <c r="BV805">
        <f t="shared" si="2051"/>
        <v>0</v>
      </c>
      <c r="BW805">
        <f t="shared" si="2051"/>
        <v>0</v>
      </c>
      <c r="BX805">
        <f t="shared" si="2051"/>
        <v>0</v>
      </c>
      <c r="BY805">
        <f t="shared" si="2051"/>
        <v>0</v>
      </c>
      <c r="BZ805">
        <f t="shared" si="2052"/>
        <v>0</v>
      </c>
      <c r="CA805">
        <f t="shared" si="2052"/>
        <v>0</v>
      </c>
      <c r="CB805">
        <f t="shared" si="2052"/>
        <v>0</v>
      </c>
      <c r="CC805">
        <f t="shared" si="2052"/>
        <v>0</v>
      </c>
      <c r="CD805">
        <f t="shared" si="2052"/>
        <v>0</v>
      </c>
      <c r="CE805">
        <f t="shared" si="2052"/>
        <v>0</v>
      </c>
      <c r="CF805">
        <f t="shared" si="2052"/>
        <v>0</v>
      </c>
      <c r="CG805">
        <f t="shared" si="2052"/>
        <v>0</v>
      </c>
      <c r="CH805">
        <f t="shared" si="2052"/>
        <v>0</v>
      </c>
      <c r="CI805">
        <f t="shared" si="2052"/>
        <v>0</v>
      </c>
      <c r="CJ805">
        <f t="shared" si="2053"/>
        <v>0</v>
      </c>
      <c r="CK805">
        <f t="shared" si="2053"/>
        <v>0</v>
      </c>
      <c r="CL805">
        <f t="shared" si="2053"/>
        <v>0</v>
      </c>
      <c r="CM805">
        <f t="shared" si="2053"/>
        <v>0</v>
      </c>
      <c r="CN805">
        <f t="shared" si="2053"/>
        <v>0</v>
      </c>
      <c r="CO805">
        <f t="shared" si="2053"/>
        <v>0</v>
      </c>
      <c r="CP805">
        <f t="shared" si="2053"/>
        <v>0</v>
      </c>
      <c r="CQ805">
        <f t="shared" si="2053"/>
        <v>0</v>
      </c>
      <c r="CR805">
        <f t="shared" si="2050"/>
        <v>0</v>
      </c>
      <c r="CS805">
        <f t="shared" si="2050"/>
        <v>0</v>
      </c>
      <c r="CT805">
        <f t="shared" si="2050"/>
        <v>0</v>
      </c>
      <c r="CU805">
        <f t="shared" si="2050"/>
        <v>0</v>
      </c>
      <c r="CV805">
        <f t="shared" si="2054"/>
        <v>0</v>
      </c>
      <c r="CW805">
        <f t="shared" si="2054"/>
        <v>0</v>
      </c>
      <c r="CX805">
        <f t="shared" si="2054"/>
        <v>0</v>
      </c>
      <c r="CY805">
        <f t="shared" si="2054"/>
        <v>0</v>
      </c>
      <c r="CZ805">
        <f t="shared" si="2054"/>
        <v>0</v>
      </c>
      <c r="DA805">
        <f t="shared" si="2054"/>
        <v>0</v>
      </c>
      <c r="DB805">
        <f t="shared" si="2054"/>
        <v>0</v>
      </c>
      <c r="DC805">
        <f t="shared" si="2054"/>
        <v>0</v>
      </c>
      <c r="DD805">
        <f t="shared" si="2054"/>
        <v>0</v>
      </c>
      <c r="DE805">
        <f t="shared" si="2054"/>
        <v>0</v>
      </c>
      <c r="DF805">
        <f t="shared" si="2055"/>
        <v>0</v>
      </c>
      <c r="DG805">
        <f t="shared" si="2055"/>
        <v>0</v>
      </c>
      <c r="DH805">
        <f t="shared" si="2055"/>
        <v>0</v>
      </c>
      <c r="DI805">
        <f t="shared" si="2055"/>
        <v>0</v>
      </c>
      <c r="DJ805">
        <f t="shared" si="2055"/>
        <v>0</v>
      </c>
      <c r="DK805">
        <f t="shared" si="2055"/>
        <v>0</v>
      </c>
      <c r="DL805">
        <f t="shared" si="2055"/>
        <v>0</v>
      </c>
      <c r="DM805">
        <f t="shared" si="2055"/>
        <v>0</v>
      </c>
      <c r="DN805">
        <f t="shared" si="2055"/>
        <v>0</v>
      </c>
      <c r="DO805">
        <f t="shared" si="2055"/>
        <v>0</v>
      </c>
      <c r="DP805">
        <f t="shared" si="2056"/>
        <v>0</v>
      </c>
      <c r="DQ805">
        <f t="shared" si="2056"/>
        <v>0</v>
      </c>
      <c r="DR805">
        <f t="shared" si="2056"/>
        <v>0</v>
      </c>
      <c r="DS805">
        <f t="shared" si="2056"/>
        <v>0</v>
      </c>
      <c r="DT805">
        <f t="shared" si="2056"/>
        <v>0</v>
      </c>
      <c r="DU805">
        <f t="shared" si="2056"/>
        <v>0</v>
      </c>
      <c r="DV805">
        <f t="shared" si="2056"/>
        <v>0</v>
      </c>
      <c r="DW805">
        <f t="shared" si="2056"/>
        <v>0</v>
      </c>
      <c r="DX805">
        <f t="shared" si="2058"/>
        <v>0</v>
      </c>
      <c r="DY805">
        <f t="shared" si="2058"/>
        <v>0</v>
      </c>
      <c r="DZ805">
        <f t="shared" si="2058"/>
        <v>0</v>
      </c>
    </row>
    <row r="806" spans="1:130">
      <c r="A806" s="106"/>
      <c r="B806" s="55" t="s">
        <v>25</v>
      </c>
      <c r="C806" s="97"/>
      <c r="D806" s="73">
        <v>0</v>
      </c>
      <c r="E806" s="73">
        <v>0</v>
      </c>
      <c r="F806" s="73">
        <v>0</v>
      </c>
      <c r="G806" s="73">
        <v>0</v>
      </c>
      <c r="H806" s="73">
        <v>0</v>
      </c>
      <c r="I806" s="73">
        <v>0</v>
      </c>
      <c r="J806" s="73">
        <v>0</v>
      </c>
      <c r="K806" s="73">
        <v>0</v>
      </c>
      <c r="L806" s="73">
        <v>0</v>
      </c>
      <c r="M806" s="73">
        <v>0</v>
      </c>
      <c r="N806" s="73">
        <v>0</v>
      </c>
      <c r="O806" s="73">
        <v>0</v>
      </c>
      <c r="P806" s="73">
        <v>0</v>
      </c>
      <c r="Q806" s="73">
        <v>0</v>
      </c>
      <c r="R806" s="73">
        <v>0</v>
      </c>
      <c r="S806" s="73">
        <v>0</v>
      </c>
      <c r="T806" s="73">
        <v>0</v>
      </c>
      <c r="U806" s="73">
        <v>0</v>
      </c>
      <c r="V806" s="73">
        <v>0</v>
      </c>
      <c r="W806" s="73">
        <v>0</v>
      </c>
      <c r="X806" s="73">
        <v>0</v>
      </c>
      <c r="Y806" s="73">
        <v>0</v>
      </c>
      <c r="Z806" s="73">
        <v>0</v>
      </c>
      <c r="AA806" s="73">
        <v>0</v>
      </c>
      <c r="AB806" s="73">
        <v>0</v>
      </c>
      <c r="AC806" s="73">
        <v>0</v>
      </c>
      <c r="AD806" s="73">
        <v>0</v>
      </c>
      <c r="AE806" s="73">
        <v>0</v>
      </c>
      <c r="AF806" s="73">
        <v>0</v>
      </c>
      <c r="AG806" s="73">
        <v>0</v>
      </c>
      <c r="AH806" s="73">
        <v>0</v>
      </c>
      <c r="AI806" s="73">
        <v>0</v>
      </c>
      <c r="AJ806" s="73">
        <v>0</v>
      </c>
      <c r="AK806" s="73">
        <v>0</v>
      </c>
      <c r="AL806" s="73">
        <v>0</v>
      </c>
      <c r="AM806" s="73">
        <v>0</v>
      </c>
      <c r="AN806" s="73">
        <v>0</v>
      </c>
      <c r="AO806" s="73">
        <v>0</v>
      </c>
      <c r="AP806" s="73">
        <v>0</v>
      </c>
      <c r="AQ806" s="73">
        <v>0</v>
      </c>
      <c r="AR806" s="73">
        <v>0</v>
      </c>
      <c r="AS806" s="73">
        <v>0</v>
      </c>
      <c r="AT806" s="73"/>
      <c r="AU806" s="18">
        <v>40</v>
      </c>
      <c r="AV806" s="73">
        <v>320</v>
      </c>
      <c r="AW806" s="73">
        <v>0</v>
      </c>
      <c r="AX806" s="73">
        <v>0</v>
      </c>
      <c r="AY806" s="73">
        <v>0</v>
      </c>
      <c r="AZ806" s="18">
        <v>295.7</v>
      </c>
      <c r="BA806" s="73">
        <v>0</v>
      </c>
      <c r="BB806" s="73">
        <v>0</v>
      </c>
      <c r="BC806" s="73">
        <v>0</v>
      </c>
      <c r="BD806" s="73">
        <v>0</v>
      </c>
      <c r="BE806" s="73">
        <v>0</v>
      </c>
      <c r="BF806" s="73">
        <v>0</v>
      </c>
      <c r="BG806" s="73">
        <v>0</v>
      </c>
      <c r="BH806" s="73">
        <v>0</v>
      </c>
      <c r="BI806" s="118">
        <v>0</v>
      </c>
      <c r="BJ806" s="118">
        <v>0</v>
      </c>
      <c r="BK806" s="118">
        <v>0</v>
      </c>
      <c r="BL806" s="118">
        <v>0</v>
      </c>
      <c r="BM806" s="18">
        <v>0</v>
      </c>
      <c r="BN806" s="118">
        <v>0</v>
      </c>
      <c r="BO806" s="103"/>
      <c r="BP806">
        <f t="shared" si="2051"/>
        <v>0</v>
      </c>
      <c r="BQ806">
        <f t="shared" si="2051"/>
        <v>0</v>
      </c>
      <c r="BR806">
        <f t="shared" si="2051"/>
        <v>0</v>
      </c>
      <c r="BS806">
        <f t="shared" si="2051"/>
        <v>0</v>
      </c>
      <c r="BT806">
        <f t="shared" si="2051"/>
        <v>0</v>
      </c>
      <c r="BU806">
        <f t="shared" si="2051"/>
        <v>0</v>
      </c>
      <c r="BV806">
        <f t="shared" si="2051"/>
        <v>0</v>
      </c>
      <c r="BW806">
        <f t="shared" si="2051"/>
        <v>0</v>
      </c>
      <c r="BX806">
        <f t="shared" si="2051"/>
        <v>0</v>
      </c>
      <c r="BY806">
        <f t="shared" si="2051"/>
        <v>0</v>
      </c>
      <c r="BZ806">
        <f t="shared" si="2052"/>
        <v>0</v>
      </c>
      <c r="CA806">
        <f t="shared" si="2052"/>
        <v>0</v>
      </c>
      <c r="CB806">
        <f t="shared" si="2052"/>
        <v>0</v>
      </c>
      <c r="CC806">
        <f t="shared" si="2052"/>
        <v>0</v>
      </c>
      <c r="CD806">
        <f t="shared" si="2052"/>
        <v>0</v>
      </c>
      <c r="CE806">
        <f t="shared" si="2052"/>
        <v>0</v>
      </c>
      <c r="CF806">
        <f t="shared" si="2052"/>
        <v>0</v>
      </c>
      <c r="CG806">
        <f t="shared" si="2052"/>
        <v>0</v>
      </c>
      <c r="CH806">
        <f t="shared" si="2052"/>
        <v>0</v>
      </c>
      <c r="CI806">
        <f t="shared" si="2052"/>
        <v>0</v>
      </c>
      <c r="CJ806">
        <f t="shared" si="2053"/>
        <v>0</v>
      </c>
      <c r="CK806">
        <f t="shared" si="2053"/>
        <v>0</v>
      </c>
      <c r="CL806">
        <f t="shared" si="2053"/>
        <v>0</v>
      </c>
      <c r="CM806">
        <f t="shared" si="2053"/>
        <v>0</v>
      </c>
      <c r="CN806">
        <f t="shared" si="2053"/>
        <v>0</v>
      </c>
      <c r="CO806">
        <f t="shared" si="2053"/>
        <v>0</v>
      </c>
      <c r="CP806">
        <f t="shared" si="2053"/>
        <v>0</v>
      </c>
      <c r="CQ806">
        <f t="shared" si="2053"/>
        <v>0</v>
      </c>
      <c r="CR806">
        <f t="shared" si="2050"/>
        <v>0</v>
      </c>
      <c r="CS806">
        <f t="shared" si="2050"/>
        <v>0</v>
      </c>
      <c r="CT806">
        <f t="shared" si="2050"/>
        <v>0</v>
      </c>
      <c r="CU806">
        <f t="shared" si="2050"/>
        <v>0</v>
      </c>
      <c r="CV806">
        <f t="shared" si="2054"/>
        <v>0</v>
      </c>
      <c r="CW806">
        <f t="shared" si="2054"/>
        <v>0</v>
      </c>
      <c r="CX806">
        <f t="shared" si="2054"/>
        <v>0</v>
      </c>
      <c r="CY806">
        <f t="shared" si="2054"/>
        <v>0</v>
      </c>
      <c r="CZ806">
        <f t="shared" si="2054"/>
        <v>0</v>
      </c>
      <c r="DA806">
        <f t="shared" si="2054"/>
        <v>0</v>
      </c>
      <c r="DB806">
        <f t="shared" si="2054"/>
        <v>0</v>
      </c>
      <c r="DC806">
        <f t="shared" si="2054"/>
        <v>0</v>
      </c>
      <c r="DD806">
        <f t="shared" si="2054"/>
        <v>0</v>
      </c>
      <c r="DE806">
        <f t="shared" si="2054"/>
        <v>0</v>
      </c>
      <c r="DF806">
        <f t="shared" si="2055"/>
        <v>0</v>
      </c>
      <c r="DG806">
        <f t="shared" si="2055"/>
        <v>0</v>
      </c>
      <c r="DH806">
        <f t="shared" si="2055"/>
        <v>0</v>
      </c>
      <c r="DI806">
        <f t="shared" si="2055"/>
        <v>0</v>
      </c>
      <c r="DJ806">
        <f t="shared" si="2055"/>
        <v>0</v>
      </c>
      <c r="DK806">
        <f t="shared" si="2055"/>
        <v>0</v>
      </c>
      <c r="DL806">
        <f t="shared" si="2055"/>
        <v>0</v>
      </c>
      <c r="DM806">
        <f t="shared" si="2055"/>
        <v>0</v>
      </c>
      <c r="DN806">
        <f t="shared" si="2055"/>
        <v>0</v>
      </c>
      <c r="DO806">
        <f t="shared" si="2055"/>
        <v>0</v>
      </c>
      <c r="DP806">
        <f t="shared" si="2056"/>
        <v>0</v>
      </c>
      <c r="DQ806">
        <f t="shared" si="2056"/>
        <v>0</v>
      </c>
      <c r="DR806">
        <f t="shared" si="2056"/>
        <v>0</v>
      </c>
      <c r="DS806">
        <f t="shared" si="2056"/>
        <v>0</v>
      </c>
      <c r="DT806">
        <f t="shared" si="2056"/>
        <v>0</v>
      </c>
      <c r="DU806">
        <f t="shared" si="2056"/>
        <v>0</v>
      </c>
      <c r="DV806">
        <f t="shared" si="2056"/>
        <v>0</v>
      </c>
      <c r="DW806">
        <f t="shared" si="2056"/>
        <v>0</v>
      </c>
      <c r="DX806">
        <f t="shared" si="2058"/>
        <v>0</v>
      </c>
      <c r="DY806">
        <f t="shared" si="2058"/>
        <v>0</v>
      </c>
      <c r="DZ806">
        <f t="shared" si="2058"/>
        <v>0</v>
      </c>
    </row>
    <row r="807" spans="1:130">
      <c r="A807" s="106"/>
      <c r="B807" s="19" t="s">
        <v>205</v>
      </c>
      <c r="C807" s="97"/>
      <c r="D807" s="34">
        <v>0</v>
      </c>
      <c r="E807" s="34">
        <v>0</v>
      </c>
      <c r="F807" s="34">
        <v>0</v>
      </c>
      <c r="G807" s="34">
        <v>0</v>
      </c>
      <c r="H807" s="34">
        <v>0</v>
      </c>
      <c r="I807" s="34">
        <v>0</v>
      </c>
      <c r="J807" s="34">
        <v>0</v>
      </c>
      <c r="K807" s="34">
        <v>0</v>
      </c>
      <c r="L807" s="34">
        <v>0</v>
      </c>
      <c r="M807" s="34">
        <v>0</v>
      </c>
      <c r="N807" s="34">
        <v>0</v>
      </c>
      <c r="O807" s="34">
        <v>0</v>
      </c>
      <c r="P807" s="34">
        <v>0</v>
      </c>
      <c r="Q807" s="34">
        <v>0</v>
      </c>
      <c r="R807" s="34">
        <v>0</v>
      </c>
      <c r="S807" s="34">
        <v>1.042</v>
      </c>
      <c r="T807" s="34">
        <v>4.7190000000000003</v>
      </c>
      <c r="U807" s="34">
        <v>11.342000000000001</v>
      </c>
      <c r="V807" s="34">
        <v>51.147296299999994</v>
      </c>
      <c r="W807" s="41">
        <v>167.71533299999999</v>
      </c>
      <c r="X807" s="41">
        <v>26.934192500000002</v>
      </c>
      <c r="Y807" s="41">
        <v>7.6435000000000004</v>
      </c>
      <c r="Z807" s="41">
        <v>8.2899204999999991</v>
      </c>
      <c r="AA807" s="41">
        <v>63.028488899999999</v>
      </c>
      <c r="AB807" s="41">
        <v>13.049296099999999</v>
      </c>
      <c r="AC807" s="34">
        <v>26.956942899999998</v>
      </c>
      <c r="AD807" s="34">
        <v>311.62262249999998</v>
      </c>
      <c r="AE807" s="34">
        <v>665.83806149999998</v>
      </c>
      <c r="AF807" s="34">
        <v>1008.4219906</v>
      </c>
      <c r="AG807" s="34">
        <v>1246.9305098000002</v>
      </c>
      <c r="AH807" s="34">
        <v>1598.8233505999999</v>
      </c>
      <c r="AI807" s="34">
        <v>1765.887792</v>
      </c>
      <c r="AJ807" s="34">
        <v>1791.9743323</v>
      </c>
      <c r="AK807" s="34">
        <v>1767.2867945</v>
      </c>
      <c r="AL807" s="34">
        <v>1801.8901202</v>
      </c>
      <c r="AM807" s="18">
        <v>431.28073330000007</v>
      </c>
      <c r="AN807" s="18">
        <v>335.32943019999999</v>
      </c>
      <c r="AO807" s="18">
        <v>91.6974266</v>
      </c>
      <c r="AP807" s="18">
        <v>96.855177799999993</v>
      </c>
      <c r="AQ807" s="18">
        <v>103.70253669999998</v>
      </c>
      <c r="AR807" s="18">
        <v>101.87750380000001</v>
      </c>
      <c r="AS807" s="18">
        <v>92.169877400000004</v>
      </c>
      <c r="AT807" s="18">
        <v>84.613460799999999</v>
      </c>
      <c r="AU807" s="18">
        <v>84.790672099999995</v>
      </c>
      <c r="AV807" s="18">
        <v>83.39</v>
      </c>
      <c r="AW807" s="18">
        <v>83.39</v>
      </c>
      <c r="AX807" s="18">
        <v>85.191000000000003</v>
      </c>
      <c r="AY807" s="18">
        <v>1.946</v>
      </c>
      <c r="AZ807" s="34">
        <v>0</v>
      </c>
      <c r="BA807" s="34">
        <v>0</v>
      </c>
      <c r="BB807" s="34">
        <v>0</v>
      </c>
      <c r="BC807" s="34">
        <v>0</v>
      </c>
      <c r="BD807" s="34">
        <v>0</v>
      </c>
      <c r="BE807" s="43">
        <v>0</v>
      </c>
      <c r="BF807" s="34">
        <v>0</v>
      </c>
      <c r="BG807" s="34">
        <v>0</v>
      </c>
      <c r="BH807" s="18">
        <v>0</v>
      </c>
      <c r="BI807" s="118">
        <v>37.935000000000002</v>
      </c>
      <c r="BJ807" s="18">
        <v>0</v>
      </c>
      <c r="BK807" s="118">
        <v>0</v>
      </c>
      <c r="BL807" s="118">
        <v>0</v>
      </c>
      <c r="BM807" s="18">
        <v>0</v>
      </c>
      <c r="BN807" s="118">
        <v>0</v>
      </c>
      <c r="BO807" s="103"/>
      <c r="BP807">
        <f t="shared" si="2051"/>
        <v>0</v>
      </c>
      <c r="BQ807">
        <f t="shared" si="2051"/>
        <v>0</v>
      </c>
      <c r="BR807">
        <f t="shared" si="2051"/>
        <v>0</v>
      </c>
      <c r="BS807">
        <f t="shared" si="2051"/>
        <v>0</v>
      </c>
      <c r="BT807">
        <f t="shared" si="2051"/>
        <v>0</v>
      </c>
      <c r="BU807">
        <f t="shared" si="2051"/>
        <v>0</v>
      </c>
      <c r="BV807">
        <f t="shared" si="2051"/>
        <v>0</v>
      </c>
      <c r="BW807">
        <f t="shared" si="2051"/>
        <v>0</v>
      </c>
      <c r="BX807">
        <f t="shared" si="2051"/>
        <v>0</v>
      </c>
      <c r="BY807">
        <f t="shared" si="2051"/>
        <v>0</v>
      </c>
      <c r="BZ807">
        <f t="shared" si="2052"/>
        <v>0</v>
      </c>
      <c r="CA807">
        <f t="shared" si="2052"/>
        <v>0</v>
      </c>
      <c r="CB807">
        <f t="shared" si="2052"/>
        <v>0</v>
      </c>
      <c r="CC807">
        <f t="shared" si="2052"/>
        <v>0</v>
      </c>
      <c r="CD807">
        <f t="shared" si="2052"/>
        <v>0</v>
      </c>
      <c r="CE807">
        <f t="shared" si="2052"/>
        <v>0</v>
      </c>
      <c r="CF807">
        <f t="shared" si="2052"/>
        <v>0</v>
      </c>
      <c r="CG807">
        <f t="shared" si="2052"/>
        <v>0</v>
      </c>
      <c r="CH807">
        <f t="shared" si="2052"/>
        <v>0</v>
      </c>
      <c r="CI807">
        <f t="shared" si="2052"/>
        <v>0</v>
      </c>
      <c r="CJ807">
        <f t="shared" si="2053"/>
        <v>0</v>
      </c>
      <c r="CK807">
        <f t="shared" si="2053"/>
        <v>0</v>
      </c>
      <c r="CL807">
        <f t="shared" si="2053"/>
        <v>0</v>
      </c>
      <c r="CM807">
        <f t="shared" si="2053"/>
        <v>0</v>
      </c>
      <c r="CN807">
        <f t="shared" si="2053"/>
        <v>0</v>
      </c>
      <c r="CO807">
        <f t="shared" si="2053"/>
        <v>0</v>
      </c>
      <c r="CP807">
        <f t="shared" si="2053"/>
        <v>0</v>
      </c>
      <c r="CQ807">
        <f t="shared" si="2053"/>
        <v>0</v>
      </c>
      <c r="CR807">
        <f t="shared" si="2050"/>
        <v>0</v>
      </c>
      <c r="CS807">
        <f t="shared" si="2050"/>
        <v>0</v>
      </c>
      <c r="CT807">
        <f t="shared" si="2050"/>
        <v>0</v>
      </c>
      <c r="CU807">
        <f t="shared" si="2050"/>
        <v>0</v>
      </c>
      <c r="CV807">
        <f t="shared" si="2054"/>
        <v>0</v>
      </c>
      <c r="CW807">
        <f t="shared" si="2054"/>
        <v>0</v>
      </c>
      <c r="CX807">
        <f t="shared" si="2054"/>
        <v>0</v>
      </c>
      <c r="CY807">
        <f t="shared" si="2054"/>
        <v>0</v>
      </c>
      <c r="CZ807">
        <f t="shared" si="2054"/>
        <v>0</v>
      </c>
      <c r="DA807">
        <f t="shared" si="2054"/>
        <v>0</v>
      </c>
      <c r="DB807">
        <f t="shared" si="2054"/>
        <v>0</v>
      </c>
      <c r="DC807">
        <f t="shared" si="2054"/>
        <v>0</v>
      </c>
      <c r="DD807">
        <f t="shared" si="2054"/>
        <v>0</v>
      </c>
      <c r="DE807">
        <f t="shared" si="2054"/>
        <v>0</v>
      </c>
      <c r="DF807">
        <f t="shared" si="2055"/>
        <v>0</v>
      </c>
      <c r="DG807">
        <f t="shared" si="2055"/>
        <v>0</v>
      </c>
      <c r="DH807">
        <f t="shared" si="2055"/>
        <v>0</v>
      </c>
      <c r="DI807">
        <f t="shared" si="2055"/>
        <v>0</v>
      </c>
      <c r="DJ807">
        <f t="shared" si="2055"/>
        <v>0</v>
      </c>
      <c r="DK807">
        <f t="shared" si="2055"/>
        <v>0</v>
      </c>
      <c r="DL807">
        <f t="shared" si="2055"/>
        <v>0</v>
      </c>
      <c r="DM807">
        <f t="shared" si="2055"/>
        <v>0</v>
      </c>
      <c r="DN807">
        <f t="shared" si="2055"/>
        <v>0</v>
      </c>
      <c r="DO807">
        <f t="shared" si="2055"/>
        <v>0</v>
      </c>
      <c r="DP807">
        <f t="shared" si="2056"/>
        <v>0</v>
      </c>
      <c r="DQ807">
        <f t="shared" si="2056"/>
        <v>0</v>
      </c>
      <c r="DR807">
        <f t="shared" si="2056"/>
        <v>0</v>
      </c>
      <c r="DS807">
        <f t="shared" si="2056"/>
        <v>0</v>
      </c>
      <c r="DT807">
        <f t="shared" si="2056"/>
        <v>0</v>
      </c>
      <c r="DU807">
        <f t="shared" si="2056"/>
        <v>0</v>
      </c>
      <c r="DV807">
        <f t="shared" si="2056"/>
        <v>0</v>
      </c>
      <c r="DW807">
        <f t="shared" si="2056"/>
        <v>0</v>
      </c>
      <c r="DX807">
        <f t="shared" si="2058"/>
        <v>0</v>
      </c>
      <c r="DY807">
        <f t="shared" si="2058"/>
        <v>0</v>
      </c>
      <c r="DZ807">
        <f t="shared" si="2058"/>
        <v>0</v>
      </c>
    </row>
    <row r="808" spans="1:130">
      <c r="A808" s="106"/>
      <c r="B808" s="55" t="s">
        <v>21</v>
      </c>
      <c r="C808" s="97"/>
      <c r="D808" s="73">
        <v>0</v>
      </c>
      <c r="E808" s="73">
        <v>0</v>
      </c>
      <c r="F808" s="73">
        <v>0</v>
      </c>
      <c r="G808" s="73">
        <v>0</v>
      </c>
      <c r="H808" s="73">
        <v>0</v>
      </c>
      <c r="I808" s="73">
        <v>0</v>
      </c>
      <c r="J808" s="73">
        <v>0</v>
      </c>
      <c r="K808" s="73">
        <v>0</v>
      </c>
      <c r="L808" s="73">
        <v>0</v>
      </c>
      <c r="M808" s="73">
        <v>0</v>
      </c>
      <c r="N808" s="73">
        <v>0</v>
      </c>
      <c r="O808" s="73">
        <v>0</v>
      </c>
      <c r="P808" s="73">
        <v>0</v>
      </c>
      <c r="Q808" s="73">
        <v>0</v>
      </c>
      <c r="R808" s="73">
        <v>0</v>
      </c>
      <c r="S808" s="73">
        <v>0</v>
      </c>
      <c r="T808" s="73">
        <v>0</v>
      </c>
      <c r="U808" s="73">
        <v>0</v>
      </c>
      <c r="V808" s="73">
        <v>0</v>
      </c>
      <c r="W808" s="73">
        <v>0</v>
      </c>
      <c r="X808" s="73">
        <v>0</v>
      </c>
      <c r="Y808" s="73">
        <v>0</v>
      </c>
      <c r="Z808" s="73">
        <v>0</v>
      </c>
      <c r="AA808" s="73">
        <v>0</v>
      </c>
      <c r="AB808" s="73">
        <v>0</v>
      </c>
      <c r="AC808" s="73">
        <v>0</v>
      </c>
      <c r="AD808" s="73">
        <v>0</v>
      </c>
      <c r="AE808" s="73">
        <v>0</v>
      </c>
      <c r="AF808" s="18">
        <v>335</v>
      </c>
      <c r="AG808" s="73">
        <v>0</v>
      </c>
      <c r="AH808" s="73">
        <v>0</v>
      </c>
      <c r="AI808" s="73">
        <v>0</v>
      </c>
      <c r="AJ808" s="73">
        <v>0</v>
      </c>
      <c r="AK808" s="73">
        <v>0</v>
      </c>
      <c r="AL808" s="73">
        <v>0</v>
      </c>
      <c r="AM808" s="73">
        <v>0</v>
      </c>
      <c r="AN808" s="73">
        <v>0</v>
      </c>
      <c r="AO808" s="73">
        <v>0</v>
      </c>
      <c r="AP808" s="73">
        <v>0</v>
      </c>
      <c r="AQ808" s="73">
        <v>0</v>
      </c>
      <c r="AR808" s="73">
        <v>0</v>
      </c>
      <c r="AS808" s="73">
        <v>0</v>
      </c>
      <c r="AT808" s="73">
        <v>125</v>
      </c>
      <c r="AU808" s="73">
        <v>2</v>
      </c>
      <c r="AV808" s="73">
        <v>0</v>
      </c>
      <c r="AW808" s="18">
        <v>50</v>
      </c>
      <c r="AX808" s="73">
        <v>0</v>
      </c>
      <c r="AY808" s="73">
        <v>0</v>
      </c>
      <c r="AZ808" s="73">
        <f>7321/19.37</f>
        <v>377.95560144553428</v>
      </c>
      <c r="BA808" s="73">
        <v>0</v>
      </c>
      <c r="BB808" s="73">
        <v>0</v>
      </c>
      <c r="BC808" s="73">
        <v>0</v>
      </c>
      <c r="BD808" s="73">
        <v>0</v>
      </c>
      <c r="BE808" s="73">
        <v>0</v>
      </c>
      <c r="BF808" s="118">
        <v>0</v>
      </c>
      <c r="BG808" s="73">
        <v>0</v>
      </c>
      <c r="BH808" s="73">
        <v>0</v>
      </c>
      <c r="BI808" s="118">
        <v>0</v>
      </c>
      <c r="BJ808" s="118">
        <v>0</v>
      </c>
      <c r="BK808" s="118">
        <v>0</v>
      </c>
      <c r="BL808" s="118">
        <v>0</v>
      </c>
      <c r="BM808" s="18">
        <v>0</v>
      </c>
      <c r="BN808" s="118">
        <v>0</v>
      </c>
      <c r="BO808" s="103"/>
      <c r="BP808">
        <f t="shared" si="2051"/>
        <v>0</v>
      </c>
      <c r="BQ808">
        <f t="shared" si="2051"/>
        <v>0</v>
      </c>
      <c r="BR808">
        <f t="shared" si="2051"/>
        <v>0</v>
      </c>
      <c r="BS808">
        <f t="shared" si="2051"/>
        <v>0</v>
      </c>
      <c r="BT808">
        <f t="shared" si="2051"/>
        <v>0</v>
      </c>
      <c r="BU808">
        <f t="shared" si="2051"/>
        <v>0</v>
      </c>
      <c r="BV808">
        <f t="shared" si="2051"/>
        <v>0</v>
      </c>
      <c r="BW808">
        <f t="shared" si="2051"/>
        <v>0</v>
      </c>
      <c r="BX808">
        <f t="shared" si="2051"/>
        <v>0</v>
      </c>
      <c r="BY808">
        <f t="shared" si="2051"/>
        <v>0</v>
      </c>
      <c r="BZ808">
        <f t="shared" si="2052"/>
        <v>0</v>
      </c>
      <c r="CA808">
        <f t="shared" si="2052"/>
        <v>0</v>
      </c>
      <c r="CB808">
        <f t="shared" si="2052"/>
        <v>0</v>
      </c>
      <c r="CC808">
        <f t="shared" si="2052"/>
        <v>0</v>
      </c>
      <c r="CD808">
        <f t="shared" si="2052"/>
        <v>0</v>
      </c>
      <c r="CE808">
        <f t="shared" si="2052"/>
        <v>0</v>
      </c>
      <c r="CF808">
        <f t="shared" si="2052"/>
        <v>0</v>
      </c>
      <c r="CG808">
        <f t="shared" si="2052"/>
        <v>0</v>
      </c>
      <c r="CH808">
        <f t="shared" si="2052"/>
        <v>0</v>
      </c>
      <c r="CI808">
        <f t="shared" si="2052"/>
        <v>0</v>
      </c>
      <c r="CJ808">
        <f t="shared" si="2053"/>
        <v>0</v>
      </c>
      <c r="CK808">
        <f t="shared" si="2053"/>
        <v>0</v>
      </c>
      <c r="CL808">
        <f t="shared" si="2053"/>
        <v>0</v>
      </c>
      <c r="CM808">
        <f t="shared" si="2053"/>
        <v>0</v>
      </c>
      <c r="CN808">
        <f t="shared" si="2053"/>
        <v>0</v>
      </c>
      <c r="CO808">
        <f t="shared" si="2053"/>
        <v>0</v>
      </c>
      <c r="CP808">
        <f t="shared" si="2053"/>
        <v>0</v>
      </c>
      <c r="CQ808">
        <f t="shared" si="2053"/>
        <v>0</v>
      </c>
      <c r="CR808">
        <f t="shared" si="2050"/>
        <v>0</v>
      </c>
      <c r="CS808">
        <f t="shared" si="2050"/>
        <v>0</v>
      </c>
      <c r="CT808">
        <f t="shared" si="2050"/>
        <v>0</v>
      </c>
      <c r="CU808">
        <f t="shared" si="2050"/>
        <v>0</v>
      </c>
      <c r="CV808">
        <f t="shared" si="2054"/>
        <v>0</v>
      </c>
      <c r="CW808">
        <f t="shared" si="2054"/>
        <v>0</v>
      </c>
      <c r="CX808">
        <f t="shared" si="2054"/>
        <v>0</v>
      </c>
      <c r="CY808">
        <f t="shared" si="2054"/>
        <v>0</v>
      </c>
      <c r="CZ808">
        <f t="shared" si="2054"/>
        <v>0</v>
      </c>
      <c r="DA808">
        <f t="shared" si="2054"/>
        <v>0</v>
      </c>
      <c r="DB808">
        <f t="shared" si="2054"/>
        <v>0</v>
      </c>
      <c r="DC808">
        <f t="shared" si="2054"/>
        <v>0</v>
      </c>
      <c r="DD808">
        <f t="shared" si="2054"/>
        <v>0</v>
      </c>
      <c r="DE808">
        <f t="shared" si="2054"/>
        <v>0</v>
      </c>
      <c r="DF808">
        <f t="shared" si="2055"/>
        <v>0</v>
      </c>
      <c r="DG808">
        <f t="shared" si="2055"/>
        <v>0</v>
      </c>
      <c r="DH808">
        <f t="shared" si="2055"/>
        <v>0</v>
      </c>
      <c r="DI808">
        <f t="shared" si="2055"/>
        <v>0</v>
      </c>
      <c r="DJ808">
        <f t="shared" si="2055"/>
        <v>0</v>
      </c>
      <c r="DK808">
        <f t="shared" si="2055"/>
        <v>0</v>
      </c>
      <c r="DL808">
        <f t="shared" si="2055"/>
        <v>0</v>
      </c>
      <c r="DM808">
        <f t="shared" si="2055"/>
        <v>0</v>
      </c>
      <c r="DN808">
        <f t="shared" si="2055"/>
        <v>0</v>
      </c>
      <c r="DO808">
        <f t="shared" si="2055"/>
        <v>0</v>
      </c>
      <c r="DP808">
        <f t="shared" si="2056"/>
        <v>0</v>
      </c>
      <c r="DQ808">
        <f t="shared" si="2056"/>
        <v>0</v>
      </c>
      <c r="DR808">
        <f t="shared" si="2056"/>
        <v>0</v>
      </c>
      <c r="DS808">
        <f t="shared" si="2056"/>
        <v>0</v>
      </c>
      <c r="DT808">
        <f t="shared" si="2056"/>
        <v>0</v>
      </c>
      <c r="DU808">
        <f t="shared" si="2056"/>
        <v>0</v>
      </c>
      <c r="DV808">
        <f t="shared" si="2056"/>
        <v>0</v>
      </c>
      <c r="DW808">
        <f t="shared" si="2056"/>
        <v>0</v>
      </c>
      <c r="DX808">
        <f t="shared" si="2058"/>
        <v>0</v>
      </c>
      <c r="DY808">
        <f t="shared" si="2058"/>
        <v>0</v>
      </c>
      <c r="DZ808">
        <f t="shared" si="2058"/>
        <v>0</v>
      </c>
    </row>
    <row r="809" spans="1:130">
      <c r="A809" s="106"/>
      <c r="B809" s="55" t="s">
        <v>210</v>
      </c>
      <c r="C809" s="97"/>
      <c r="D809" s="73"/>
      <c r="E809" s="73"/>
      <c r="F809" s="73"/>
      <c r="G809" s="73"/>
      <c r="H809" s="73"/>
      <c r="I809" s="73"/>
      <c r="J809" s="73"/>
      <c r="K809" s="73"/>
      <c r="L809" s="73"/>
      <c r="M809" s="73"/>
      <c r="N809" s="73"/>
      <c r="O809" s="73"/>
      <c r="P809" s="73"/>
      <c r="Q809" s="73"/>
      <c r="R809" s="73"/>
      <c r="S809" s="73"/>
      <c r="T809" s="73"/>
      <c r="U809" s="73"/>
      <c r="V809" s="73"/>
      <c r="W809" s="73"/>
      <c r="X809" s="73"/>
      <c r="Y809" s="73"/>
      <c r="Z809" s="73"/>
      <c r="AA809" s="73"/>
      <c r="AB809" s="73"/>
      <c r="AC809" s="73"/>
      <c r="AD809" s="73"/>
      <c r="AE809" s="73">
        <v>0</v>
      </c>
      <c r="AF809" s="18">
        <v>0</v>
      </c>
      <c r="AG809" s="73">
        <v>0</v>
      </c>
      <c r="AH809" s="73">
        <v>0</v>
      </c>
      <c r="AI809" s="73">
        <v>0</v>
      </c>
      <c r="AJ809" s="73">
        <v>0</v>
      </c>
      <c r="AK809" s="73">
        <v>0</v>
      </c>
      <c r="AL809" s="73">
        <v>0</v>
      </c>
      <c r="AM809" s="73">
        <v>0</v>
      </c>
      <c r="AN809" s="73">
        <v>0</v>
      </c>
      <c r="AO809" s="73">
        <v>0</v>
      </c>
      <c r="AP809" s="73">
        <v>0</v>
      </c>
      <c r="AQ809" s="73">
        <v>0</v>
      </c>
      <c r="AR809" s="73">
        <v>47.94</v>
      </c>
      <c r="AS809" s="73">
        <v>0</v>
      </c>
      <c r="AT809" s="73">
        <v>0</v>
      </c>
      <c r="AU809" s="73">
        <v>0</v>
      </c>
      <c r="AV809" s="73">
        <v>0</v>
      </c>
      <c r="AW809" s="18">
        <v>0</v>
      </c>
      <c r="AX809" s="73">
        <v>0</v>
      </c>
      <c r="AY809" s="73">
        <v>0</v>
      </c>
      <c r="AZ809" s="73">
        <v>0</v>
      </c>
      <c r="BA809" s="73">
        <v>0</v>
      </c>
      <c r="BB809" s="73">
        <v>0</v>
      </c>
      <c r="BC809" s="73">
        <v>0</v>
      </c>
      <c r="BD809" s="73">
        <v>0</v>
      </c>
      <c r="BE809" s="137">
        <v>0</v>
      </c>
      <c r="BF809" s="118">
        <v>0</v>
      </c>
      <c r="BG809" s="73">
        <v>0</v>
      </c>
      <c r="BH809" s="73">
        <v>0</v>
      </c>
      <c r="BI809" s="118">
        <v>0</v>
      </c>
      <c r="BJ809" s="118">
        <v>0</v>
      </c>
      <c r="BK809" s="118">
        <v>0</v>
      </c>
      <c r="BL809" s="118">
        <v>0</v>
      </c>
      <c r="BM809" s="18">
        <v>0</v>
      </c>
      <c r="BN809" s="118">
        <v>0</v>
      </c>
      <c r="BO809" s="103"/>
      <c r="BP809">
        <f t="shared" si="2051"/>
        <v>0</v>
      </c>
      <c r="BQ809">
        <f t="shared" ref="BQ809" si="2059">IF($C809&lt;&gt;"",IF(E809&gt;0,1,0),0)</f>
        <v>0</v>
      </c>
      <c r="BR809">
        <f t="shared" ref="BR809" si="2060">IF($C809&lt;&gt;"",IF(F809&gt;0,1,0),0)</f>
        <v>0</v>
      </c>
      <c r="BS809">
        <f t="shared" ref="BS809" si="2061">IF($C809&lt;&gt;"",IF(G809&gt;0,1,0),0)</f>
        <v>0</v>
      </c>
      <c r="BT809">
        <f t="shared" ref="BT809" si="2062">IF($C809&lt;&gt;"",IF(H809&gt;0,1,0),0)</f>
        <v>0</v>
      </c>
      <c r="BU809">
        <f t="shared" ref="BU809" si="2063">IF($C809&lt;&gt;"",IF(I809&gt;0,1,0),0)</f>
        <v>0</v>
      </c>
      <c r="BV809">
        <f t="shared" ref="BV809" si="2064">IF($C809&lt;&gt;"",IF(J809&gt;0,1,0),0)</f>
        <v>0</v>
      </c>
      <c r="BW809">
        <f t="shared" ref="BW809" si="2065">IF($C809&lt;&gt;"",IF(K809&gt;0,1,0),0)</f>
        <v>0</v>
      </c>
      <c r="BX809">
        <f t="shared" ref="BX809" si="2066">IF($C809&lt;&gt;"",IF(L809&gt;0,1,0),0)</f>
        <v>0</v>
      </c>
      <c r="BY809">
        <f t="shared" ref="BY809" si="2067">IF($C809&lt;&gt;"",IF(M809&gt;0,1,0),0)</f>
        <v>0</v>
      </c>
      <c r="BZ809">
        <f t="shared" si="2052"/>
        <v>0</v>
      </c>
      <c r="CA809">
        <f t="shared" si="2052"/>
        <v>0</v>
      </c>
      <c r="CB809">
        <f t="shared" si="2052"/>
        <v>0</v>
      </c>
      <c r="CC809">
        <f t="shared" si="2052"/>
        <v>0</v>
      </c>
      <c r="CD809">
        <f t="shared" si="2052"/>
        <v>0</v>
      </c>
      <c r="CE809">
        <f t="shared" si="2052"/>
        <v>0</v>
      </c>
      <c r="CF809">
        <f t="shared" si="2052"/>
        <v>0</v>
      </c>
      <c r="CG809">
        <f t="shared" si="2052"/>
        <v>0</v>
      </c>
      <c r="CH809">
        <f t="shared" si="2052"/>
        <v>0</v>
      </c>
      <c r="CI809">
        <f t="shared" si="2052"/>
        <v>0</v>
      </c>
      <c r="CJ809">
        <f t="shared" si="2053"/>
        <v>0</v>
      </c>
      <c r="CK809">
        <f t="shared" si="2053"/>
        <v>0</v>
      </c>
      <c r="CL809">
        <f t="shared" si="2053"/>
        <v>0</v>
      </c>
      <c r="CM809">
        <f t="shared" si="2053"/>
        <v>0</v>
      </c>
      <c r="CN809">
        <f t="shared" si="2053"/>
        <v>0</v>
      </c>
      <c r="CO809">
        <f t="shared" si="2053"/>
        <v>0</v>
      </c>
      <c r="CP809">
        <f t="shared" si="2053"/>
        <v>0</v>
      </c>
      <c r="CQ809">
        <f t="shared" si="2053"/>
        <v>0</v>
      </c>
      <c r="CR809">
        <f t="shared" si="2050"/>
        <v>0</v>
      </c>
      <c r="CS809">
        <f t="shared" si="2050"/>
        <v>0</v>
      </c>
      <c r="CT809">
        <f t="shared" si="2050"/>
        <v>0</v>
      </c>
      <c r="CU809">
        <f t="shared" si="2050"/>
        <v>0</v>
      </c>
      <c r="CV809">
        <f t="shared" si="2054"/>
        <v>0</v>
      </c>
      <c r="CW809">
        <f t="shared" si="2054"/>
        <v>0</v>
      </c>
      <c r="CX809">
        <f t="shared" si="2054"/>
        <v>0</v>
      </c>
      <c r="CY809">
        <f t="shared" si="2054"/>
        <v>0</v>
      </c>
      <c r="CZ809">
        <f t="shared" si="2054"/>
        <v>0</v>
      </c>
      <c r="DA809">
        <f t="shared" si="2054"/>
        <v>0</v>
      </c>
      <c r="DB809">
        <f t="shared" si="2054"/>
        <v>0</v>
      </c>
      <c r="DC809">
        <f t="shared" si="2054"/>
        <v>0</v>
      </c>
      <c r="DD809">
        <f t="shared" si="2054"/>
        <v>0</v>
      </c>
      <c r="DE809">
        <f t="shared" si="2054"/>
        <v>0</v>
      </c>
      <c r="DF809">
        <f t="shared" si="2055"/>
        <v>0</v>
      </c>
      <c r="DG809">
        <f t="shared" si="2055"/>
        <v>0</v>
      </c>
      <c r="DH809">
        <f t="shared" si="2055"/>
        <v>0</v>
      </c>
      <c r="DI809">
        <f t="shared" si="2055"/>
        <v>0</v>
      </c>
      <c r="DJ809">
        <f t="shared" si="2055"/>
        <v>0</v>
      </c>
      <c r="DK809">
        <f t="shared" si="2055"/>
        <v>0</v>
      </c>
      <c r="DL809">
        <f t="shared" si="2055"/>
        <v>0</v>
      </c>
      <c r="DM809">
        <f t="shared" si="2055"/>
        <v>0</v>
      </c>
      <c r="DN809">
        <f t="shared" si="2055"/>
        <v>0</v>
      </c>
      <c r="DO809">
        <f t="shared" si="2055"/>
        <v>0</v>
      </c>
      <c r="DP809">
        <f t="shared" si="2056"/>
        <v>0</v>
      </c>
      <c r="DQ809">
        <f t="shared" si="2056"/>
        <v>0</v>
      </c>
      <c r="DR809">
        <f t="shared" si="2056"/>
        <v>0</v>
      </c>
      <c r="DS809">
        <f t="shared" si="2056"/>
        <v>0</v>
      </c>
      <c r="DT809">
        <f t="shared" si="2056"/>
        <v>0</v>
      </c>
      <c r="DU809">
        <f t="shared" si="2056"/>
        <v>0</v>
      </c>
      <c r="DV809">
        <f t="shared" si="2056"/>
        <v>0</v>
      </c>
      <c r="DW809">
        <f t="shared" si="2056"/>
        <v>0</v>
      </c>
      <c r="DX809">
        <f t="shared" ref="DX809" si="2068">IF($C809&lt;&gt;"",IF(BL809&gt;0,1,0),0)</f>
        <v>0</v>
      </c>
      <c r="DY809">
        <f t="shared" ref="DY809" si="2069">IF($C809&lt;&gt;"",IF(BM809&gt;0,1,0),0)</f>
        <v>0</v>
      </c>
      <c r="DZ809">
        <f t="shared" ref="DZ809" si="2070">IF($C809&lt;&gt;"",IF(BN809&gt;0,1,0),0)</f>
        <v>0</v>
      </c>
    </row>
    <row r="810" spans="1:130" ht="15.75">
      <c r="A810" s="106"/>
      <c r="B810" s="37"/>
      <c r="C810" s="97"/>
      <c r="D810" s="18"/>
      <c r="E810" s="18"/>
      <c r="F810" s="18"/>
      <c r="G810" s="18"/>
      <c r="H810" s="18"/>
      <c r="I810" s="18"/>
      <c r="J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  <c r="AQ810" s="18"/>
      <c r="AR810" s="18"/>
      <c r="AS810" s="18"/>
      <c r="AT810" s="18"/>
      <c r="AU810" s="18"/>
      <c r="AV810" s="18"/>
      <c r="AW810" s="18"/>
      <c r="AX810" s="18"/>
      <c r="AY810" s="18"/>
      <c r="AZ810" s="18"/>
      <c r="BA810" s="18"/>
      <c r="BB810" s="18"/>
      <c r="BC810" s="18"/>
      <c r="BD810" s="18"/>
      <c r="BE810" s="25"/>
      <c r="BF810" s="73"/>
      <c r="BG810" s="18"/>
      <c r="BH810" s="2"/>
      <c r="BI810" s="2"/>
      <c r="BJ810" s="2"/>
      <c r="BK810" s="2"/>
      <c r="BL810" s="2"/>
      <c r="BM810" s="2"/>
      <c r="BN810" s="2"/>
      <c r="BO810" s="103"/>
    </row>
    <row r="811" spans="1:130">
      <c r="A811" s="105">
        <f>IF(LEFT(B811,1)&lt;&gt;"",IF(LEFT(B811,1)&lt;&gt;" ",COUNT($A$66:A810)+1,""),"")</f>
        <v>104</v>
      </c>
      <c r="B811" s="112" t="s">
        <v>111</v>
      </c>
      <c r="C811" s="96">
        <v>4</v>
      </c>
      <c r="D811" s="22">
        <f t="shared" ref="D811:AI811" si="2071">SUM(D812:D816)</f>
        <v>0</v>
      </c>
      <c r="E811" s="22">
        <f t="shared" si="2071"/>
        <v>0</v>
      </c>
      <c r="F811" s="22">
        <f t="shared" si="2071"/>
        <v>0</v>
      </c>
      <c r="G811" s="22">
        <f t="shared" si="2071"/>
        <v>0</v>
      </c>
      <c r="H811" s="22">
        <f t="shared" si="2071"/>
        <v>0</v>
      </c>
      <c r="I811" s="22">
        <f t="shared" si="2071"/>
        <v>0</v>
      </c>
      <c r="J811" s="22">
        <f t="shared" si="2071"/>
        <v>0</v>
      </c>
      <c r="K811" s="22">
        <f t="shared" si="2071"/>
        <v>0</v>
      </c>
      <c r="L811" s="22">
        <f t="shared" si="2071"/>
        <v>0</v>
      </c>
      <c r="M811" s="22">
        <f t="shared" si="2071"/>
        <v>0</v>
      </c>
      <c r="N811" s="22">
        <f t="shared" si="2071"/>
        <v>0</v>
      </c>
      <c r="O811" s="22">
        <f t="shared" si="2071"/>
        <v>0.1204485</v>
      </c>
      <c r="P811" s="22">
        <f t="shared" si="2071"/>
        <v>0.25846580000000002</v>
      </c>
      <c r="Q811" s="22">
        <f t="shared" si="2071"/>
        <v>0.38425480000000006</v>
      </c>
      <c r="R811" s="22">
        <f t="shared" si="2071"/>
        <v>0.52655790000000002</v>
      </c>
      <c r="S811" s="22">
        <f t="shared" si="2071"/>
        <v>0.7675841000000001</v>
      </c>
      <c r="T811" s="22">
        <f t="shared" si="2071"/>
        <v>0.85171390000000002</v>
      </c>
      <c r="U811" s="22">
        <f t="shared" si="2071"/>
        <v>0.23880730000000003</v>
      </c>
      <c r="V811" s="22">
        <f t="shared" si="2071"/>
        <v>0.7943964</v>
      </c>
      <c r="W811" s="22">
        <f t="shared" si="2071"/>
        <v>1.3271230999999999</v>
      </c>
      <c r="X811" s="22">
        <f t="shared" si="2071"/>
        <v>1.5662176000000001</v>
      </c>
      <c r="Y811" s="22">
        <f t="shared" si="2071"/>
        <v>2.567717</v>
      </c>
      <c r="Z811" s="22">
        <f t="shared" si="2071"/>
        <v>1.1728833000000001</v>
      </c>
      <c r="AA811" s="22">
        <f t="shared" si="2071"/>
        <v>35.116332700000001</v>
      </c>
      <c r="AB811" s="22">
        <f t="shared" si="2071"/>
        <v>62.304347300000003</v>
      </c>
      <c r="AC811" s="22">
        <f t="shared" si="2071"/>
        <v>40.467920700000001</v>
      </c>
      <c r="AD811" s="22">
        <f t="shared" si="2071"/>
        <v>78.027420800000002</v>
      </c>
      <c r="AE811" s="22">
        <f t="shared" si="2071"/>
        <v>115.841267119375</v>
      </c>
      <c r="AF811" s="22">
        <f t="shared" si="2071"/>
        <v>187.122550375</v>
      </c>
      <c r="AG811" s="22">
        <f t="shared" si="2071"/>
        <v>446.41446100000002</v>
      </c>
      <c r="AH811" s="22">
        <f t="shared" si="2071"/>
        <v>317.41026349999999</v>
      </c>
      <c r="AI811" s="22">
        <f t="shared" si="2071"/>
        <v>243.81593650000002</v>
      </c>
      <c r="AJ811" s="22">
        <f t="shared" ref="AJ811:BK811" si="2072">SUM(AJ812:AJ816)</f>
        <v>133.5775495</v>
      </c>
      <c r="AK811" s="22">
        <f t="shared" si="2072"/>
        <v>200.01586780000002</v>
      </c>
      <c r="AL811" s="22">
        <f t="shared" si="2072"/>
        <v>290.10275580000001</v>
      </c>
      <c r="AM811" s="22">
        <f t="shared" si="2072"/>
        <v>131.9440735</v>
      </c>
      <c r="AN811" s="22">
        <f t="shared" si="2072"/>
        <v>171</v>
      </c>
      <c r="AO811" s="22">
        <f t="shared" si="2072"/>
        <v>117.0834345</v>
      </c>
      <c r="AP811" s="22">
        <f t="shared" si="2072"/>
        <v>119.55261929999998</v>
      </c>
      <c r="AQ811" s="22">
        <f t="shared" si="2072"/>
        <v>151.14257469999998</v>
      </c>
      <c r="AR811" s="22">
        <f t="shared" si="2072"/>
        <v>162.82710209999999</v>
      </c>
      <c r="AS811" s="22">
        <f t="shared" si="2072"/>
        <v>229.63108750000001</v>
      </c>
      <c r="AT811" s="22">
        <f t="shared" si="2072"/>
        <v>190.05214970000003</v>
      </c>
      <c r="AU811" s="22">
        <f t="shared" si="2072"/>
        <v>81.3856325</v>
      </c>
      <c r="AV811" s="22">
        <f t="shared" si="2072"/>
        <v>585.22988870000006</v>
      </c>
      <c r="AW811" s="22">
        <f t="shared" si="2072"/>
        <v>113.0277876</v>
      </c>
      <c r="AX811" s="22">
        <f t="shared" si="2072"/>
        <v>96.727625900000007</v>
      </c>
      <c r="AY811" s="22">
        <f t="shared" si="2072"/>
        <v>90.253480300000021</v>
      </c>
      <c r="AZ811" s="22">
        <f t="shared" si="2072"/>
        <v>113.88835899999999</v>
      </c>
      <c r="BA811" s="22">
        <f t="shared" si="2072"/>
        <v>74.246969899999996</v>
      </c>
      <c r="BB811" s="22">
        <f t="shared" si="2072"/>
        <v>91.327672299999989</v>
      </c>
      <c r="BC811" s="22">
        <f t="shared" si="2072"/>
        <v>89.128560800000002</v>
      </c>
      <c r="BD811" s="22">
        <f t="shared" si="2072"/>
        <v>98.504187800000011</v>
      </c>
      <c r="BE811" s="22">
        <f t="shared" si="2072"/>
        <v>102.36712440000001</v>
      </c>
      <c r="BF811" s="22">
        <f>SUM(BF812:BF816)</f>
        <v>108.45397939999999</v>
      </c>
      <c r="BG811" s="22">
        <f t="shared" si="2072"/>
        <v>50.812289100000001</v>
      </c>
      <c r="BH811" s="22">
        <f t="shared" si="2072"/>
        <v>53.384649100000004</v>
      </c>
      <c r="BI811" s="22">
        <f t="shared" si="2072"/>
        <v>85.323769099999993</v>
      </c>
      <c r="BJ811" s="22">
        <f t="shared" si="2072"/>
        <v>283.31531610000002</v>
      </c>
      <c r="BK811" s="22">
        <f t="shared" si="2072"/>
        <v>162.62766880000001</v>
      </c>
      <c r="BL811" s="22">
        <f>SUM(BL812:BL816)</f>
        <v>73.973355400000003</v>
      </c>
      <c r="BM811" s="22">
        <f>SUM(BM812:BM816)</f>
        <v>81.000854900000007</v>
      </c>
      <c r="BN811" s="22">
        <f>SUM(BN812:BN816)</f>
        <v>110</v>
      </c>
      <c r="BO811" s="103"/>
      <c r="BP811">
        <f t="shared" ref="BP811:BY817" si="2073">IF($C811&lt;&gt;"",IF(D811&gt;0,1,0),0)</f>
        <v>0</v>
      </c>
      <c r="BQ811">
        <f t="shared" si="2073"/>
        <v>0</v>
      </c>
      <c r="BR811">
        <f t="shared" si="2073"/>
        <v>0</v>
      </c>
      <c r="BS811">
        <f t="shared" si="2073"/>
        <v>0</v>
      </c>
      <c r="BT811">
        <f t="shared" si="2073"/>
        <v>0</v>
      </c>
      <c r="BU811">
        <f t="shared" si="2073"/>
        <v>0</v>
      </c>
      <c r="BV811">
        <f t="shared" si="2073"/>
        <v>0</v>
      </c>
      <c r="BW811">
        <f t="shared" si="2073"/>
        <v>0</v>
      </c>
      <c r="BX811">
        <f t="shared" si="2073"/>
        <v>0</v>
      </c>
      <c r="BY811">
        <f t="shared" si="2073"/>
        <v>0</v>
      </c>
      <c r="BZ811">
        <f t="shared" ref="BZ811:CI817" si="2074">IF($C811&lt;&gt;"",IF(N811&gt;0,1,0),0)</f>
        <v>0</v>
      </c>
      <c r="CA811">
        <f t="shared" si="2074"/>
        <v>1</v>
      </c>
      <c r="CB811">
        <f t="shared" si="2074"/>
        <v>1</v>
      </c>
      <c r="CC811">
        <f t="shared" si="2074"/>
        <v>1</v>
      </c>
      <c r="CD811">
        <f t="shared" si="2074"/>
        <v>1</v>
      </c>
      <c r="CE811">
        <f t="shared" si="2074"/>
        <v>1</v>
      </c>
      <c r="CF811">
        <f t="shared" si="2074"/>
        <v>1</v>
      </c>
      <c r="CG811">
        <f t="shared" si="2074"/>
        <v>1</v>
      </c>
      <c r="CH811">
        <f t="shared" si="2074"/>
        <v>1</v>
      </c>
      <c r="CI811">
        <f t="shared" si="2074"/>
        <v>1</v>
      </c>
      <c r="CJ811">
        <f t="shared" ref="CJ811:CS817" si="2075">IF($C811&lt;&gt;"",IF(X811&gt;0,1,0),0)</f>
        <v>1</v>
      </c>
      <c r="CK811">
        <f t="shared" si="2075"/>
        <v>1</v>
      </c>
      <c r="CL811">
        <f t="shared" si="2075"/>
        <v>1</v>
      </c>
      <c r="CM811">
        <f t="shared" si="2075"/>
        <v>1</v>
      </c>
      <c r="CN811">
        <f t="shared" si="2075"/>
        <v>1</v>
      </c>
      <c r="CO811">
        <f t="shared" si="2075"/>
        <v>1</v>
      </c>
      <c r="CP811">
        <f t="shared" si="2075"/>
        <v>1</v>
      </c>
      <c r="CQ811">
        <f t="shared" si="2075"/>
        <v>1</v>
      </c>
      <c r="CR811">
        <f t="shared" si="2075"/>
        <v>1</v>
      </c>
      <c r="CS811">
        <f t="shared" si="2075"/>
        <v>1</v>
      </c>
      <c r="CT811">
        <f t="shared" ref="CT811:DC817" si="2076">IF($C811&lt;&gt;"",IF(AH811&gt;0,1,0),0)</f>
        <v>1</v>
      </c>
      <c r="CU811">
        <f t="shared" si="2076"/>
        <v>1</v>
      </c>
      <c r="CV811">
        <f t="shared" si="2076"/>
        <v>1</v>
      </c>
      <c r="CW811">
        <f t="shared" si="2076"/>
        <v>1</v>
      </c>
      <c r="CX811">
        <f t="shared" si="2076"/>
        <v>1</v>
      </c>
      <c r="CY811">
        <f t="shared" si="2076"/>
        <v>1</v>
      </c>
      <c r="CZ811">
        <f t="shared" si="2076"/>
        <v>1</v>
      </c>
      <c r="DA811">
        <f t="shared" si="2076"/>
        <v>1</v>
      </c>
      <c r="DB811">
        <f t="shared" si="2076"/>
        <v>1</v>
      </c>
      <c r="DC811">
        <f t="shared" si="2076"/>
        <v>1</v>
      </c>
      <c r="DD811">
        <f t="shared" ref="DD811:DM817" si="2077">IF($C811&lt;&gt;"",IF(AR811&gt;0,1,0),0)</f>
        <v>1</v>
      </c>
      <c r="DE811">
        <f t="shared" si="2077"/>
        <v>1</v>
      </c>
      <c r="DF811">
        <f t="shared" si="2077"/>
        <v>1</v>
      </c>
      <c r="DG811">
        <f t="shared" si="2077"/>
        <v>1</v>
      </c>
      <c r="DH811">
        <f t="shared" si="2077"/>
        <v>1</v>
      </c>
      <c r="DI811">
        <f t="shared" si="2077"/>
        <v>1</v>
      </c>
      <c r="DJ811">
        <f t="shared" si="2077"/>
        <v>1</v>
      </c>
      <c r="DK811">
        <f t="shared" si="2077"/>
        <v>1</v>
      </c>
      <c r="DL811">
        <f t="shared" si="2077"/>
        <v>1</v>
      </c>
      <c r="DM811">
        <f t="shared" si="2077"/>
        <v>1</v>
      </c>
      <c r="DN811">
        <f t="shared" ref="DN811:DW817" si="2078">IF($C811&lt;&gt;"",IF(BB811&gt;0,1,0),0)</f>
        <v>1</v>
      </c>
      <c r="DO811">
        <f t="shared" si="2078"/>
        <v>1</v>
      </c>
      <c r="DP811">
        <f t="shared" si="2078"/>
        <v>1</v>
      </c>
      <c r="DQ811">
        <f t="shared" si="2078"/>
        <v>1</v>
      </c>
      <c r="DR811">
        <f t="shared" si="2078"/>
        <v>1</v>
      </c>
      <c r="DS811">
        <f t="shared" si="2078"/>
        <v>1</v>
      </c>
      <c r="DT811">
        <f t="shared" si="2078"/>
        <v>1</v>
      </c>
      <c r="DU811">
        <f t="shared" si="2078"/>
        <v>1</v>
      </c>
      <c r="DV811">
        <f t="shared" si="2078"/>
        <v>1</v>
      </c>
      <c r="DW811">
        <f t="shared" si="2078"/>
        <v>1</v>
      </c>
      <c r="DX811">
        <f t="shared" ref="DX811:DZ817" si="2079">IF($C811&lt;&gt;"",IF(BL811&gt;0,1,0),0)</f>
        <v>1</v>
      </c>
      <c r="DY811">
        <f t="shared" si="2079"/>
        <v>1</v>
      </c>
      <c r="DZ811">
        <f t="shared" si="2079"/>
        <v>1</v>
      </c>
    </row>
    <row r="812" spans="1:130" ht="15.75">
      <c r="A812" s="106"/>
      <c r="B812" s="19" t="s">
        <v>2</v>
      </c>
      <c r="C812" s="97"/>
      <c r="D812" s="18">
        <v>0</v>
      </c>
      <c r="E812" s="18">
        <v>0</v>
      </c>
      <c r="F812" s="18">
        <v>0</v>
      </c>
      <c r="G812" s="18">
        <v>0</v>
      </c>
      <c r="H812" s="18">
        <v>0</v>
      </c>
      <c r="I812" s="18">
        <v>0</v>
      </c>
      <c r="J812" s="18">
        <v>0</v>
      </c>
      <c r="K812" s="18">
        <v>0</v>
      </c>
      <c r="L812" s="18">
        <v>0</v>
      </c>
      <c r="M812" s="18">
        <v>0</v>
      </c>
      <c r="N812" s="18">
        <v>0</v>
      </c>
      <c r="O812" s="18">
        <v>0</v>
      </c>
      <c r="P812" s="18">
        <v>0</v>
      </c>
      <c r="Q812" s="18">
        <v>0</v>
      </c>
      <c r="R812" s="18">
        <v>0</v>
      </c>
      <c r="S812" s="18">
        <v>0</v>
      </c>
      <c r="T812" s="18">
        <v>0</v>
      </c>
      <c r="U812" s="18">
        <v>0</v>
      </c>
      <c r="V812" s="22"/>
      <c r="W812" s="22"/>
      <c r="X812" s="22"/>
      <c r="Y812" s="22"/>
      <c r="Z812" s="22"/>
      <c r="AA812" s="18">
        <v>30</v>
      </c>
      <c r="AB812" s="18">
        <v>32</v>
      </c>
      <c r="AC812" s="18">
        <v>32</v>
      </c>
      <c r="AD812" s="18">
        <v>26</v>
      </c>
      <c r="AE812" s="18"/>
      <c r="AF812" s="18">
        <v>81</v>
      </c>
      <c r="AG812" s="18"/>
      <c r="AH812" s="18">
        <v>151</v>
      </c>
      <c r="AI812" s="18"/>
      <c r="AJ812" s="18"/>
      <c r="AK812" s="18"/>
      <c r="AL812" s="18">
        <v>160</v>
      </c>
      <c r="AM812" s="41" t="s">
        <v>16</v>
      </c>
      <c r="AN812" s="18">
        <v>128</v>
      </c>
      <c r="AO812" s="18"/>
      <c r="AP812" s="18"/>
      <c r="AQ812" s="18"/>
      <c r="AR812" s="41" t="s">
        <v>16</v>
      </c>
      <c r="AS812" s="18">
        <v>115</v>
      </c>
      <c r="AT812" s="18"/>
      <c r="AU812" s="41" t="s">
        <v>16</v>
      </c>
      <c r="AV812" s="18">
        <v>250</v>
      </c>
      <c r="AW812" s="41" t="s">
        <v>16</v>
      </c>
      <c r="AX812" s="41" t="s">
        <v>16</v>
      </c>
      <c r="AY812" s="22"/>
      <c r="AZ812" s="22"/>
      <c r="BA812" s="22"/>
      <c r="BB812" s="22"/>
      <c r="BC812" s="22"/>
      <c r="BD812" s="22"/>
      <c r="BE812" s="23"/>
      <c r="BF812" s="22"/>
      <c r="BG812" s="22"/>
      <c r="BH812" s="41"/>
      <c r="BI812" s="41"/>
      <c r="BJ812" s="41"/>
      <c r="BK812" s="2"/>
      <c r="BL812" s="118"/>
      <c r="BM812" s="2"/>
      <c r="BN812" s="2"/>
      <c r="BO812" s="103"/>
      <c r="BP812">
        <f t="shared" si="2073"/>
        <v>0</v>
      </c>
      <c r="BQ812">
        <f t="shared" si="2073"/>
        <v>0</v>
      </c>
      <c r="BR812">
        <f t="shared" si="2073"/>
        <v>0</v>
      </c>
      <c r="BS812">
        <f t="shared" si="2073"/>
        <v>0</v>
      </c>
      <c r="BT812">
        <f t="shared" si="2073"/>
        <v>0</v>
      </c>
      <c r="BU812">
        <f t="shared" si="2073"/>
        <v>0</v>
      </c>
      <c r="BV812">
        <f t="shared" si="2073"/>
        <v>0</v>
      </c>
      <c r="BW812">
        <f t="shared" si="2073"/>
        <v>0</v>
      </c>
      <c r="BX812">
        <f t="shared" si="2073"/>
        <v>0</v>
      </c>
      <c r="BY812">
        <f t="shared" si="2073"/>
        <v>0</v>
      </c>
      <c r="BZ812">
        <f t="shared" si="2074"/>
        <v>0</v>
      </c>
      <c r="CA812">
        <f t="shared" si="2074"/>
        <v>0</v>
      </c>
      <c r="CB812">
        <f t="shared" si="2074"/>
        <v>0</v>
      </c>
      <c r="CC812">
        <f t="shared" si="2074"/>
        <v>0</v>
      </c>
      <c r="CD812">
        <f t="shared" si="2074"/>
        <v>0</v>
      </c>
      <c r="CE812">
        <f t="shared" si="2074"/>
        <v>0</v>
      </c>
      <c r="CF812">
        <f t="shared" si="2074"/>
        <v>0</v>
      </c>
      <c r="CG812">
        <f t="shared" si="2074"/>
        <v>0</v>
      </c>
      <c r="CH812">
        <f t="shared" si="2074"/>
        <v>0</v>
      </c>
      <c r="CI812">
        <f t="shared" si="2074"/>
        <v>0</v>
      </c>
      <c r="CJ812">
        <f t="shared" si="2075"/>
        <v>0</v>
      </c>
      <c r="CK812">
        <f t="shared" si="2075"/>
        <v>0</v>
      </c>
      <c r="CL812">
        <f t="shared" si="2075"/>
        <v>0</v>
      </c>
      <c r="CM812">
        <f t="shared" si="2075"/>
        <v>0</v>
      </c>
      <c r="CN812">
        <f t="shared" si="2075"/>
        <v>0</v>
      </c>
      <c r="CO812">
        <f t="shared" si="2075"/>
        <v>0</v>
      </c>
      <c r="CP812">
        <f t="shared" si="2075"/>
        <v>0</v>
      </c>
      <c r="CQ812">
        <f t="shared" si="2075"/>
        <v>0</v>
      </c>
      <c r="CR812">
        <f t="shared" si="2075"/>
        <v>0</v>
      </c>
      <c r="CS812">
        <f t="shared" si="2075"/>
        <v>0</v>
      </c>
      <c r="CT812">
        <f t="shared" si="2076"/>
        <v>0</v>
      </c>
      <c r="CU812">
        <f t="shared" si="2076"/>
        <v>0</v>
      </c>
      <c r="CV812">
        <f t="shared" si="2076"/>
        <v>0</v>
      </c>
      <c r="CW812">
        <f t="shared" si="2076"/>
        <v>0</v>
      </c>
      <c r="CX812">
        <f t="shared" si="2076"/>
        <v>0</v>
      </c>
      <c r="CY812">
        <f t="shared" si="2076"/>
        <v>0</v>
      </c>
      <c r="CZ812">
        <f t="shared" si="2076"/>
        <v>0</v>
      </c>
      <c r="DA812">
        <f t="shared" si="2076"/>
        <v>0</v>
      </c>
      <c r="DB812">
        <f t="shared" si="2076"/>
        <v>0</v>
      </c>
      <c r="DC812">
        <f t="shared" si="2076"/>
        <v>0</v>
      </c>
      <c r="DD812">
        <f t="shared" si="2077"/>
        <v>0</v>
      </c>
      <c r="DE812">
        <f t="shared" si="2077"/>
        <v>0</v>
      </c>
      <c r="DF812">
        <f t="shared" si="2077"/>
        <v>0</v>
      </c>
      <c r="DG812">
        <f t="shared" si="2077"/>
        <v>0</v>
      </c>
      <c r="DH812">
        <f t="shared" si="2077"/>
        <v>0</v>
      </c>
      <c r="DI812">
        <f t="shared" si="2077"/>
        <v>0</v>
      </c>
      <c r="DJ812">
        <f t="shared" si="2077"/>
        <v>0</v>
      </c>
      <c r="DK812">
        <f t="shared" si="2077"/>
        <v>0</v>
      </c>
      <c r="DL812">
        <f t="shared" si="2077"/>
        <v>0</v>
      </c>
      <c r="DM812">
        <f t="shared" si="2077"/>
        <v>0</v>
      </c>
      <c r="DN812">
        <f t="shared" si="2078"/>
        <v>0</v>
      </c>
      <c r="DO812">
        <f t="shared" si="2078"/>
        <v>0</v>
      </c>
      <c r="DP812">
        <f t="shared" si="2078"/>
        <v>0</v>
      </c>
      <c r="DQ812">
        <f t="shared" si="2078"/>
        <v>0</v>
      </c>
      <c r="DR812">
        <f t="shared" si="2078"/>
        <v>0</v>
      </c>
      <c r="DS812">
        <f t="shared" si="2078"/>
        <v>0</v>
      </c>
      <c r="DT812">
        <f t="shared" si="2078"/>
        <v>0</v>
      </c>
      <c r="DU812">
        <f t="shared" si="2078"/>
        <v>0</v>
      </c>
      <c r="DV812">
        <f t="shared" si="2078"/>
        <v>0</v>
      </c>
      <c r="DW812">
        <f t="shared" si="2078"/>
        <v>0</v>
      </c>
      <c r="DX812">
        <f t="shared" si="2079"/>
        <v>0</v>
      </c>
      <c r="DY812">
        <f t="shared" si="2079"/>
        <v>0</v>
      </c>
      <c r="DZ812">
        <f t="shared" si="2079"/>
        <v>0</v>
      </c>
    </row>
    <row r="813" spans="1:130" ht="15.75">
      <c r="A813" s="106"/>
      <c r="B813" s="19" t="s">
        <v>202</v>
      </c>
      <c r="C813" s="97"/>
      <c r="D813" s="18"/>
      <c r="E813" s="18"/>
      <c r="F813" s="18"/>
      <c r="G813" s="18"/>
      <c r="H813" s="18"/>
      <c r="I813" s="18"/>
      <c r="J813" s="18"/>
      <c r="K813" s="18"/>
      <c r="L813" s="18"/>
      <c r="M813" s="18"/>
      <c r="N813" s="18"/>
      <c r="O813" s="18"/>
      <c r="P813" s="18"/>
      <c r="Q813" s="18"/>
      <c r="R813" s="18"/>
      <c r="S813" s="18"/>
      <c r="T813" s="18"/>
      <c r="U813" s="18"/>
      <c r="V813" s="22"/>
      <c r="W813" s="22"/>
      <c r="X813" s="22"/>
      <c r="Y813" s="22"/>
      <c r="Z813" s="22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41"/>
      <c r="AN813" s="18"/>
      <c r="AO813" s="18"/>
      <c r="AP813" s="18"/>
      <c r="AQ813" s="18"/>
      <c r="AR813" s="41"/>
      <c r="AS813" s="18">
        <v>12</v>
      </c>
      <c r="AT813" s="18"/>
      <c r="AU813" s="41"/>
      <c r="AV813" s="18"/>
      <c r="AW813" s="22"/>
      <c r="AX813" s="22"/>
      <c r="AY813" s="41" t="s">
        <v>16</v>
      </c>
      <c r="AZ813" s="22"/>
      <c r="BA813" s="22"/>
      <c r="BB813" s="22"/>
      <c r="BC813" s="22"/>
      <c r="BD813" s="22"/>
      <c r="BE813" s="23"/>
      <c r="BF813" s="22"/>
      <c r="BG813" s="22"/>
      <c r="BH813" s="41"/>
      <c r="BI813" s="41"/>
      <c r="BJ813" s="73">
        <v>161</v>
      </c>
      <c r="BK813" s="2"/>
      <c r="BL813" s="118"/>
      <c r="BM813" s="2"/>
      <c r="BN813" s="2"/>
      <c r="BO813" s="103"/>
      <c r="BP813">
        <f t="shared" si="2073"/>
        <v>0</v>
      </c>
      <c r="BQ813">
        <f t="shared" si="2073"/>
        <v>0</v>
      </c>
      <c r="BR813">
        <f t="shared" si="2073"/>
        <v>0</v>
      </c>
      <c r="BS813">
        <f t="shared" si="2073"/>
        <v>0</v>
      </c>
      <c r="BT813">
        <f t="shared" si="2073"/>
        <v>0</v>
      </c>
      <c r="BU813">
        <f t="shared" si="2073"/>
        <v>0</v>
      </c>
      <c r="BV813">
        <f t="shared" si="2073"/>
        <v>0</v>
      </c>
      <c r="BW813">
        <f t="shared" si="2073"/>
        <v>0</v>
      </c>
      <c r="BX813">
        <f t="shared" si="2073"/>
        <v>0</v>
      </c>
      <c r="BY813">
        <f t="shared" si="2073"/>
        <v>0</v>
      </c>
      <c r="BZ813">
        <f t="shared" si="2074"/>
        <v>0</v>
      </c>
      <c r="CA813">
        <f t="shared" si="2074"/>
        <v>0</v>
      </c>
      <c r="CB813">
        <f t="shared" si="2074"/>
        <v>0</v>
      </c>
      <c r="CC813">
        <f t="shared" si="2074"/>
        <v>0</v>
      </c>
      <c r="CD813">
        <f t="shared" si="2074"/>
        <v>0</v>
      </c>
      <c r="CE813">
        <f t="shared" si="2074"/>
        <v>0</v>
      </c>
      <c r="CF813">
        <f t="shared" si="2074"/>
        <v>0</v>
      </c>
      <c r="CG813">
        <f t="shared" si="2074"/>
        <v>0</v>
      </c>
      <c r="CH813">
        <f t="shared" si="2074"/>
        <v>0</v>
      </c>
      <c r="CI813">
        <f t="shared" si="2074"/>
        <v>0</v>
      </c>
      <c r="CJ813">
        <f t="shared" si="2075"/>
        <v>0</v>
      </c>
      <c r="CK813">
        <f t="shared" si="2075"/>
        <v>0</v>
      </c>
      <c r="CL813">
        <f t="shared" si="2075"/>
        <v>0</v>
      </c>
      <c r="CM813">
        <f t="shared" si="2075"/>
        <v>0</v>
      </c>
      <c r="CN813">
        <f t="shared" si="2075"/>
        <v>0</v>
      </c>
      <c r="CO813">
        <f t="shared" si="2075"/>
        <v>0</v>
      </c>
      <c r="CP813">
        <f t="shared" si="2075"/>
        <v>0</v>
      </c>
      <c r="CQ813">
        <f t="shared" si="2075"/>
        <v>0</v>
      </c>
      <c r="CR813">
        <f t="shared" si="2075"/>
        <v>0</v>
      </c>
      <c r="CS813">
        <f t="shared" si="2075"/>
        <v>0</v>
      </c>
      <c r="CT813">
        <f t="shared" si="2076"/>
        <v>0</v>
      </c>
      <c r="CU813">
        <f t="shared" si="2076"/>
        <v>0</v>
      </c>
      <c r="CV813">
        <f t="shared" si="2076"/>
        <v>0</v>
      </c>
      <c r="CW813">
        <f t="shared" si="2076"/>
        <v>0</v>
      </c>
      <c r="CX813">
        <f t="shared" si="2076"/>
        <v>0</v>
      </c>
      <c r="CY813">
        <f t="shared" si="2076"/>
        <v>0</v>
      </c>
      <c r="CZ813">
        <f t="shared" si="2076"/>
        <v>0</v>
      </c>
      <c r="DA813">
        <f t="shared" si="2076"/>
        <v>0</v>
      </c>
      <c r="DB813">
        <f t="shared" si="2076"/>
        <v>0</v>
      </c>
      <c r="DC813">
        <f t="shared" si="2076"/>
        <v>0</v>
      </c>
      <c r="DD813">
        <f t="shared" si="2077"/>
        <v>0</v>
      </c>
      <c r="DE813">
        <f t="shared" si="2077"/>
        <v>0</v>
      </c>
      <c r="DF813">
        <f t="shared" si="2077"/>
        <v>0</v>
      </c>
      <c r="DG813">
        <f t="shared" si="2077"/>
        <v>0</v>
      </c>
      <c r="DH813">
        <f t="shared" si="2077"/>
        <v>0</v>
      </c>
      <c r="DI813">
        <f t="shared" si="2077"/>
        <v>0</v>
      </c>
      <c r="DJ813">
        <f t="shared" si="2077"/>
        <v>0</v>
      </c>
      <c r="DK813">
        <f t="shared" si="2077"/>
        <v>0</v>
      </c>
      <c r="DL813">
        <f t="shared" si="2077"/>
        <v>0</v>
      </c>
      <c r="DM813">
        <f t="shared" si="2077"/>
        <v>0</v>
      </c>
      <c r="DN813">
        <f t="shared" si="2078"/>
        <v>0</v>
      </c>
      <c r="DO813">
        <f t="shared" si="2078"/>
        <v>0</v>
      </c>
      <c r="DP813">
        <f t="shared" si="2078"/>
        <v>0</v>
      </c>
      <c r="DQ813">
        <f t="shared" si="2078"/>
        <v>0</v>
      </c>
      <c r="DR813">
        <f t="shared" si="2078"/>
        <v>0</v>
      </c>
      <c r="DS813">
        <f t="shared" si="2078"/>
        <v>0</v>
      </c>
      <c r="DT813">
        <f t="shared" si="2078"/>
        <v>0</v>
      </c>
      <c r="DU813">
        <f t="shared" si="2078"/>
        <v>0</v>
      </c>
      <c r="DV813">
        <f t="shared" si="2078"/>
        <v>0</v>
      </c>
      <c r="DW813">
        <f t="shared" si="2078"/>
        <v>0</v>
      </c>
      <c r="DX813">
        <f t="shared" si="2079"/>
        <v>0</v>
      </c>
      <c r="DY813">
        <f t="shared" si="2079"/>
        <v>0</v>
      </c>
      <c r="DZ813">
        <f t="shared" si="2079"/>
        <v>0</v>
      </c>
    </row>
    <row r="814" spans="1:130">
      <c r="A814" s="106"/>
      <c r="B814" s="59" t="s">
        <v>3</v>
      </c>
      <c r="C814" s="97"/>
      <c r="D814" s="18">
        <v>0</v>
      </c>
      <c r="E814" s="18">
        <v>0</v>
      </c>
      <c r="F814" s="18">
        <v>0</v>
      </c>
      <c r="G814" s="18">
        <v>0</v>
      </c>
      <c r="H814" s="18">
        <v>0</v>
      </c>
      <c r="I814" s="18">
        <v>0</v>
      </c>
      <c r="J814" s="18">
        <v>0</v>
      </c>
      <c r="K814" s="18">
        <v>0</v>
      </c>
      <c r="L814" s="18">
        <v>0</v>
      </c>
      <c r="M814" s="18">
        <v>0</v>
      </c>
      <c r="N814" s="18">
        <v>0</v>
      </c>
      <c r="O814" s="41">
        <v>0.1204485</v>
      </c>
      <c r="P814" s="18">
        <v>0.25846580000000002</v>
      </c>
      <c r="Q814" s="18">
        <v>0.38425480000000006</v>
      </c>
      <c r="R814" s="18">
        <v>0.52655790000000002</v>
      </c>
      <c r="S814" s="18">
        <v>0.59302130000000008</v>
      </c>
      <c r="T814" s="18">
        <v>0.32915330000000004</v>
      </c>
      <c r="U814" s="18">
        <v>0.23880730000000003</v>
      </c>
      <c r="V814" s="18">
        <v>0.7943964</v>
      </c>
      <c r="W814" s="18">
        <v>1.0736123999999998</v>
      </c>
      <c r="X814" s="18">
        <v>1.5201591000000001</v>
      </c>
      <c r="Y814" s="18">
        <v>1.936453</v>
      </c>
      <c r="Z814" s="18">
        <v>0.59399800000000003</v>
      </c>
      <c r="AA814" s="18">
        <v>2.3891768</v>
      </c>
      <c r="AB814" s="18">
        <v>3.3043472999999999</v>
      </c>
      <c r="AC814" s="18">
        <v>2.9592127000000001</v>
      </c>
      <c r="AD814" s="41" t="s">
        <v>16</v>
      </c>
      <c r="AE814" s="18">
        <v>11.2358935</v>
      </c>
      <c r="AF814" s="41" t="s">
        <v>16</v>
      </c>
      <c r="AG814" s="18">
        <v>302.686599</v>
      </c>
      <c r="AH814" s="41" t="s">
        <v>16</v>
      </c>
      <c r="AI814" s="18">
        <v>126.33544760000001</v>
      </c>
      <c r="AJ814" s="18">
        <v>132.95309349999999</v>
      </c>
      <c r="AK814" s="18">
        <v>198.95236620000003</v>
      </c>
      <c r="AL814" s="18">
        <v>129</v>
      </c>
      <c r="AM814" s="18">
        <v>131.9440735</v>
      </c>
      <c r="AN814" s="18">
        <v>43</v>
      </c>
      <c r="AO814" s="18">
        <v>117.0834345</v>
      </c>
      <c r="AP814" s="18">
        <v>119.55261929999998</v>
      </c>
      <c r="AQ814" s="18">
        <v>151.14257469999998</v>
      </c>
      <c r="AR814" s="18">
        <v>162.7931021</v>
      </c>
      <c r="AS814" s="18">
        <f>217.3190875-AS812</f>
        <v>102.31908749999999</v>
      </c>
      <c r="AT814" s="18">
        <v>190.05214970000003</v>
      </c>
      <c r="AU814" s="18">
        <v>81.3856325</v>
      </c>
      <c r="AV814" s="18">
        <v>335.11188870000001</v>
      </c>
      <c r="AW814" s="18">
        <v>112.9627876</v>
      </c>
      <c r="AX814" s="18">
        <v>96.618625900000012</v>
      </c>
      <c r="AY814" s="18">
        <v>90.100480300000015</v>
      </c>
      <c r="AZ814" s="18">
        <v>113.658705</v>
      </c>
      <c r="BA814" s="18">
        <v>74.0173159</v>
      </c>
      <c r="BB814" s="18">
        <v>90.664908299999993</v>
      </c>
      <c r="BC814" s="18">
        <v>89.128560800000002</v>
      </c>
      <c r="BD814" s="18">
        <v>98.504187800000011</v>
      </c>
      <c r="BE814" s="25">
        <v>102.36712440000001</v>
      </c>
      <c r="BF814" s="18">
        <v>108.45397939999999</v>
      </c>
      <c r="BG814" s="18">
        <v>50.812289100000001</v>
      </c>
      <c r="BH814" s="18">
        <v>53.384649100000004</v>
      </c>
      <c r="BI814" s="18">
        <v>85.323769099999993</v>
      </c>
      <c r="BJ814" s="18">
        <v>122.31531609999999</v>
      </c>
      <c r="BK814" s="34">
        <v>162.62766880000001</v>
      </c>
      <c r="BL814" s="118">
        <v>73.973355400000003</v>
      </c>
      <c r="BM814" s="118">
        <v>81.000854900000007</v>
      </c>
      <c r="BN814" s="118">
        <v>110</v>
      </c>
      <c r="BO814" s="103"/>
      <c r="BP814">
        <f t="shared" si="2073"/>
        <v>0</v>
      </c>
      <c r="BQ814">
        <f t="shared" si="2073"/>
        <v>0</v>
      </c>
      <c r="BR814">
        <f t="shared" si="2073"/>
        <v>0</v>
      </c>
      <c r="BS814">
        <f t="shared" si="2073"/>
        <v>0</v>
      </c>
      <c r="BT814">
        <f t="shared" si="2073"/>
        <v>0</v>
      </c>
      <c r="BU814">
        <f t="shared" si="2073"/>
        <v>0</v>
      </c>
      <c r="BV814">
        <f t="shared" si="2073"/>
        <v>0</v>
      </c>
      <c r="BW814">
        <f t="shared" si="2073"/>
        <v>0</v>
      </c>
      <c r="BX814">
        <f t="shared" si="2073"/>
        <v>0</v>
      </c>
      <c r="BY814">
        <f t="shared" si="2073"/>
        <v>0</v>
      </c>
      <c r="BZ814">
        <f t="shared" si="2074"/>
        <v>0</v>
      </c>
      <c r="CA814">
        <f t="shared" si="2074"/>
        <v>0</v>
      </c>
      <c r="CB814">
        <f t="shared" si="2074"/>
        <v>0</v>
      </c>
      <c r="CC814">
        <f t="shared" si="2074"/>
        <v>0</v>
      </c>
      <c r="CD814">
        <f t="shared" si="2074"/>
        <v>0</v>
      </c>
      <c r="CE814">
        <f t="shared" si="2074"/>
        <v>0</v>
      </c>
      <c r="CF814">
        <f t="shared" si="2074"/>
        <v>0</v>
      </c>
      <c r="CG814">
        <f t="shared" si="2074"/>
        <v>0</v>
      </c>
      <c r="CH814">
        <f t="shared" si="2074"/>
        <v>0</v>
      </c>
      <c r="CI814">
        <f t="shared" si="2074"/>
        <v>0</v>
      </c>
      <c r="CJ814">
        <f t="shared" si="2075"/>
        <v>0</v>
      </c>
      <c r="CK814">
        <f t="shared" si="2075"/>
        <v>0</v>
      </c>
      <c r="CL814">
        <f t="shared" si="2075"/>
        <v>0</v>
      </c>
      <c r="CM814">
        <f t="shared" si="2075"/>
        <v>0</v>
      </c>
      <c r="CN814">
        <f t="shared" si="2075"/>
        <v>0</v>
      </c>
      <c r="CO814">
        <f t="shared" si="2075"/>
        <v>0</v>
      </c>
      <c r="CP814">
        <f t="shared" si="2075"/>
        <v>0</v>
      </c>
      <c r="CQ814">
        <f t="shared" si="2075"/>
        <v>0</v>
      </c>
      <c r="CR814">
        <f t="shared" si="2075"/>
        <v>0</v>
      </c>
      <c r="CS814">
        <f t="shared" si="2075"/>
        <v>0</v>
      </c>
      <c r="CT814">
        <f t="shared" si="2076"/>
        <v>0</v>
      </c>
      <c r="CU814">
        <f t="shared" si="2076"/>
        <v>0</v>
      </c>
      <c r="CV814">
        <f t="shared" si="2076"/>
        <v>0</v>
      </c>
      <c r="CW814">
        <f t="shared" si="2076"/>
        <v>0</v>
      </c>
      <c r="CX814">
        <f t="shared" si="2076"/>
        <v>0</v>
      </c>
      <c r="CY814">
        <f t="shared" si="2076"/>
        <v>0</v>
      </c>
      <c r="CZ814">
        <f t="shared" si="2076"/>
        <v>0</v>
      </c>
      <c r="DA814">
        <f t="shared" si="2076"/>
        <v>0</v>
      </c>
      <c r="DB814">
        <f t="shared" si="2076"/>
        <v>0</v>
      </c>
      <c r="DC814">
        <f t="shared" si="2076"/>
        <v>0</v>
      </c>
      <c r="DD814">
        <f t="shared" si="2077"/>
        <v>0</v>
      </c>
      <c r="DE814">
        <f t="shared" si="2077"/>
        <v>0</v>
      </c>
      <c r="DF814">
        <f t="shared" si="2077"/>
        <v>0</v>
      </c>
      <c r="DG814">
        <f t="shared" si="2077"/>
        <v>0</v>
      </c>
      <c r="DH814">
        <f t="shared" si="2077"/>
        <v>0</v>
      </c>
      <c r="DI814">
        <f t="shared" si="2077"/>
        <v>0</v>
      </c>
      <c r="DJ814">
        <f t="shared" si="2077"/>
        <v>0</v>
      </c>
      <c r="DK814">
        <f t="shared" si="2077"/>
        <v>0</v>
      </c>
      <c r="DL814">
        <f t="shared" si="2077"/>
        <v>0</v>
      </c>
      <c r="DM814">
        <f t="shared" si="2077"/>
        <v>0</v>
      </c>
      <c r="DN814">
        <f t="shared" si="2078"/>
        <v>0</v>
      </c>
      <c r="DO814">
        <f t="shared" si="2078"/>
        <v>0</v>
      </c>
      <c r="DP814">
        <f t="shared" si="2078"/>
        <v>0</v>
      </c>
      <c r="DQ814">
        <f t="shared" si="2078"/>
        <v>0</v>
      </c>
      <c r="DR814">
        <f t="shared" si="2078"/>
        <v>0</v>
      </c>
      <c r="DS814">
        <f t="shared" si="2078"/>
        <v>0</v>
      </c>
      <c r="DT814">
        <f t="shared" si="2078"/>
        <v>0</v>
      </c>
      <c r="DU814">
        <f t="shared" si="2078"/>
        <v>0</v>
      </c>
      <c r="DV814">
        <f t="shared" si="2078"/>
        <v>0</v>
      </c>
      <c r="DW814">
        <f t="shared" si="2078"/>
        <v>0</v>
      </c>
      <c r="DX814">
        <f t="shared" si="2079"/>
        <v>0</v>
      </c>
      <c r="DY814">
        <f t="shared" si="2079"/>
        <v>0</v>
      </c>
      <c r="DZ814">
        <f t="shared" si="2079"/>
        <v>0</v>
      </c>
    </row>
    <row r="815" spans="1:130">
      <c r="A815" s="106"/>
      <c r="B815" s="19" t="s">
        <v>18</v>
      </c>
      <c r="C815" s="97"/>
      <c r="D815" s="18">
        <v>0</v>
      </c>
      <c r="E815" s="18">
        <v>0</v>
      </c>
      <c r="F815" s="18">
        <v>0</v>
      </c>
      <c r="G815" s="18">
        <v>0</v>
      </c>
      <c r="H815" s="18">
        <v>0</v>
      </c>
      <c r="I815" s="18">
        <v>0</v>
      </c>
      <c r="J815" s="18">
        <v>0</v>
      </c>
      <c r="K815" s="18">
        <v>0</v>
      </c>
      <c r="L815" s="18">
        <v>0</v>
      </c>
      <c r="M815" s="18">
        <v>0</v>
      </c>
      <c r="N815" s="18">
        <v>0</v>
      </c>
      <c r="O815" s="18">
        <v>0</v>
      </c>
      <c r="P815" s="18">
        <v>0</v>
      </c>
      <c r="Q815" s="18">
        <v>0</v>
      </c>
      <c r="R815" s="18">
        <v>0</v>
      </c>
      <c r="S815" s="18">
        <v>0</v>
      </c>
      <c r="T815" s="18">
        <v>0</v>
      </c>
      <c r="U815" s="18">
        <v>0</v>
      </c>
      <c r="V815" s="18">
        <v>0</v>
      </c>
      <c r="W815" s="18">
        <v>0</v>
      </c>
      <c r="X815" s="18">
        <v>0</v>
      </c>
      <c r="Y815" s="18">
        <v>0</v>
      </c>
      <c r="Z815" s="18">
        <v>0</v>
      </c>
      <c r="AA815" s="18">
        <v>0</v>
      </c>
      <c r="AB815" s="18">
        <v>27</v>
      </c>
      <c r="AC815" s="18">
        <v>0</v>
      </c>
      <c r="AD815" s="18">
        <v>52</v>
      </c>
      <c r="AE815" s="18">
        <v>104.488357119375</v>
      </c>
      <c r="AF815" s="18">
        <v>106.079550375</v>
      </c>
      <c r="AG815" s="18">
        <v>107.694975</v>
      </c>
      <c r="AH815" s="18">
        <v>109.33499999999999</v>
      </c>
      <c r="AI815" s="18">
        <v>117</v>
      </c>
      <c r="AJ815" s="18">
        <v>0</v>
      </c>
      <c r="AK815" s="18">
        <v>0</v>
      </c>
      <c r="AL815" s="18">
        <v>0</v>
      </c>
      <c r="AM815" s="18">
        <v>0</v>
      </c>
      <c r="AN815" s="18">
        <v>0</v>
      </c>
      <c r="AO815" s="18">
        <v>0</v>
      </c>
      <c r="AP815" s="18">
        <v>0</v>
      </c>
      <c r="AQ815" s="18">
        <v>0</v>
      </c>
      <c r="AR815" s="18">
        <v>0</v>
      </c>
      <c r="AS815" s="18">
        <v>0</v>
      </c>
      <c r="AT815" s="18">
        <v>0</v>
      </c>
      <c r="AU815" s="18">
        <v>0</v>
      </c>
      <c r="AV815" s="18">
        <v>0</v>
      </c>
      <c r="AW815" s="18">
        <v>0</v>
      </c>
      <c r="AX815" s="18">
        <v>0</v>
      </c>
      <c r="AY815" s="18">
        <v>0</v>
      </c>
      <c r="AZ815" s="18">
        <v>0</v>
      </c>
      <c r="BA815" s="18">
        <v>0</v>
      </c>
      <c r="BB815" s="18">
        <v>0</v>
      </c>
      <c r="BC815" s="18">
        <v>0</v>
      </c>
      <c r="BD815" s="18">
        <v>0</v>
      </c>
      <c r="BE815" s="25">
        <v>0</v>
      </c>
      <c r="BF815" s="18">
        <v>0</v>
      </c>
      <c r="BG815" s="18">
        <v>0</v>
      </c>
      <c r="BH815" s="18">
        <v>0</v>
      </c>
      <c r="BI815" s="18">
        <v>0</v>
      </c>
      <c r="BJ815" s="118">
        <v>0</v>
      </c>
      <c r="BK815" s="118">
        <v>0</v>
      </c>
      <c r="BL815" s="118">
        <v>0</v>
      </c>
      <c r="BM815" s="118">
        <v>0</v>
      </c>
      <c r="BN815" s="118">
        <v>0</v>
      </c>
      <c r="BO815" s="103"/>
      <c r="BP815">
        <f t="shared" si="2073"/>
        <v>0</v>
      </c>
      <c r="BQ815">
        <f t="shared" si="2073"/>
        <v>0</v>
      </c>
      <c r="BR815">
        <f t="shared" si="2073"/>
        <v>0</v>
      </c>
      <c r="BS815">
        <f t="shared" si="2073"/>
        <v>0</v>
      </c>
      <c r="BT815">
        <f t="shared" si="2073"/>
        <v>0</v>
      </c>
      <c r="BU815">
        <f t="shared" si="2073"/>
        <v>0</v>
      </c>
      <c r="BV815">
        <f t="shared" si="2073"/>
        <v>0</v>
      </c>
      <c r="BW815">
        <f t="shared" si="2073"/>
        <v>0</v>
      </c>
      <c r="BX815">
        <f t="shared" si="2073"/>
        <v>0</v>
      </c>
      <c r="BY815">
        <f t="shared" si="2073"/>
        <v>0</v>
      </c>
      <c r="BZ815">
        <f t="shared" si="2074"/>
        <v>0</v>
      </c>
      <c r="CA815">
        <f t="shared" si="2074"/>
        <v>0</v>
      </c>
      <c r="CB815">
        <f t="shared" si="2074"/>
        <v>0</v>
      </c>
      <c r="CC815">
        <f t="shared" si="2074"/>
        <v>0</v>
      </c>
      <c r="CD815">
        <f t="shared" si="2074"/>
        <v>0</v>
      </c>
      <c r="CE815">
        <f t="shared" si="2074"/>
        <v>0</v>
      </c>
      <c r="CF815">
        <f t="shared" si="2074"/>
        <v>0</v>
      </c>
      <c r="CG815">
        <f t="shared" si="2074"/>
        <v>0</v>
      </c>
      <c r="CH815">
        <f t="shared" si="2074"/>
        <v>0</v>
      </c>
      <c r="CI815">
        <f t="shared" si="2074"/>
        <v>0</v>
      </c>
      <c r="CJ815">
        <f t="shared" si="2075"/>
        <v>0</v>
      </c>
      <c r="CK815">
        <f t="shared" si="2075"/>
        <v>0</v>
      </c>
      <c r="CL815">
        <f t="shared" si="2075"/>
        <v>0</v>
      </c>
      <c r="CM815">
        <f t="shared" si="2075"/>
        <v>0</v>
      </c>
      <c r="CN815">
        <f t="shared" si="2075"/>
        <v>0</v>
      </c>
      <c r="CO815">
        <f t="shared" si="2075"/>
        <v>0</v>
      </c>
      <c r="CP815">
        <f t="shared" si="2075"/>
        <v>0</v>
      </c>
      <c r="CQ815">
        <f t="shared" si="2075"/>
        <v>0</v>
      </c>
      <c r="CR815">
        <f t="shared" si="2075"/>
        <v>0</v>
      </c>
      <c r="CS815">
        <f t="shared" si="2075"/>
        <v>0</v>
      </c>
      <c r="CT815">
        <f t="shared" si="2076"/>
        <v>0</v>
      </c>
      <c r="CU815">
        <f t="shared" si="2076"/>
        <v>0</v>
      </c>
      <c r="CV815">
        <f t="shared" si="2076"/>
        <v>0</v>
      </c>
      <c r="CW815">
        <f t="shared" si="2076"/>
        <v>0</v>
      </c>
      <c r="CX815">
        <f t="shared" si="2076"/>
        <v>0</v>
      </c>
      <c r="CY815">
        <f t="shared" si="2076"/>
        <v>0</v>
      </c>
      <c r="CZ815">
        <f t="shared" si="2076"/>
        <v>0</v>
      </c>
      <c r="DA815">
        <f t="shared" si="2076"/>
        <v>0</v>
      </c>
      <c r="DB815">
        <f t="shared" si="2076"/>
        <v>0</v>
      </c>
      <c r="DC815">
        <f t="shared" si="2076"/>
        <v>0</v>
      </c>
      <c r="DD815">
        <f t="shared" si="2077"/>
        <v>0</v>
      </c>
      <c r="DE815">
        <f t="shared" si="2077"/>
        <v>0</v>
      </c>
      <c r="DF815">
        <f t="shared" si="2077"/>
        <v>0</v>
      </c>
      <c r="DG815">
        <f t="shared" si="2077"/>
        <v>0</v>
      </c>
      <c r="DH815">
        <f t="shared" si="2077"/>
        <v>0</v>
      </c>
      <c r="DI815">
        <f t="shared" si="2077"/>
        <v>0</v>
      </c>
      <c r="DJ815">
        <f t="shared" si="2077"/>
        <v>0</v>
      </c>
      <c r="DK815">
        <f t="shared" si="2077"/>
        <v>0</v>
      </c>
      <c r="DL815">
        <f t="shared" si="2077"/>
        <v>0</v>
      </c>
      <c r="DM815">
        <f t="shared" si="2077"/>
        <v>0</v>
      </c>
      <c r="DN815">
        <f t="shared" si="2078"/>
        <v>0</v>
      </c>
      <c r="DO815">
        <f t="shared" si="2078"/>
        <v>0</v>
      </c>
      <c r="DP815">
        <f t="shared" si="2078"/>
        <v>0</v>
      </c>
      <c r="DQ815">
        <f t="shared" si="2078"/>
        <v>0</v>
      </c>
      <c r="DR815">
        <f t="shared" si="2078"/>
        <v>0</v>
      </c>
      <c r="DS815">
        <f t="shared" si="2078"/>
        <v>0</v>
      </c>
      <c r="DT815">
        <f t="shared" si="2078"/>
        <v>0</v>
      </c>
      <c r="DU815">
        <f t="shared" si="2078"/>
        <v>0</v>
      </c>
      <c r="DV815">
        <f t="shared" si="2078"/>
        <v>0</v>
      </c>
      <c r="DW815">
        <f t="shared" si="2078"/>
        <v>0</v>
      </c>
      <c r="DX815">
        <f t="shared" si="2079"/>
        <v>0</v>
      </c>
      <c r="DY815">
        <f t="shared" si="2079"/>
        <v>0</v>
      </c>
      <c r="DZ815">
        <f t="shared" si="2079"/>
        <v>0</v>
      </c>
    </row>
    <row r="816" spans="1:130">
      <c r="A816" s="106"/>
      <c r="B816" s="19" t="s">
        <v>205</v>
      </c>
      <c r="C816" s="97"/>
      <c r="D816" s="18">
        <v>0</v>
      </c>
      <c r="E816" s="18">
        <v>0</v>
      </c>
      <c r="F816" s="18">
        <v>0</v>
      </c>
      <c r="G816" s="18">
        <v>0</v>
      </c>
      <c r="H816" s="18">
        <v>0</v>
      </c>
      <c r="I816" s="18">
        <v>0</v>
      </c>
      <c r="J816" s="18">
        <v>0</v>
      </c>
      <c r="K816" s="18">
        <v>0</v>
      </c>
      <c r="L816" s="18">
        <v>0</v>
      </c>
      <c r="M816" s="18">
        <v>0</v>
      </c>
      <c r="N816" s="18">
        <v>0</v>
      </c>
      <c r="O816" s="18">
        <v>0</v>
      </c>
      <c r="P816" s="18">
        <v>0</v>
      </c>
      <c r="Q816" s="18">
        <v>0</v>
      </c>
      <c r="R816" s="18">
        <v>0</v>
      </c>
      <c r="S816" s="18">
        <v>0.17456279999999999</v>
      </c>
      <c r="T816" s="18">
        <v>0.52256059999999993</v>
      </c>
      <c r="U816" s="18">
        <v>0</v>
      </c>
      <c r="V816" s="18">
        <v>0</v>
      </c>
      <c r="W816" s="18">
        <v>0.25351070000000003</v>
      </c>
      <c r="X816" s="18">
        <v>4.6058500000000002E-2</v>
      </c>
      <c r="Y816" s="18">
        <v>0.63126400000000005</v>
      </c>
      <c r="Z816" s="18">
        <v>0.57888530000000005</v>
      </c>
      <c r="AA816" s="18">
        <v>2.7271559000000005</v>
      </c>
      <c r="AB816" s="18">
        <v>0</v>
      </c>
      <c r="AC816" s="18">
        <v>5.5087080000000004</v>
      </c>
      <c r="AD816" s="18">
        <v>2.7420799999999999E-2</v>
      </c>
      <c r="AE816" s="18">
        <v>0.1170165</v>
      </c>
      <c r="AF816" s="18">
        <v>4.2999999999999997E-2</v>
      </c>
      <c r="AG816" s="18">
        <v>36.032887000000002</v>
      </c>
      <c r="AH816" s="18">
        <v>57.075263499999998</v>
      </c>
      <c r="AI816" s="18">
        <v>0.48048889999999994</v>
      </c>
      <c r="AJ816" s="18">
        <v>0.62445600000000001</v>
      </c>
      <c r="AK816" s="18">
        <v>1.0635015999999999</v>
      </c>
      <c r="AL816" s="18">
        <v>1.1027558</v>
      </c>
      <c r="AM816" s="18">
        <v>0</v>
      </c>
      <c r="AN816" s="18">
        <v>0</v>
      </c>
      <c r="AO816" s="18">
        <v>0</v>
      </c>
      <c r="AP816" s="18">
        <v>0</v>
      </c>
      <c r="AQ816" s="18">
        <v>0</v>
      </c>
      <c r="AR816" s="18">
        <v>3.4000000000000002E-2</v>
      </c>
      <c r="AS816" s="18">
        <v>0.312</v>
      </c>
      <c r="AT816" s="18">
        <v>0</v>
      </c>
      <c r="AU816" s="18">
        <v>0</v>
      </c>
      <c r="AV816" s="18">
        <v>0.11799999999999999</v>
      </c>
      <c r="AW816" s="18">
        <v>6.5000000000000002E-2</v>
      </c>
      <c r="AX816" s="18">
        <v>0.109</v>
      </c>
      <c r="AY816" s="18">
        <v>0.153</v>
      </c>
      <c r="AZ816" s="18">
        <v>0.229654</v>
      </c>
      <c r="BA816" s="18">
        <v>0.229654</v>
      </c>
      <c r="BB816" s="18">
        <v>0.66276400000000002</v>
      </c>
      <c r="BC816" s="18">
        <v>0</v>
      </c>
      <c r="BD816" s="18">
        <v>0</v>
      </c>
      <c r="BE816" s="25">
        <v>0</v>
      </c>
      <c r="BF816" s="18">
        <v>0</v>
      </c>
      <c r="BG816" s="18">
        <v>0</v>
      </c>
      <c r="BH816" s="18">
        <v>0</v>
      </c>
      <c r="BI816" s="18">
        <v>0</v>
      </c>
      <c r="BJ816" s="118">
        <v>0</v>
      </c>
      <c r="BK816" s="118">
        <v>0</v>
      </c>
      <c r="BL816" s="118">
        <v>0</v>
      </c>
      <c r="BM816" s="118">
        <v>0</v>
      </c>
      <c r="BN816" s="118">
        <v>0</v>
      </c>
      <c r="BO816" s="103"/>
      <c r="BP816">
        <f t="shared" si="2073"/>
        <v>0</v>
      </c>
      <c r="BQ816">
        <f t="shared" si="2073"/>
        <v>0</v>
      </c>
      <c r="BR816">
        <f t="shared" si="2073"/>
        <v>0</v>
      </c>
      <c r="BS816">
        <f t="shared" si="2073"/>
        <v>0</v>
      </c>
      <c r="BT816">
        <f t="shared" si="2073"/>
        <v>0</v>
      </c>
      <c r="BU816">
        <f t="shared" si="2073"/>
        <v>0</v>
      </c>
      <c r="BV816">
        <f t="shared" si="2073"/>
        <v>0</v>
      </c>
      <c r="BW816">
        <f t="shared" si="2073"/>
        <v>0</v>
      </c>
      <c r="BX816">
        <f t="shared" si="2073"/>
        <v>0</v>
      </c>
      <c r="BY816">
        <f t="shared" si="2073"/>
        <v>0</v>
      </c>
      <c r="BZ816">
        <f t="shared" si="2074"/>
        <v>0</v>
      </c>
      <c r="CA816">
        <f t="shared" si="2074"/>
        <v>0</v>
      </c>
      <c r="CB816">
        <f t="shared" si="2074"/>
        <v>0</v>
      </c>
      <c r="CC816">
        <f t="shared" si="2074"/>
        <v>0</v>
      </c>
      <c r="CD816">
        <f t="shared" si="2074"/>
        <v>0</v>
      </c>
      <c r="CE816">
        <f t="shared" si="2074"/>
        <v>0</v>
      </c>
      <c r="CF816">
        <f t="shared" si="2074"/>
        <v>0</v>
      </c>
      <c r="CG816">
        <f t="shared" si="2074"/>
        <v>0</v>
      </c>
      <c r="CH816">
        <f t="shared" si="2074"/>
        <v>0</v>
      </c>
      <c r="CI816">
        <f t="shared" si="2074"/>
        <v>0</v>
      </c>
      <c r="CJ816">
        <f t="shared" si="2075"/>
        <v>0</v>
      </c>
      <c r="CK816">
        <f t="shared" si="2075"/>
        <v>0</v>
      </c>
      <c r="CL816">
        <f t="shared" si="2075"/>
        <v>0</v>
      </c>
      <c r="CM816">
        <f t="shared" si="2075"/>
        <v>0</v>
      </c>
      <c r="CN816">
        <f t="shared" si="2075"/>
        <v>0</v>
      </c>
      <c r="CO816">
        <f t="shared" si="2075"/>
        <v>0</v>
      </c>
      <c r="CP816">
        <f t="shared" si="2075"/>
        <v>0</v>
      </c>
      <c r="CQ816">
        <f t="shared" si="2075"/>
        <v>0</v>
      </c>
      <c r="CR816">
        <f t="shared" si="2075"/>
        <v>0</v>
      </c>
      <c r="CS816">
        <f t="shared" si="2075"/>
        <v>0</v>
      </c>
      <c r="CT816">
        <f t="shared" si="2076"/>
        <v>0</v>
      </c>
      <c r="CU816">
        <f t="shared" si="2076"/>
        <v>0</v>
      </c>
      <c r="CV816">
        <f t="shared" si="2076"/>
        <v>0</v>
      </c>
      <c r="CW816">
        <f t="shared" si="2076"/>
        <v>0</v>
      </c>
      <c r="CX816">
        <f t="shared" si="2076"/>
        <v>0</v>
      </c>
      <c r="CY816">
        <f t="shared" si="2076"/>
        <v>0</v>
      </c>
      <c r="CZ816">
        <f t="shared" si="2076"/>
        <v>0</v>
      </c>
      <c r="DA816">
        <f t="shared" si="2076"/>
        <v>0</v>
      </c>
      <c r="DB816">
        <f t="shared" si="2076"/>
        <v>0</v>
      </c>
      <c r="DC816">
        <f t="shared" si="2076"/>
        <v>0</v>
      </c>
      <c r="DD816">
        <f t="shared" si="2077"/>
        <v>0</v>
      </c>
      <c r="DE816">
        <f t="shared" si="2077"/>
        <v>0</v>
      </c>
      <c r="DF816">
        <f t="shared" si="2077"/>
        <v>0</v>
      </c>
      <c r="DG816">
        <f t="shared" si="2077"/>
        <v>0</v>
      </c>
      <c r="DH816">
        <f t="shared" si="2077"/>
        <v>0</v>
      </c>
      <c r="DI816">
        <f t="shared" si="2077"/>
        <v>0</v>
      </c>
      <c r="DJ816">
        <f t="shared" si="2077"/>
        <v>0</v>
      </c>
      <c r="DK816">
        <f t="shared" si="2077"/>
        <v>0</v>
      </c>
      <c r="DL816">
        <f t="shared" si="2077"/>
        <v>0</v>
      </c>
      <c r="DM816">
        <f t="shared" si="2077"/>
        <v>0</v>
      </c>
      <c r="DN816">
        <f t="shared" si="2078"/>
        <v>0</v>
      </c>
      <c r="DO816">
        <f t="shared" si="2078"/>
        <v>0</v>
      </c>
      <c r="DP816">
        <f t="shared" si="2078"/>
        <v>0</v>
      </c>
      <c r="DQ816">
        <f t="shared" si="2078"/>
        <v>0</v>
      </c>
      <c r="DR816">
        <f t="shared" si="2078"/>
        <v>0</v>
      </c>
      <c r="DS816">
        <f t="shared" si="2078"/>
        <v>0</v>
      </c>
      <c r="DT816">
        <f t="shared" si="2078"/>
        <v>0</v>
      </c>
      <c r="DU816">
        <f t="shared" si="2078"/>
        <v>0</v>
      </c>
      <c r="DV816">
        <f t="shared" si="2078"/>
        <v>0</v>
      </c>
      <c r="DW816">
        <f t="shared" si="2078"/>
        <v>0</v>
      </c>
      <c r="DX816">
        <f t="shared" si="2079"/>
        <v>0</v>
      </c>
      <c r="DY816">
        <f t="shared" si="2079"/>
        <v>0</v>
      </c>
      <c r="DZ816">
        <f t="shared" si="2079"/>
        <v>0</v>
      </c>
    </row>
    <row r="817" spans="1:130">
      <c r="A817" s="106"/>
      <c r="B817" s="19" t="s">
        <v>210</v>
      </c>
      <c r="C817" s="97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>
        <v>229.87965400526514</v>
      </c>
      <c r="X817" s="18">
        <v>244.69897765997729</v>
      </c>
      <c r="Y817" s="18">
        <v>243.25617340742647</v>
      </c>
      <c r="Z817" s="18">
        <v>195.97103036942366</v>
      </c>
      <c r="AA817" s="18">
        <v>124.586707556663</v>
      </c>
      <c r="AB817" s="18">
        <v>101.33444537114261</v>
      </c>
      <c r="AC817" s="18">
        <v>119.56090464224309</v>
      </c>
      <c r="AD817" s="18">
        <v>140.04647560030983</v>
      </c>
      <c r="AE817" s="18">
        <v>169.28838951310863</v>
      </c>
      <c r="AF817" s="18">
        <v>149.73980191371496</v>
      </c>
      <c r="AG817" s="18">
        <v>120.0626959247649</v>
      </c>
      <c r="AH817" s="18">
        <v>167.48696099316831</v>
      </c>
      <c r="AI817" s="18">
        <v>190.70575307504163</v>
      </c>
      <c r="AJ817" s="18">
        <v>226.68026748271564</v>
      </c>
      <c r="AK817" s="18">
        <v>212.7659574468085</v>
      </c>
      <c r="AL817" s="18">
        <v>108.06916426512967</v>
      </c>
      <c r="AM817" s="18">
        <v>56.50170306551793</v>
      </c>
      <c r="AN817" s="18">
        <v>403.04925723221265</v>
      </c>
      <c r="AO817" s="18">
        <v>330.35714285714289</v>
      </c>
      <c r="AP817" s="18">
        <v>323.89830508474574</v>
      </c>
      <c r="AQ817" s="160">
        <v>370.73170731707319</v>
      </c>
      <c r="AR817" s="160">
        <v>325.28089887640448</v>
      </c>
      <c r="AS817" s="160">
        <v>294.37585733882031</v>
      </c>
      <c r="AT817" s="160">
        <v>260.71942446043164</v>
      </c>
      <c r="AU817" s="160">
        <v>342.10526315789474</v>
      </c>
      <c r="AV817" s="160">
        <v>324.02597402597405</v>
      </c>
      <c r="AW817" s="160">
        <v>248.731884057971</v>
      </c>
      <c r="AX817" s="160">
        <v>256.34095634095632</v>
      </c>
      <c r="AY817" s="160">
        <v>246.59090909090909</v>
      </c>
      <c r="AZ817" s="160">
        <v>200.86580086580088</v>
      </c>
      <c r="BA817" s="160">
        <v>163.01652892561984</v>
      </c>
      <c r="BB817" s="160">
        <v>138.54166666666666</v>
      </c>
      <c r="BC817" s="160">
        <v>118.70941558441558</v>
      </c>
      <c r="BD817" s="160">
        <v>135.29269861691861</v>
      </c>
      <c r="BE817" s="165">
        <v>94.062932081954173</v>
      </c>
      <c r="BF817" s="160">
        <v>190.81626959772359</v>
      </c>
      <c r="BG817" s="160">
        <v>148.3885926269418</v>
      </c>
      <c r="BH817" s="160">
        <v>173.03463879417481</v>
      </c>
      <c r="BI817" s="160">
        <v>98.73953379025987</v>
      </c>
      <c r="BJ817" s="167">
        <v>74.914089347079042</v>
      </c>
      <c r="BK817" s="167">
        <v>0</v>
      </c>
      <c r="BL817" s="167">
        <v>0</v>
      </c>
      <c r="BM817" s="167">
        <v>0</v>
      </c>
      <c r="BN817" s="167">
        <v>0</v>
      </c>
      <c r="BO817" s="103"/>
      <c r="BP817">
        <f t="shared" si="2073"/>
        <v>0</v>
      </c>
      <c r="BQ817">
        <f t="shared" si="2073"/>
        <v>0</v>
      </c>
      <c r="BR817">
        <f t="shared" si="2073"/>
        <v>0</v>
      </c>
      <c r="BS817">
        <f t="shared" si="2073"/>
        <v>0</v>
      </c>
      <c r="BT817">
        <f t="shared" si="2073"/>
        <v>0</v>
      </c>
      <c r="BU817">
        <f t="shared" si="2073"/>
        <v>0</v>
      </c>
      <c r="BV817">
        <f t="shared" si="2073"/>
        <v>0</v>
      </c>
      <c r="BW817">
        <f t="shared" si="2073"/>
        <v>0</v>
      </c>
      <c r="BX817">
        <f t="shared" si="2073"/>
        <v>0</v>
      </c>
      <c r="BY817">
        <f t="shared" si="2073"/>
        <v>0</v>
      </c>
      <c r="BZ817">
        <f t="shared" si="2074"/>
        <v>0</v>
      </c>
      <c r="CA817">
        <f t="shared" si="2074"/>
        <v>0</v>
      </c>
      <c r="CB817">
        <f t="shared" si="2074"/>
        <v>0</v>
      </c>
      <c r="CC817">
        <f t="shared" si="2074"/>
        <v>0</v>
      </c>
      <c r="CD817">
        <f t="shared" si="2074"/>
        <v>0</v>
      </c>
      <c r="CE817">
        <f t="shared" si="2074"/>
        <v>0</v>
      </c>
      <c r="CF817">
        <f t="shared" si="2074"/>
        <v>0</v>
      </c>
      <c r="CG817">
        <f t="shared" si="2074"/>
        <v>0</v>
      </c>
      <c r="CH817">
        <f t="shared" si="2074"/>
        <v>0</v>
      </c>
      <c r="CI817">
        <f t="shared" si="2074"/>
        <v>0</v>
      </c>
      <c r="CJ817">
        <f t="shared" si="2075"/>
        <v>0</v>
      </c>
      <c r="CK817">
        <f t="shared" si="2075"/>
        <v>0</v>
      </c>
      <c r="CL817">
        <f t="shared" si="2075"/>
        <v>0</v>
      </c>
      <c r="CM817">
        <f t="shared" si="2075"/>
        <v>0</v>
      </c>
      <c r="CN817">
        <f t="shared" si="2075"/>
        <v>0</v>
      </c>
      <c r="CO817">
        <f t="shared" si="2075"/>
        <v>0</v>
      </c>
      <c r="CP817">
        <f t="shared" si="2075"/>
        <v>0</v>
      </c>
      <c r="CQ817">
        <f t="shared" si="2075"/>
        <v>0</v>
      </c>
      <c r="CR817">
        <f t="shared" si="2075"/>
        <v>0</v>
      </c>
      <c r="CS817">
        <f t="shared" si="2075"/>
        <v>0</v>
      </c>
      <c r="CT817">
        <f t="shared" si="2076"/>
        <v>0</v>
      </c>
      <c r="CU817">
        <f t="shared" si="2076"/>
        <v>0</v>
      </c>
      <c r="CV817">
        <f t="shared" si="2076"/>
        <v>0</v>
      </c>
      <c r="CW817">
        <f t="shared" si="2076"/>
        <v>0</v>
      </c>
      <c r="CX817">
        <f t="shared" si="2076"/>
        <v>0</v>
      </c>
      <c r="CY817">
        <f t="shared" si="2076"/>
        <v>0</v>
      </c>
      <c r="CZ817">
        <f t="shared" si="2076"/>
        <v>0</v>
      </c>
      <c r="DA817">
        <f t="shared" si="2076"/>
        <v>0</v>
      </c>
      <c r="DB817">
        <f t="shared" si="2076"/>
        <v>0</v>
      </c>
      <c r="DC817">
        <f t="shared" si="2076"/>
        <v>0</v>
      </c>
      <c r="DD817">
        <f t="shared" si="2077"/>
        <v>0</v>
      </c>
      <c r="DE817">
        <f t="shared" si="2077"/>
        <v>0</v>
      </c>
      <c r="DF817">
        <f t="shared" si="2077"/>
        <v>0</v>
      </c>
      <c r="DG817">
        <f t="shared" si="2077"/>
        <v>0</v>
      </c>
      <c r="DH817">
        <f t="shared" si="2077"/>
        <v>0</v>
      </c>
      <c r="DI817">
        <f t="shared" si="2077"/>
        <v>0</v>
      </c>
      <c r="DJ817">
        <f t="shared" si="2077"/>
        <v>0</v>
      </c>
      <c r="DK817">
        <f t="shared" si="2077"/>
        <v>0</v>
      </c>
      <c r="DL817">
        <f t="shared" si="2077"/>
        <v>0</v>
      </c>
      <c r="DM817">
        <f t="shared" si="2077"/>
        <v>0</v>
      </c>
      <c r="DN817">
        <f t="shared" si="2078"/>
        <v>0</v>
      </c>
      <c r="DO817">
        <f t="shared" si="2078"/>
        <v>0</v>
      </c>
      <c r="DP817">
        <f t="shared" si="2078"/>
        <v>0</v>
      </c>
      <c r="DQ817">
        <f t="shared" si="2078"/>
        <v>0</v>
      </c>
      <c r="DR817">
        <f t="shared" si="2078"/>
        <v>0</v>
      </c>
      <c r="DS817">
        <f t="shared" si="2078"/>
        <v>0</v>
      </c>
      <c r="DT817">
        <f t="shared" si="2078"/>
        <v>0</v>
      </c>
      <c r="DU817">
        <f t="shared" si="2078"/>
        <v>0</v>
      </c>
      <c r="DV817">
        <f t="shared" si="2078"/>
        <v>0</v>
      </c>
      <c r="DW817">
        <f t="shared" si="2078"/>
        <v>0</v>
      </c>
      <c r="DX817">
        <f t="shared" si="2079"/>
        <v>0</v>
      </c>
      <c r="DY817">
        <f t="shared" si="2079"/>
        <v>0</v>
      </c>
      <c r="DZ817">
        <f t="shared" si="2079"/>
        <v>0</v>
      </c>
    </row>
    <row r="818" spans="1:130" ht="15.75">
      <c r="A818" s="106" t="str">
        <f>IF(LEFT(B822,1)&lt;&gt;"",IF(LEFT(B822,1)&lt;&gt;" ",COUNT($A$66:A816)+1,""),"")</f>
        <v/>
      </c>
      <c r="B818" s="37"/>
      <c r="C818" s="97"/>
      <c r="D818" s="18"/>
      <c r="E818" s="18"/>
      <c r="F818" s="18"/>
      <c r="G818" s="18"/>
      <c r="H818" s="18"/>
      <c r="I818" s="18"/>
      <c r="J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  <c r="AQ818" s="18"/>
      <c r="AR818" s="18"/>
      <c r="AS818" s="18"/>
      <c r="AT818" s="18"/>
      <c r="AU818" s="18"/>
      <c r="AV818" s="18"/>
      <c r="AW818" s="18"/>
      <c r="AX818" s="18"/>
      <c r="AY818" s="18"/>
      <c r="AZ818" s="18"/>
      <c r="BA818" s="160"/>
      <c r="BB818" s="18"/>
      <c r="BC818" s="18"/>
      <c r="BD818" s="18"/>
      <c r="BE818" s="25"/>
      <c r="BF818" s="160"/>
      <c r="BG818" s="18"/>
      <c r="BH818" s="2"/>
      <c r="BI818" s="2"/>
      <c r="BJ818" s="2"/>
      <c r="BK818" s="2"/>
      <c r="BL818" s="22"/>
      <c r="BM818" s="2"/>
      <c r="BN818" s="2"/>
      <c r="BO818" s="103"/>
    </row>
    <row r="819" spans="1:130">
      <c r="A819" s="105">
        <f>IF(LEFT(B819,1)&lt;&gt;"",IF(LEFT(B819,1)&lt;&gt;" ",COUNT($A$66:A818)+1,""),"")</f>
        <v>105</v>
      </c>
      <c r="B819" s="54" t="s">
        <v>112</v>
      </c>
      <c r="C819" s="97">
        <v>3</v>
      </c>
      <c r="D819" s="22">
        <f t="shared" ref="D819:AI819" si="2080">SUM(D820:D826)</f>
        <v>0</v>
      </c>
      <c r="E819" s="22">
        <f t="shared" si="2080"/>
        <v>0</v>
      </c>
      <c r="F819" s="22">
        <f t="shared" si="2080"/>
        <v>0</v>
      </c>
      <c r="G819" s="22">
        <f t="shared" si="2080"/>
        <v>0</v>
      </c>
      <c r="H819" s="22">
        <f t="shared" si="2080"/>
        <v>0</v>
      </c>
      <c r="I819" s="22">
        <f t="shared" si="2080"/>
        <v>0</v>
      </c>
      <c r="J819" s="22">
        <f t="shared" si="2080"/>
        <v>0</v>
      </c>
      <c r="K819" s="22">
        <f t="shared" si="2080"/>
        <v>290</v>
      </c>
      <c r="L819" s="22">
        <f t="shared" si="2080"/>
        <v>0</v>
      </c>
      <c r="M819" s="22">
        <f t="shared" si="2080"/>
        <v>0</v>
      </c>
      <c r="N819" s="22">
        <f t="shared" si="2080"/>
        <v>114.15600000000001</v>
      </c>
      <c r="O819" s="22">
        <f t="shared" si="2080"/>
        <v>0.254</v>
      </c>
      <c r="P819" s="22">
        <f t="shared" si="2080"/>
        <v>9.7279999999999998</v>
      </c>
      <c r="Q819" s="22">
        <f t="shared" si="2080"/>
        <v>7.5009999999999994</v>
      </c>
      <c r="R819" s="22">
        <f t="shared" si="2080"/>
        <v>6.0960000000000001</v>
      </c>
      <c r="S819" s="22">
        <f t="shared" si="2080"/>
        <v>4.03</v>
      </c>
      <c r="T819" s="22">
        <f t="shared" si="2080"/>
        <v>2.64</v>
      </c>
      <c r="U819" s="22">
        <f t="shared" si="2080"/>
        <v>0.32300000000000001</v>
      </c>
      <c r="V819" s="22">
        <f t="shared" si="2080"/>
        <v>0.47099999999999997</v>
      </c>
      <c r="W819" s="22">
        <f t="shared" si="2080"/>
        <v>0.03</v>
      </c>
      <c r="X819" s="22">
        <f t="shared" si="2080"/>
        <v>0.30100000000000005</v>
      </c>
      <c r="Y819" s="22">
        <f t="shared" si="2080"/>
        <v>4.5430000000000001</v>
      </c>
      <c r="Z819" s="22">
        <f t="shared" si="2080"/>
        <v>1747.2135000000001</v>
      </c>
      <c r="AA819" s="22">
        <f t="shared" si="2080"/>
        <v>1953.2139999999999</v>
      </c>
      <c r="AB819" s="22">
        <f t="shared" si="2080"/>
        <v>7051.8419999999996</v>
      </c>
      <c r="AC819" s="22">
        <f t="shared" si="2080"/>
        <v>1190.502</v>
      </c>
      <c r="AD819" s="22">
        <f t="shared" si="2080"/>
        <v>10987</v>
      </c>
      <c r="AE819" s="22">
        <f t="shared" si="2080"/>
        <v>11725.440500000001</v>
      </c>
      <c r="AF819" s="22">
        <f t="shared" si="2080"/>
        <v>13305.807224999997</v>
      </c>
      <c r="AG819" s="22">
        <f t="shared" si="2080"/>
        <v>13221</v>
      </c>
      <c r="AH819" s="22">
        <f t="shared" si="2080"/>
        <v>7802.4660000000003</v>
      </c>
      <c r="AI819" s="22">
        <f t="shared" si="2080"/>
        <v>9127</v>
      </c>
      <c r="AJ819" s="22">
        <f t="shared" ref="AJ819:BK819" si="2081">SUM(AJ820:AJ826)</f>
        <v>18444.175999999999</v>
      </c>
      <c r="AK819" s="22">
        <f t="shared" si="2081"/>
        <v>6334.4759999999997</v>
      </c>
      <c r="AL819" s="22">
        <f t="shared" si="2081"/>
        <v>9647.1530000000002</v>
      </c>
      <c r="AM819" s="22">
        <f t="shared" si="2081"/>
        <v>12914.652999999998</v>
      </c>
      <c r="AN819" s="22">
        <f t="shared" si="2081"/>
        <v>15287.053</v>
      </c>
      <c r="AO819" s="22">
        <f t="shared" si="2081"/>
        <v>15807.482</v>
      </c>
      <c r="AP819" s="22">
        <f t="shared" si="2081"/>
        <v>17877.345000000001</v>
      </c>
      <c r="AQ819" s="22">
        <f t="shared" si="2081"/>
        <v>18328.911999999997</v>
      </c>
      <c r="AR819" s="22">
        <f t="shared" si="2081"/>
        <v>25957.777466899999</v>
      </c>
      <c r="AS819" s="22">
        <f t="shared" si="2081"/>
        <v>26012.771086500001</v>
      </c>
      <c r="AT819" s="22">
        <f t="shared" si="2081"/>
        <v>26303.795320099998</v>
      </c>
      <c r="AU819" s="22">
        <f t="shared" si="2081"/>
        <v>27806.336994000001</v>
      </c>
      <c r="AV819" s="22">
        <f t="shared" si="2081"/>
        <v>29341.5029345</v>
      </c>
      <c r="AW819" s="22">
        <f t="shared" si="2081"/>
        <v>30096</v>
      </c>
      <c r="AX819" s="22">
        <f t="shared" si="2081"/>
        <v>10886.6572839</v>
      </c>
      <c r="AY819" s="22">
        <f t="shared" si="2081"/>
        <v>0</v>
      </c>
      <c r="AZ819" s="22">
        <f t="shared" si="2081"/>
        <v>0</v>
      </c>
      <c r="BA819" s="22">
        <f t="shared" si="2081"/>
        <v>0</v>
      </c>
      <c r="BB819" s="22">
        <f t="shared" si="2081"/>
        <v>0</v>
      </c>
      <c r="BC819" s="22">
        <f t="shared" si="2081"/>
        <v>1.5352999999999999E-3</v>
      </c>
      <c r="BD819" s="22">
        <f t="shared" si="2081"/>
        <v>0</v>
      </c>
      <c r="BE819" s="22">
        <f t="shared" si="2081"/>
        <v>0.53257969999999999</v>
      </c>
      <c r="BF819" s="22">
        <f>SUM(BF820:BF826)</f>
        <v>0.37004599999999999</v>
      </c>
      <c r="BG819" s="22">
        <f t="shared" si="2081"/>
        <v>0</v>
      </c>
      <c r="BH819" s="22">
        <f t="shared" si="2081"/>
        <v>0</v>
      </c>
      <c r="BI819" s="22">
        <f t="shared" si="2081"/>
        <v>0</v>
      </c>
      <c r="BJ819" s="22">
        <f t="shared" si="2081"/>
        <v>0</v>
      </c>
      <c r="BK819" s="22">
        <f t="shared" si="2081"/>
        <v>0.71299999999999997</v>
      </c>
      <c r="BL819" s="22">
        <f t="shared" ref="BL819:BM819" si="2082">SUM(BL820:BL826)</f>
        <v>5.7611000000000008E-3</v>
      </c>
      <c r="BM819" s="22">
        <f t="shared" si="2082"/>
        <v>0</v>
      </c>
      <c r="BN819" s="22">
        <f t="shared" ref="BN819" si="2083">SUM(BN820:BN826)</f>
        <v>0</v>
      </c>
      <c r="BO819" s="103"/>
      <c r="BP819">
        <f t="shared" ref="BP819:CU819" si="2084">IF($C819&lt;&gt;"",IF(D819&gt;0,1,0),0)</f>
        <v>0</v>
      </c>
      <c r="BQ819">
        <f t="shared" si="2084"/>
        <v>0</v>
      </c>
      <c r="BR819">
        <f t="shared" si="2084"/>
        <v>0</v>
      </c>
      <c r="BS819">
        <f t="shared" si="2084"/>
        <v>0</v>
      </c>
      <c r="BT819">
        <f t="shared" si="2084"/>
        <v>0</v>
      </c>
      <c r="BU819">
        <f t="shared" si="2084"/>
        <v>0</v>
      </c>
      <c r="BV819">
        <f t="shared" si="2084"/>
        <v>0</v>
      </c>
      <c r="BW819">
        <f t="shared" si="2084"/>
        <v>1</v>
      </c>
      <c r="BX819">
        <f t="shared" si="2084"/>
        <v>0</v>
      </c>
      <c r="BY819">
        <f t="shared" si="2084"/>
        <v>0</v>
      </c>
      <c r="BZ819">
        <f t="shared" si="2084"/>
        <v>1</v>
      </c>
      <c r="CA819">
        <f t="shared" si="2084"/>
        <v>1</v>
      </c>
      <c r="CB819">
        <f t="shared" si="2084"/>
        <v>1</v>
      </c>
      <c r="CC819">
        <f t="shared" si="2084"/>
        <v>1</v>
      </c>
      <c r="CD819">
        <f t="shared" si="2084"/>
        <v>1</v>
      </c>
      <c r="CE819">
        <f t="shared" si="2084"/>
        <v>1</v>
      </c>
      <c r="CF819">
        <f t="shared" si="2084"/>
        <v>1</v>
      </c>
      <c r="CG819">
        <f t="shared" si="2084"/>
        <v>1</v>
      </c>
      <c r="CH819">
        <f t="shared" si="2084"/>
        <v>1</v>
      </c>
      <c r="CI819">
        <f t="shared" si="2084"/>
        <v>1</v>
      </c>
      <c r="CJ819">
        <f t="shared" si="2084"/>
        <v>1</v>
      </c>
      <c r="CK819">
        <f t="shared" si="2084"/>
        <v>1</v>
      </c>
      <c r="CL819">
        <f t="shared" si="2084"/>
        <v>1</v>
      </c>
      <c r="CM819">
        <f t="shared" si="2084"/>
        <v>1</v>
      </c>
      <c r="CN819">
        <f t="shared" si="2084"/>
        <v>1</v>
      </c>
      <c r="CO819">
        <f t="shared" si="2084"/>
        <v>1</v>
      </c>
      <c r="CP819">
        <f t="shared" si="2084"/>
        <v>1</v>
      </c>
      <c r="CQ819">
        <f t="shared" si="2084"/>
        <v>1</v>
      </c>
      <c r="CR819">
        <f t="shared" si="2084"/>
        <v>1</v>
      </c>
      <c r="CS819">
        <f t="shared" si="2084"/>
        <v>1</v>
      </c>
      <c r="CT819">
        <f t="shared" si="2084"/>
        <v>1</v>
      </c>
      <c r="CU819">
        <f t="shared" si="2084"/>
        <v>1</v>
      </c>
      <c r="CV819">
        <f t="shared" ref="CV819:DZ819" si="2085">IF($C819&lt;&gt;"",IF(AJ819&gt;0,1,0),0)</f>
        <v>1</v>
      </c>
      <c r="CW819">
        <f t="shared" si="2085"/>
        <v>1</v>
      </c>
      <c r="CX819">
        <f t="shared" si="2085"/>
        <v>1</v>
      </c>
      <c r="CY819">
        <f t="shared" si="2085"/>
        <v>1</v>
      </c>
      <c r="CZ819">
        <f t="shared" si="2085"/>
        <v>1</v>
      </c>
      <c r="DA819">
        <f t="shared" si="2085"/>
        <v>1</v>
      </c>
      <c r="DB819">
        <f t="shared" si="2085"/>
        <v>1</v>
      </c>
      <c r="DC819">
        <f t="shared" si="2085"/>
        <v>1</v>
      </c>
      <c r="DD819">
        <f t="shared" si="2085"/>
        <v>1</v>
      </c>
      <c r="DE819">
        <f t="shared" si="2085"/>
        <v>1</v>
      </c>
      <c r="DF819">
        <f t="shared" si="2085"/>
        <v>1</v>
      </c>
      <c r="DG819">
        <f t="shared" si="2085"/>
        <v>1</v>
      </c>
      <c r="DH819">
        <f t="shared" si="2085"/>
        <v>1</v>
      </c>
      <c r="DI819">
        <f t="shared" si="2085"/>
        <v>1</v>
      </c>
      <c r="DJ819">
        <f t="shared" si="2085"/>
        <v>1</v>
      </c>
      <c r="DK819">
        <f t="shared" si="2085"/>
        <v>0</v>
      </c>
      <c r="DL819">
        <f t="shared" si="2085"/>
        <v>0</v>
      </c>
      <c r="DM819">
        <f t="shared" si="2085"/>
        <v>0</v>
      </c>
      <c r="DN819">
        <f t="shared" si="2085"/>
        <v>0</v>
      </c>
      <c r="DO819">
        <f t="shared" si="2085"/>
        <v>1</v>
      </c>
      <c r="DP819">
        <f t="shared" si="2085"/>
        <v>0</v>
      </c>
      <c r="DQ819">
        <f t="shared" si="2085"/>
        <v>1</v>
      </c>
      <c r="DR819">
        <f t="shared" si="2085"/>
        <v>1</v>
      </c>
      <c r="DS819">
        <f t="shared" si="2085"/>
        <v>0</v>
      </c>
      <c r="DT819">
        <f t="shared" si="2085"/>
        <v>0</v>
      </c>
      <c r="DU819">
        <f t="shared" si="2085"/>
        <v>0</v>
      </c>
      <c r="DV819">
        <f t="shared" si="2085"/>
        <v>0</v>
      </c>
      <c r="DW819">
        <f t="shared" si="2085"/>
        <v>1</v>
      </c>
      <c r="DX819">
        <f t="shared" si="2085"/>
        <v>1</v>
      </c>
      <c r="DY819">
        <f t="shared" si="2085"/>
        <v>0</v>
      </c>
      <c r="DZ819">
        <f t="shared" si="2085"/>
        <v>0</v>
      </c>
    </row>
    <row r="820" spans="1:130">
      <c r="A820" s="106"/>
      <c r="B820" s="19" t="s">
        <v>2</v>
      </c>
      <c r="C820" s="97"/>
      <c r="D820" s="18">
        <v>0</v>
      </c>
      <c r="E820" s="18">
        <v>0</v>
      </c>
      <c r="F820" s="18">
        <v>0</v>
      </c>
      <c r="G820" s="18">
        <v>0</v>
      </c>
      <c r="H820" s="18">
        <v>0</v>
      </c>
      <c r="I820" s="18">
        <v>0</v>
      </c>
      <c r="J820" s="18">
        <v>0</v>
      </c>
      <c r="K820" s="18">
        <v>0</v>
      </c>
      <c r="L820" s="18">
        <v>0</v>
      </c>
      <c r="M820" s="18">
        <v>0</v>
      </c>
      <c r="N820" s="18">
        <v>0</v>
      </c>
      <c r="O820" s="18">
        <v>0</v>
      </c>
      <c r="P820" s="18">
        <v>0</v>
      </c>
      <c r="Q820" s="18">
        <v>0</v>
      </c>
      <c r="R820" s="18">
        <v>0</v>
      </c>
      <c r="S820" s="18">
        <v>0</v>
      </c>
      <c r="T820" s="18">
        <v>0</v>
      </c>
      <c r="U820" s="18">
        <v>0</v>
      </c>
      <c r="V820" s="18">
        <v>0</v>
      </c>
      <c r="W820" s="18">
        <v>0</v>
      </c>
      <c r="X820" s="18">
        <v>0</v>
      </c>
      <c r="Y820" s="18">
        <v>0</v>
      </c>
      <c r="Z820" s="18">
        <v>0</v>
      </c>
      <c r="AA820" s="18">
        <v>0</v>
      </c>
      <c r="AB820" s="18">
        <v>0</v>
      </c>
      <c r="AC820" s="18">
        <v>0</v>
      </c>
      <c r="AD820" s="18">
        <v>6737</v>
      </c>
      <c r="AE820" s="18"/>
      <c r="AF820" s="41" t="s">
        <v>16</v>
      </c>
      <c r="AG820" s="18">
        <v>4900</v>
      </c>
      <c r="AH820" s="41" t="s">
        <v>16</v>
      </c>
      <c r="AI820" s="18">
        <v>3244</v>
      </c>
      <c r="AJ820" s="41"/>
      <c r="AK820" s="41"/>
      <c r="AL820" s="41"/>
      <c r="AM820" s="18">
        <v>10288</v>
      </c>
      <c r="AN820" s="18">
        <v>12713</v>
      </c>
      <c r="AO820" s="41" t="s">
        <v>16</v>
      </c>
      <c r="AP820" s="41" t="s">
        <v>16</v>
      </c>
      <c r="AQ820" s="41" t="s">
        <v>16</v>
      </c>
      <c r="AR820" s="18">
        <v>23400</v>
      </c>
      <c r="AS820" s="18">
        <f>AR820+1400</f>
        <v>24800</v>
      </c>
      <c r="AT820" s="18">
        <f>AS820+1500</f>
        <v>26300</v>
      </c>
      <c r="AU820" s="18">
        <f>AT820+1500</f>
        <v>27800</v>
      </c>
      <c r="AV820" s="18">
        <f>AU820+1500</f>
        <v>29300</v>
      </c>
      <c r="AW820" s="18">
        <v>30066</v>
      </c>
      <c r="AX820" s="41" t="s">
        <v>16</v>
      </c>
      <c r="AY820" s="18">
        <v>0</v>
      </c>
      <c r="AZ820" s="18">
        <v>0</v>
      </c>
      <c r="BA820" s="18">
        <v>0</v>
      </c>
      <c r="BB820" s="18">
        <v>0</v>
      </c>
      <c r="BC820" s="18">
        <v>0</v>
      </c>
      <c r="BD820" s="18">
        <v>0</v>
      </c>
      <c r="BE820" s="18">
        <v>0</v>
      </c>
      <c r="BF820" s="18">
        <v>0</v>
      </c>
      <c r="BG820" s="18">
        <v>0</v>
      </c>
      <c r="BH820" s="18">
        <v>0</v>
      </c>
      <c r="BI820" s="18">
        <v>0</v>
      </c>
      <c r="BJ820" s="118">
        <v>0</v>
      </c>
      <c r="BK820" s="118">
        <v>0</v>
      </c>
      <c r="BL820" s="118">
        <v>0</v>
      </c>
      <c r="BM820" s="118">
        <v>0</v>
      </c>
      <c r="BN820" s="118">
        <v>0</v>
      </c>
      <c r="BO820" s="103"/>
      <c r="BP820">
        <f t="shared" ref="BP820:BY827" si="2086">IF($C820&lt;&gt;"",IF(D820&gt;0,1,0),0)</f>
        <v>0</v>
      </c>
      <c r="BQ820">
        <f t="shared" si="2086"/>
        <v>0</v>
      </c>
      <c r="BR820">
        <f t="shared" si="2086"/>
        <v>0</v>
      </c>
      <c r="BS820">
        <f t="shared" si="2086"/>
        <v>0</v>
      </c>
      <c r="BT820">
        <f t="shared" si="2086"/>
        <v>0</v>
      </c>
      <c r="BU820">
        <f t="shared" si="2086"/>
        <v>0</v>
      </c>
      <c r="BV820">
        <f t="shared" si="2086"/>
        <v>0</v>
      </c>
      <c r="BW820">
        <f t="shared" si="2086"/>
        <v>0</v>
      </c>
      <c r="BX820">
        <f t="shared" si="2086"/>
        <v>0</v>
      </c>
      <c r="BY820">
        <f t="shared" si="2086"/>
        <v>0</v>
      </c>
      <c r="BZ820">
        <f t="shared" ref="BZ820:CI827" si="2087">IF($C820&lt;&gt;"",IF(N820&gt;0,1,0),0)</f>
        <v>0</v>
      </c>
      <c r="CA820">
        <f t="shared" si="2087"/>
        <v>0</v>
      </c>
      <c r="CB820">
        <f t="shared" si="2087"/>
        <v>0</v>
      </c>
      <c r="CC820">
        <f t="shared" si="2087"/>
        <v>0</v>
      </c>
      <c r="CD820">
        <f t="shared" si="2087"/>
        <v>0</v>
      </c>
      <c r="CE820">
        <f t="shared" si="2087"/>
        <v>0</v>
      </c>
      <c r="CF820">
        <f t="shared" si="2087"/>
        <v>0</v>
      </c>
      <c r="CG820">
        <f t="shared" si="2087"/>
        <v>0</v>
      </c>
      <c r="CH820">
        <f t="shared" si="2087"/>
        <v>0</v>
      </c>
      <c r="CI820">
        <f t="shared" si="2087"/>
        <v>0</v>
      </c>
      <c r="CJ820">
        <f t="shared" ref="CJ820:CS827" si="2088">IF($C820&lt;&gt;"",IF(X820&gt;0,1,0),0)</f>
        <v>0</v>
      </c>
      <c r="CK820">
        <f t="shared" si="2088"/>
        <v>0</v>
      </c>
      <c r="CL820">
        <f t="shared" si="2088"/>
        <v>0</v>
      </c>
      <c r="CM820">
        <f t="shared" si="2088"/>
        <v>0</v>
      </c>
      <c r="CN820">
        <f t="shared" si="2088"/>
        <v>0</v>
      </c>
      <c r="CO820">
        <f t="shared" si="2088"/>
        <v>0</v>
      </c>
      <c r="CP820">
        <f t="shared" si="2088"/>
        <v>0</v>
      </c>
      <c r="CQ820">
        <f t="shared" si="2088"/>
        <v>0</v>
      </c>
      <c r="CR820">
        <f t="shared" si="2088"/>
        <v>0</v>
      </c>
      <c r="CS820">
        <f t="shared" si="2088"/>
        <v>0</v>
      </c>
      <c r="CT820">
        <f t="shared" ref="CT820:DC827" si="2089">IF($C820&lt;&gt;"",IF(AH820&gt;0,1,0),0)</f>
        <v>0</v>
      </c>
      <c r="CU820">
        <f t="shared" si="2089"/>
        <v>0</v>
      </c>
      <c r="CV820">
        <f t="shared" si="2089"/>
        <v>0</v>
      </c>
      <c r="CW820">
        <f t="shared" si="2089"/>
        <v>0</v>
      </c>
      <c r="CX820">
        <f t="shared" si="2089"/>
        <v>0</v>
      </c>
      <c r="CY820">
        <f t="shared" si="2089"/>
        <v>0</v>
      </c>
      <c r="CZ820">
        <f t="shared" si="2089"/>
        <v>0</v>
      </c>
      <c r="DA820">
        <f t="shared" si="2089"/>
        <v>0</v>
      </c>
      <c r="DB820">
        <f t="shared" si="2089"/>
        <v>0</v>
      </c>
      <c r="DC820">
        <f t="shared" si="2089"/>
        <v>0</v>
      </c>
      <c r="DD820">
        <f t="shared" ref="DD820:DM827" si="2090">IF($C820&lt;&gt;"",IF(AR820&gt;0,1,0),0)</f>
        <v>0</v>
      </c>
      <c r="DE820">
        <f t="shared" si="2090"/>
        <v>0</v>
      </c>
      <c r="DF820">
        <f t="shared" si="2090"/>
        <v>0</v>
      </c>
      <c r="DG820">
        <f t="shared" si="2090"/>
        <v>0</v>
      </c>
      <c r="DH820">
        <f t="shared" si="2090"/>
        <v>0</v>
      </c>
      <c r="DI820">
        <f t="shared" si="2090"/>
        <v>0</v>
      </c>
      <c r="DJ820">
        <f t="shared" si="2090"/>
        <v>0</v>
      </c>
      <c r="DK820">
        <f t="shared" si="2090"/>
        <v>0</v>
      </c>
      <c r="DL820">
        <f t="shared" si="2090"/>
        <v>0</v>
      </c>
      <c r="DM820">
        <f t="shared" si="2090"/>
        <v>0</v>
      </c>
      <c r="DN820">
        <f t="shared" ref="DN820:DW827" si="2091">IF($C820&lt;&gt;"",IF(BB820&gt;0,1,0),0)</f>
        <v>0</v>
      </c>
      <c r="DO820">
        <f t="shared" si="2091"/>
        <v>0</v>
      </c>
      <c r="DP820">
        <f t="shared" si="2091"/>
        <v>0</v>
      </c>
      <c r="DQ820">
        <f t="shared" si="2091"/>
        <v>0</v>
      </c>
      <c r="DR820">
        <f t="shared" si="2091"/>
        <v>0</v>
      </c>
      <c r="DS820">
        <f t="shared" si="2091"/>
        <v>0</v>
      </c>
      <c r="DT820">
        <f t="shared" si="2091"/>
        <v>0</v>
      </c>
      <c r="DU820">
        <f t="shared" si="2091"/>
        <v>0</v>
      </c>
      <c r="DV820">
        <f t="shared" si="2091"/>
        <v>0</v>
      </c>
      <c r="DW820">
        <f t="shared" si="2091"/>
        <v>0</v>
      </c>
      <c r="DX820">
        <f t="shared" ref="DX820:DZ826" si="2092">IF($C820&lt;&gt;"",IF(BL819&gt;0,1,0),0)</f>
        <v>0</v>
      </c>
      <c r="DY820">
        <f t="shared" si="2092"/>
        <v>0</v>
      </c>
      <c r="DZ820">
        <f t="shared" si="2092"/>
        <v>0</v>
      </c>
    </row>
    <row r="821" spans="1:130">
      <c r="A821" s="106"/>
      <c r="B821" s="19" t="s">
        <v>202</v>
      </c>
      <c r="C821" s="97"/>
      <c r="D821" s="18"/>
      <c r="E821" s="18"/>
      <c r="F821" s="18"/>
      <c r="G821" s="18"/>
      <c r="H821" s="18"/>
      <c r="I821" s="18"/>
      <c r="J821" s="18"/>
      <c r="K821" s="18"/>
      <c r="L821" s="18"/>
      <c r="M821" s="18"/>
      <c r="N821" s="18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41"/>
      <c r="AG821" s="18"/>
      <c r="AH821" s="18"/>
      <c r="AI821" s="18"/>
      <c r="AJ821" s="41"/>
      <c r="AK821" s="41"/>
      <c r="AL821" s="41"/>
      <c r="AM821" s="41"/>
      <c r="AN821" s="41"/>
      <c r="AO821" s="41"/>
      <c r="AP821" s="41"/>
      <c r="AQ821" s="41"/>
      <c r="AR821" s="18"/>
      <c r="AS821" s="18"/>
      <c r="AT821" s="41"/>
      <c r="AU821" s="18">
        <v>2.5</v>
      </c>
      <c r="AV821" s="41"/>
      <c r="AW821" s="18"/>
      <c r="AX821" s="18"/>
      <c r="AY821" s="18"/>
      <c r="AZ821" s="18"/>
      <c r="BA821" s="18"/>
      <c r="BB821" s="18"/>
      <c r="BC821" s="18"/>
      <c r="BD821" s="18"/>
      <c r="BE821" s="25"/>
      <c r="BF821" s="18"/>
      <c r="BG821" s="18"/>
      <c r="BH821" s="18"/>
      <c r="BI821" s="18"/>
      <c r="BJ821" s="118"/>
      <c r="BK821" s="118"/>
      <c r="BL821" s="118"/>
      <c r="BM821" s="118">
        <v>0</v>
      </c>
      <c r="BN821" s="118">
        <v>0</v>
      </c>
      <c r="BO821" s="103"/>
      <c r="BP821">
        <f t="shared" si="2086"/>
        <v>0</v>
      </c>
      <c r="BQ821">
        <f t="shared" si="2086"/>
        <v>0</v>
      </c>
      <c r="BR821">
        <f t="shared" si="2086"/>
        <v>0</v>
      </c>
      <c r="BS821">
        <f t="shared" si="2086"/>
        <v>0</v>
      </c>
      <c r="BT821">
        <f t="shared" si="2086"/>
        <v>0</v>
      </c>
      <c r="BU821">
        <f t="shared" si="2086"/>
        <v>0</v>
      </c>
      <c r="BV821">
        <f t="shared" si="2086"/>
        <v>0</v>
      </c>
      <c r="BW821">
        <f t="shared" si="2086"/>
        <v>0</v>
      </c>
      <c r="BX821">
        <f t="shared" si="2086"/>
        <v>0</v>
      </c>
      <c r="BY821">
        <f t="shared" si="2086"/>
        <v>0</v>
      </c>
      <c r="BZ821">
        <f t="shared" si="2087"/>
        <v>0</v>
      </c>
      <c r="CA821">
        <f t="shared" si="2087"/>
        <v>0</v>
      </c>
      <c r="CB821">
        <f t="shared" si="2087"/>
        <v>0</v>
      </c>
      <c r="CC821">
        <f t="shared" si="2087"/>
        <v>0</v>
      </c>
      <c r="CD821">
        <f t="shared" si="2087"/>
        <v>0</v>
      </c>
      <c r="CE821">
        <f t="shared" si="2087"/>
        <v>0</v>
      </c>
      <c r="CF821">
        <f t="shared" si="2087"/>
        <v>0</v>
      </c>
      <c r="CG821">
        <f t="shared" si="2087"/>
        <v>0</v>
      </c>
      <c r="CH821">
        <f t="shared" si="2087"/>
        <v>0</v>
      </c>
      <c r="CI821">
        <f t="shared" si="2087"/>
        <v>0</v>
      </c>
      <c r="CJ821">
        <f t="shared" si="2088"/>
        <v>0</v>
      </c>
      <c r="CK821">
        <f t="shared" si="2088"/>
        <v>0</v>
      </c>
      <c r="CL821">
        <f t="shared" si="2088"/>
        <v>0</v>
      </c>
      <c r="CM821">
        <f t="shared" si="2088"/>
        <v>0</v>
      </c>
      <c r="CN821">
        <f t="shared" si="2088"/>
        <v>0</v>
      </c>
      <c r="CO821">
        <f t="shared" si="2088"/>
        <v>0</v>
      </c>
      <c r="CP821">
        <f t="shared" si="2088"/>
        <v>0</v>
      </c>
      <c r="CQ821">
        <f t="shared" si="2088"/>
        <v>0</v>
      </c>
      <c r="CR821">
        <f t="shared" si="2088"/>
        <v>0</v>
      </c>
      <c r="CS821">
        <f t="shared" si="2088"/>
        <v>0</v>
      </c>
      <c r="CT821">
        <f t="shared" si="2089"/>
        <v>0</v>
      </c>
      <c r="CU821">
        <f t="shared" si="2089"/>
        <v>0</v>
      </c>
      <c r="CV821">
        <f t="shared" si="2089"/>
        <v>0</v>
      </c>
      <c r="CW821">
        <f t="shared" si="2089"/>
        <v>0</v>
      </c>
      <c r="CX821">
        <f t="shared" si="2089"/>
        <v>0</v>
      </c>
      <c r="CY821">
        <f t="shared" si="2089"/>
        <v>0</v>
      </c>
      <c r="CZ821">
        <f t="shared" si="2089"/>
        <v>0</v>
      </c>
      <c r="DA821">
        <f t="shared" si="2089"/>
        <v>0</v>
      </c>
      <c r="DB821">
        <f t="shared" si="2089"/>
        <v>0</v>
      </c>
      <c r="DC821">
        <f t="shared" si="2089"/>
        <v>0</v>
      </c>
      <c r="DD821">
        <f t="shared" si="2090"/>
        <v>0</v>
      </c>
      <c r="DE821">
        <f t="shared" si="2090"/>
        <v>0</v>
      </c>
      <c r="DF821">
        <f t="shared" si="2090"/>
        <v>0</v>
      </c>
      <c r="DG821">
        <f t="shared" si="2090"/>
        <v>0</v>
      </c>
      <c r="DH821">
        <f t="shared" si="2090"/>
        <v>0</v>
      </c>
      <c r="DI821">
        <f t="shared" si="2090"/>
        <v>0</v>
      </c>
      <c r="DJ821">
        <f t="shared" si="2090"/>
        <v>0</v>
      </c>
      <c r="DK821">
        <f t="shared" si="2090"/>
        <v>0</v>
      </c>
      <c r="DL821">
        <f t="shared" si="2090"/>
        <v>0</v>
      </c>
      <c r="DM821">
        <f t="shared" si="2090"/>
        <v>0</v>
      </c>
      <c r="DN821">
        <f t="shared" si="2091"/>
        <v>0</v>
      </c>
      <c r="DO821">
        <f t="shared" si="2091"/>
        <v>0</v>
      </c>
      <c r="DP821">
        <f t="shared" si="2091"/>
        <v>0</v>
      </c>
      <c r="DQ821">
        <f t="shared" si="2091"/>
        <v>0</v>
      </c>
      <c r="DR821">
        <f t="shared" si="2091"/>
        <v>0</v>
      </c>
      <c r="DS821">
        <f t="shared" si="2091"/>
        <v>0</v>
      </c>
      <c r="DT821">
        <f t="shared" si="2091"/>
        <v>0</v>
      </c>
      <c r="DU821">
        <f t="shared" si="2091"/>
        <v>0</v>
      </c>
      <c r="DV821">
        <f t="shared" si="2091"/>
        <v>0</v>
      </c>
      <c r="DW821">
        <f t="shared" si="2091"/>
        <v>0</v>
      </c>
      <c r="DX821">
        <f t="shared" si="2092"/>
        <v>0</v>
      </c>
      <c r="DY821">
        <f t="shared" si="2092"/>
        <v>0</v>
      </c>
      <c r="DZ821">
        <f t="shared" si="2092"/>
        <v>0</v>
      </c>
    </row>
    <row r="822" spans="1:130">
      <c r="A822" s="106" t="str">
        <f>IF(LEFT(B823,1)&lt;&gt;"",IF(LEFT(B823,1)&lt;&gt;" ",COUNT($A$66:A818)+1,""),"")</f>
        <v/>
      </c>
      <c r="B822" s="59" t="s">
        <v>3</v>
      </c>
      <c r="C822" s="97"/>
      <c r="D822" s="18">
        <v>0</v>
      </c>
      <c r="E822" s="18">
        <v>0</v>
      </c>
      <c r="F822" s="18">
        <v>0</v>
      </c>
      <c r="G822" s="18">
        <v>0</v>
      </c>
      <c r="H822" s="18">
        <v>0</v>
      </c>
      <c r="I822" s="18">
        <v>0</v>
      </c>
      <c r="J822" s="18">
        <v>0</v>
      </c>
      <c r="K822" s="18">
        <v>0</v>
      </c>
      <c r="L822" s="18">
        <v>0</v>
      </c>
      <c r="M822" s="18">
        <v>0</v>
      </c>
      <c r="N822" s="18">
        <v>0.55899999999999994</v>
      </c>
      <c r="O822" s="18">
        <v>0.254</v>
      </c>
      <c r="P822" s="18">
        <v>2.1240000000000001</v>
      </c>
      <c r="Q822" s="18">
        <v>1.3340000000000001</v>
      </c>
      <c r="R822" s="18">
        <v>0.34300000000000003</v>
      </c>
      <c r="S822" s="18">
        <v>6.9000000000000006E-2</v>
      </c>
      <c r="T822" s="18">
        <v>0</v>
      </c>
      <c r="U822" s="18">
        <v>0.25600000000000001</v>
      </c>
      <c r="V822" s="18">
        <v>0.47099999999999997</v>
      </c>
      <c r="W822" s="18">
        <v>0.03</v>
      </c>
      <c r="X822" s="18">
        <v>0.30100000000000005</v>
      </c>
      <c r="Y822" s="18">
        <v>1.6739999999999999</v>
      </c>
      <c r="Z822" s="18">
        <v>3.581</v>
      </c>
      <c r="AA822" s="18">
        <v>1.4749999999999999</v>
      </c>
      <c r="AB822" s="18">
        <v>6.48</v>
      </c>
      <c r="AC822" s="18">
        <v>13.245000000000001</v>
      </c>
      <c r="AD822" s="18">
        <v>0</v>
      </c>
      <c r="AE822" s="18">
        <v>284.649</v>
      </c>
      <c r="AF822" s="18">
        <v>794.09300000000007</v>
      </c>
      <c r="AG822" s="18">
        <v>2492</v>
      </c>
      <c r="AH822" s="18">
        <v>2183.4929999999999</v>
      </c>
      <c r="AI822" s="41" t="s">
        <v>16</v>
      </c>
      <c r="AJ822" s="18">
        <v>8261.1759999999995</v>
      </c>
      <c r="AK822" s="18">
        <v>4816.24</v>
      </c>
      <c r="AL822" s="18">
        <v>7783.1419999999998</v>
      </c>
      <c r="AM822" s="18">
        <f>10851.139-10288</f>
        <v>563.13899999999921</v>
      </c>
      <c r="AN822" s="18">
        <f>13226.245-12713</f>
        <v>513.2450000000008</v>
      </c>
      <c r="AO822" s="18">
        <v>13830.567000000001</v>
      </c>
      <c r="AP822" s="18">
        <v>15484.710999999999</v>
      </c>
      <c r="AQ822" s="18">
        <v>15645.689999999999</v>
      </c>
      <c r="AR822" s="41" t="s">
        <v>16</v>
      </c>
      <c r="AS822" s="41" t="s">
        <v>16</v>
      </c>
      <c r="AT822" s="41" t="s">
        <v>16</v>
      </c>
      <c r="AU822" s="41" t="s">
        <v>16</v>
      </c>
      <c r="AV822" s="41" t="s">
        <v>16</v>
      </c>
      <c r="AW822" s="41" t="s">
        <v>16</v>
      </c>
      <c r="AX822" s="18">
        <v>10886.6572839</v>
      </c>
      <c r="AY822" s="18">
        <v>0</v>
      </c>
      <c r="AZ822" s="18">
        <v>0</v>
      </c>
      <c r="BA822" s="18">
        <v>0</v>
      </c>
      <c r="BB822" s="18">
        <v>0</v>
      </c>
      <c r="BC822" s="18">
        <v>1.5352999999999999E-3</v>
      </c>
      <c r="BD822" s="18">
        <v>0</v>
      </c>
      <c r="BE822" s="25">
        <v>0.53257969999999999</v>
      </c>
      <c r="BF822" s="41">
        <v>0.37004599999999999</v>
      </c>
      <c r="BG822" s="18">
        <v>0</v>
      </c>
      <c r="BH822" s="18">
        <v>0</v>
      </c>
      <c r="BI822" s="18">
        <v>0</v>
      </c>
      <c r="BJ822" s="34">
        <v>0</v>
      </c>
      <c r="BK822" s="34">
        <v>0.71299999999999997</v>
      </c>
      <c r="BL822" s="107">
        <v>5.7611000000000008E-3</v>
      </c>
      <c r="BM822" s="118">
        <v>0</v>
      </c>
      <c r="BN822" s="118">
        <v>0</v>
      </c>
      <c r="BO822" s="103"/>
      <c r="BP822">
        <f t="shared" si="2086"/>
        <v>0</v>
      </c>
      <c r="BQ822">
        <f t="shared" si="2086"/>
        <v>0</v>
      </c>
      <c r="BR822">
        <f t="shared" si="2086"/>
        <v>0</v>
      </c>
      <c r="BS822">
        <f t="shared" si="2086"/>
        <v>0</v>
      </c>
      <c r="BT822">
        <f t="shared" si="2086"/>
        <v>0</v>
      </c>
      <c r="BU822">
        <f t="shared" si="2086"/>
        <v>0</v>
      </c>
      <c r="BV822">
        <f t="shared" si="2086"/>
        <v>0</v>
      </c>
      <c r="BW822">
        <f t="shared" si="2086"/>
        <v>0</v>
      </c>
      <c r="BX822">
        <f t="shared" si="2086"/>
        <v>0</v>
      </c>
      <c r="BY822">
        <f t="shared" si="2086"/>
        <v>0</v>
      </c>
      <c r="BZ822">
        <f t="shared" si="2087"/>
        <v>0</v>
      </c>
      <c r="CA822">
        <f t="shared" si="2087"/>
        <v>0</v>
      </c>
      <c r="CB822">
        <f t="shared" si="2087"/>
        <v>0</v>
      </c>
      <c r="CC822">
        <f t="shared" si="2087"/>
        <v>0</v>
      </c>
      <c r="CD822">
        <f t="shared" si="2087"/>
        <v>0</v>
      </c>
      <c r="CE822">
        <f t="shared" si="2087"/>
        <v>0</v>
      </c>
      <c r="CF822">
        <f t="shared" si="2087"/>
        <v>0</v>
      </c>
      <c r="CG822">
        <f t="shared" si="2087"/>
        <v>0</v>
      </c>
      <c r="CH822">
        <f t="shared" si="2087"/>
        <v>0</v>
      </c>
      <c r="CI822">
        <f t="shared" si="2087"/>
        <v>0</v>
      </c>
      <c r="CJ822">
        <f t="shared" si="2088"/>
        <v>0</v>
      </c>
      <c r="CK822">
        <f t="shared" si="2088"/>
        <v>0</v>
      </c>
      <c r="CL822">
        <f t="shared" si="2088"/>
        <v>0</v>
      </c>
      <c r="CM822">
        <f t="shared" si="2088"/>
        <v>0</v>
      </c>
      <c r="CN822">
        <f t="shared" si="2088"/>
        <v>0</v>
      </c>
      <c r="CO822">
        <f t="shared" si="2088"/>
        <v>0</v>
      </c>
      <c r="CP822">
        <f t="shared" si="2088"/>
        <v>0</v>
      </c>
      <c r="CQ822">
        <f t="shared" si="2088"/>
        <v>0</v>
      </c>
      <c r="CR822">
        <f t="shared" si="2088"/>
        <v>0</v>
      </c>
      <c r="CS822">
        <f t="shared" si="2088"/>
        <v>0</v>
      </c>
      <c r="CT822">
        <f t="shared" si="2089"/>
        <v>0</v>
      </c>
      <c r="CU822">
        <f t="shared" si="2089"/>
        <v>0</v>
      </c>
      <c r="CV822">
        <f t="shared" si="2089"/>
        <v>0</v>
      </c>
      <c r="CW822">
        <f t="shared" si="2089"/>
        <v>0</v>
      </c>
      <c r="CX822">
        <f t="shared" si="2089"/>
        <v>0</v>
      </c>
      <c r="CY822">
        <f t="shared" si="2089"/>
        <v>0</v>
      </c>
      <c r="CZ822">
        <f t="shared" si="2089"/>
        <v>0</v>
      </c>
      <c r="DA822">
        <f t="shared" si="2089"/>
        <v>0</v>
      </c>
      <c r="DB822">
        <f t="shared" si="2089"/>
        <v>0</v>
      </c>
      <c r="DC822">
        <f t="shared" si="2089"/>
        <v>0</v>
      </c>
      <c r="DD822">
        <f t="shared" si="2090"/>
        <v>0</v>
      </c>
      <c r="DE822">
        <f t="shared" si="2090"/>
        <v>0</v>
      </c>
      <c r="DF822">
        <f t="shared" si="2090"/>
        <v>0</v>
      </c>
      <c r="DG822">
        <f t="shared" si="2090"/>
        <v>0</v>
      </c>
      <c r="DH822">
        <f t="shared" si="2090"/>
        <v>0</v>
      </c>
      <c r="DI822">
        <f t="shared" si="2090"/>
        <v>0</v>
      </c>
      <c r="DJ822">
        <f t="shared" si="2090"/>
        <v>0</v>
      </c>
      <c r="DK822">
        <f t="shared" si="2090"/>
        <v>0</v>
      </c>
      <c r="DL822">
        <f t="shared" si="2090"/>
        <v>0</v>
      </c>
      <c r="DM822">
        <f t="shared" si="2090"/>
        <v>0</v>
      </c>
      <c r="DN822">
        <f t="shared" si="2091"/>
        <v>0</v>
      </c>
      <c r="DO822">
        <f t="shared" si="2091"/>
        <v>0</v>
      </c>
      <c r="DP822">
        <f t="shared" si="2091"/>
        <v>0</v>
      </c>
      <c r="DQ822">
        <f t="shared" si="2091"/>
        <v>0</v>
      </c>
      <c r="DR822">
        <f t="shared" si="2091"/>
        <v>0</v>
      </c>
      <c r="DS822">
        <f t="shared" si="2091"/>
        <v>0</v>
      </c>
      <c r="DT822">
        <f t="shared" si="2091"/>
        <v>0</v>
      </c>
      <c r="DU822">
        <f t="shared" si="2091"/>
        <v>0</v>
      </c>
      <c r="DV822">
        <f t="shared" si="2091"/>
        <v>0</v>
      </c>
      <c r="DW822">
        <f t="shared" si="2091"/>
        <v>0</v>
      </c>
      <c r="DX822">
        <f t="shared" si="2092"/>
        <v>0</v>
      </c>
      <c r="DY822">
        <f t="shared" si="2092"/>
        <v>0</v>
      </c>
      <c r="DZ822">
        <f t="shared" si="2092"/>
        <v>0</v>
      </c>
    </row>
    <row r="823" spans="1:130">
      <c r="A823" s="106"/>
      <c r="B823" s="19" t="s">
        <v>18</v>
      </c>
      <c r="C823" s="97"/>
      <c r="D823" s="18">
        <v>0</v>
      </c>
      <c r="E823" s="18">
        <v>0</v>
      </c>
      <c r="F823" s="18">
        <v>0</v>
      </c>
      <c r="G823" s="18">
        <v>0</v>
      </c>
      <c r="H823" s="18">
        <v>0</v>
      </c>
      <c r="I823" s="18">
        <v>0</v>
      </c>
      <c r="J823" s="18">
        <v>0</v>
      </c>
      <c r="K823" s="18">
        <v>0</v>
      </c>
      <c r="L823" s="18">
        <v>0</v>
      </c>
      <c r="M823" s="18">
        <v>0</v>
      </c>
      <c r="N823" s="18">
        <v>0</v>
      </c>
      <c r="O823" s="18">
        <v>0</v>
      </c>
      <c r="P823" s="18">
        <v>0</v>
      </c>
      <c r="Q823" s="18">
        <v>0</v>
      </c>
      <c r="R823" s="18">
        <v>0</v>
      </c>
      <c r="S823" s="18">
        <v>0</v>
      </c>
      <c r="T823" s="18">
        <v>0</v>
      </c>
      <c r="U823" s="18">
        <v>0</v>
      </c>
      <c r="V823" s="18">
        <v>0</v>
      </c>
      <c r="W823" s="18">
        <v>0</v>
      </c>
      <c r="X823" s="18">
        <v>0</v>
      </c>
      <c r="Y823" s="18">
        <v>0</v>
      </c>
      <c r="Z823" s="18">
        <v>1725.0525000000002</v>
      </c>
      <c r="AA823" s="18">
        <v>1935</v>
      </c>
      <c r="AB823" s="18">
        <v>925</v>
      </c>
      <c r="AC823" s="18">
        <v>950</v>
      </c>
      <c r="AD823" s="18">
        <v>4250</v>
      </c>
      <c r="AE823" s="18">
        <v>6540.7914999999994</v>
      </c>
      <c r="AF823" s="18">
        <v>7219.7142249999979</v>
      </c>
      <c r="AG823" s="18">
        <v>5829</v>
      </c>
      <c r="AH823" s="18">
        <v>5618.973</v>
      </c>
      <c r="AI823" s="18">
        <v>5883</v>
      </c>
      <c r="AJ823" s="18">
        <v>8983</v>
      </c>
      <c r="AK823" s="18">
        <v>0</v>
      </c>
      <c r="AL823" s="18">
        <v>0</v>
      </c>
      <c r="AM823" s="18">
        <v>0</v>
      </c>
      <c r="AN823" s="18">
        <v>0</v>
      </c>
      <c r="AO823" s="18">
        <v>0</v>
      </c>
      <c r="AP823" s="18">
        <v>0</v>
      </c>
      <c r="AQ823" s="18">
        <v>0</v>
      </c>
      <c r="AR823" s="18">
        <v>0</v>
      </c>
      <c r="AS823" s="18">
        <v>0</v>
      </c>
      <c r="AT823" s="18">
        <v>0</v>
      </c>
      <c r="AU823" s="18">
        <v>0</v>
      </c>
      <c r="AV823" s="18">
        <v>0</v>
      </c>
      <c r="AW823" s="18">
        <v>0</v>
      </c>
      <c r="AX823" s="18">
        <v>0</v>
      </c>
      <c r="AY823" s="18">
        <v>0</v>
      </c>
      <c r="AZ823" s="18">
        <v>0</v>
      </c>
      <c r="BA823" s="18">
        <v>0</v>
      </c>
      <c r="BB823" s="18">
        <v>0</v>
      </c>
      <c r="BC823" s="18">
        <v>0</v>
      </c>
      <c r="BD823" s="18">
        <v>0</v>
      </c>
      <c r="BE823" s="25">
        <v>0</v>
      </c>
      <c r="BF823" s="18">
        <v>0</v>
      </c>
      <c r="BG823" s="18">
        <v>0</v>
      </c>
      <c r="BH823" s="18">
        <v>0</v>
      </c>
      <c r="BI823" s="18">
        <v>0</v>
      </c>
      <c r="BJ823" s="118">
        <v>0</v>
      </c>
      <c r="BK823" s="118">
        <v>0</v>
      </c>
      <c r="BL823" s="118">
        <v>0</v>
      </c>
      <c r="BM823" s="118">
        <v>0</v>
      </c>
      <c r="BN823" s="118">
        <v>0</v>
      </c>
      <c r="BO823" s="103"/>
      <c r="BP823">
        <f t="shared" si="2086"/>
        <v>0</v>
      </c>
      <c r="BQ823">
        <f t="shared" si="2086"/>
        <v>0</v>
      </c>
      <c r="BR823">
        <f t="shared" si="2086"/>
        <v>0</v>
      </c>
      <c r="BS823">
        <f t="shared" si="2086"/>
        <v>0</v>
      </c>
      <c r="BT823">
        <f t="shared" si="2086"/>
        <v>0</v>
      </c>
      <c r="BU823">
        <f t="shared" si="2086"/>
        <v>0</v>
      </c>
      <c r="BV823">
        <f t="shared" si="2086"/>
        <v>0</v>
      </c>
      <c r="BW823">
        <f t="shared" si="2086"/>
        <v>0</v>
      </c>
      <c r="BX823">
        <f t="shared" si="2086"/>
        <v>0</v>
      </c>
      <c r="BY823">
        <f t="shared" si="2086"/>
        <v>0</v>
      </c>
      <c r="BZ823">
        <f t="shared" si="2087"/>
        <v>0</v>
      </c>
      <c r="CA823">
        <f t="shared" si="2087"/>
        <v>0</v>
      </c>
      <c r="CB823">
        <f t="shared" si="2087"/>
        <v>0</v>
      </c>
      <c r="CC823">
        <f t="shared" si="2087"/>
        <v>0</v>
      </c>
      <c r="CD823">
        <f t="shared" si="2087"/>
        <v>0</v>
      </c>
      <c r="CE823">
        <f t="shared" si="2087"/>
        <v>0</v>
      </c>
      <c r="CF823">
        <f t="shared" si="2087"/>
        <v>0</v>
      </c>
      <c r="CG823">
        <f t="shared" si="2087"/>
        <v>0</v>
      </c>
      <c r="CH823">
        <f t="shared" si="2087"/>
        <v>0</v>
      </c>
      <c r="CI823">
        <f t="shared" si="2087"/>
        <v>0</v>
      </c>
      <c r="CJ823">
        <f t="shared" si="2088"/>
        <v>0</v>
      </c>
      <c r="CK823">
        <f t="shared" si="2088"/>
        <v>0</v>
      </c>
      <c r="CL823">
        <f t="shared" si="2088"/>
        <v>0</v>
      </c>
      <c r="CM823">
        <f t="shared" si="2088"/>
        <v>0</v>
      </c>
      <c r="CN823">
        <f t="shared" si="2088"/>
        <v>0</v>
      </c>
      <c r="CO823">
        <f t="shared" si="2088"/>
        <v>0</v>
      </c>
      <c r="CP823">
        <f t="shared" si="2088"/>
        <v>0</v>
      </c>
      <c r="CQ823">
        <f t="shared" si="2088"/>
        <v>0</v>
      </c>
      <c r="CR823">
        <f t="shared" si="2088"/>
        <v>0</v>
      </c>
      <c r="CS823">
        <f t="shared" si="2088"/>
        <v>0</v>
      </c>
      <c r="CT823">
        <f t="shared" si="2089"/>
        <v>0</v>
      </c>
      <c r="CU823">
        <f t="shared" si="2089"/>
        <v>0</v>
      </c>
      <c r="CV823">
        <f t="shared" si="2089"/>
        <v>0</v>
      </c>
      <c r="CW823">
        <f t="shared" si="2089"/>
        <v>0</v>
      </c>
      <c r="CX823">
        <f t="shared" si="2089"/>
        <v>0</v>
      </c>
      <c r="CY823">
        <f t="shared" si="2089"/>
        <v>0</v>
      </c>
      <c r="CZ823">
        <f t="shared" si="2089"/>
        <v>0</v>
      </c>
      <c r="DA823">
        <f t="shared" si="2089"/>
        <v>0</v>
      </c>
      <c r="DB823">
        <f t="shared" si="2089"/>
        <v>0</v>
      </c>
      <c r="DC823">
        <f t="shared" si="2089"/>
        <v>0</v>
      </c>
      <c r="DD823">
        <f t="shared" si="2090"/>
        <v>0</v>
      </c>
      <c r="DE823">
        <f t="shared" si="2090"/>
        <v>0</v>
      </c>
      <c r="DF823">
        <f t="shared" si="2090"/>
        <v>0</v>
      </c>
      <c r="DG823">
        <f t="shared" si="2090"/>
        <v>0</v>
      </c>
      <c r="DH823">
        <f t="shared" si="2090"/>
        <v>0</v>
      </c>
      <c r="DI823">
        <f t="shared" si="2090"/>
        <v>0</v>
      </c>
      <c r="DJ823">
        <f t="shared" si="2090"/>
        <v>0</v>
      </c>
      <c r="DK823">
        <f t="shared" si="2090"/>
        <v>0</v>
      </c>
      <c r="DL823">
        <f t="shared" si="2090"/>
        <v>0</v>
      </c>
      <c r="DM823">
        <f t="shared" si="2090"/>
        <v>0</v>
      </c>
      <c r="DN823">
        <f t="shared" si="2091"/>
        <v>0</v>
      </c>
      <c r="DO823">
        <f t="shared" si="2091"/>
        <v>0</v>
      </c>
      <c r="DP823">
        <f t="shared" si="2091"/>
        <v>0</v>
      </c>
      <c r="DQ823">
        <f t="shared" si="2091"/>
        <v>0</v>
      </c>
      <c r="DR823">
        <f t="shared" si="2091"/>
        <v>0</v>
      </c>
      <c r="DS823">
        <f t="shared" si="2091"/>
        <v>0</v>
      </c>
      <c r="DT823">
        <f t="shared" si="2091"/>
        <v>0</v>
      </c>
      <c r="DU823">
        <f t="shared" si="2091"/>
        <v>0</v>
      </c>
      <c r="DV823">
        <f t="shared" si="2091"/>
        <v>0</v>
      </c>
      <c r="DW823">
        <f t="shared" si="2091"/>
        <v>0</v>
      </c>
      <c r="DX823">
        <f t="shared" si="2092"/>
        <v>0</v>
      </c>
      <c r="DY823">
        <f t="shared" si="2092"/>
        <v>0</v>
      </c>
      <c r="DZ823">
        <f t="shared" si="2092"/>
        <v>0</v>
      </c>
    </row>
    <row r="824" spans="1:130">
      <c r="A824" s="106"/>
      <c r="B824" s="55" t="s">
        <v>25</v>
      </c>
      <c r="C824" s="97"/>
      <c r="D824" s="18">
        <v>0</v>
      </c>
      <c r="E824" s="18">
        <v>0</v>
      </c>
      <c r="F824" s="18">
        <v>0</v>
      </c>
      <c r="G824" s="18">
        <v>0</v>
      </c>
      <c r="H824" s="18">
        <v>0</v>
      </c>
      <c r="I824" s="18">
        <v>0</v>
      </c>
      <c r="J824" s="18">
        <v>0</v>
      </c>
      <c r="K824" s="18">
        <v>0</v>
      </c>
      <c r="L824" s="18">
        <v>0</v>
      </c>
      <c r="M824" s="18">
        <v>0</v>
      </c>
      <c r="N824" s="18">
        <v>0</v>
      </c>
      <c r="O824" s="18">
        <v>0</v>
      </c>
      <c r="P824" s="18">
        <v>0</v>
      </c>
      <c r="Q824" s="18">
        <v>0</v>
      </c>
      <c r="R824" s="18">
        <v>0</v>
      </c>
      <c r="S824" s="18">
        <v>0</v>
      </c>
      <c r="T824" s="18">
        <v>0</v>
      </c>
      <c r="U824" s="18">
        <v>0</v>
      </c>
      <c r="V824" s="18">
        <v>0</v>
      </c>
      <c r="W824" s="18">
        <v>0</v>
      </c>
      <c r="X824" s="18">
        <v>0</v>
      </c>
      <c r="Y824" s="18">
        <v>0</v>
      </c>
      <c r="Z824" s="18">
        <v>0</v>
      </c>
      <c r="AA824" s="18">
        <v>0</v>
      </c>
      <c r="AB824" s="18">
        <v>0</v>
      </c>
      <c r="AC824" s="18">
        <v>0</v>
      </c>
      <c r="AD824" s="18">
        <v>0</v>
      </c>
      <c r="AE824" s="18">
        <v>4900</v>
      </c>
      <c r="AF824" s="18">
        <v>5292</v>
      </c>
      <c r="AG824" s="18">
        <v>0</v>
      </c>
      <c r="AH824" s="18">
        <v>0</v>
      </c>
      <c r="AI824" s="18">
        <v>0</v>
      </c>
      <c r="AJ824" s="18">
        <v>1200</v>
      </c>
      <c r="AK824" s="18">
        <v>0</v>
      </c>
      <c r="AL824" s="18">
        <v>0</v>
      </c>
      <c r="AM824" s="18">
        <v>0</v>
      </c>
      <c r="AN824" s="18">
        <v>0</v>
      </c>
      <c r="AO824" s="18">
        <v>0</v>
      </c>
      <c r="AP824" s="18">
        <v>0</v>
      </c>
      <c r="AQ824" s="18">
        <v>0</v>
      </c>
      <c r="AR824" s="18">
        <v>0</v>
      </c>
      <c r="AS824" s="18">
        <v>1200</v>
      </c>
      <c r="AT824" s="18">
        <v>0</v>
      </c>
      <c r="AU824" s="18">
        <v>0</v>
      </c>
      <c r="AV824" s="18">
        <v>30</v>
      </c>
      <c r="AW824" s="18">
        <v>30</v>
      </c>
      <c r="AX824" s="18">
        <v>0</v>
      </c>
      <c r="AY824" s="18">
        <v>0</v>
      </c>
      <c r="AZ824" s="18">
        <v>0</v>
      </c>
      <c r="BA824" s="18">
        <v>0</v>
      </c>
      <c r="BB824" s="18">
        <v>0</v>
      </c>
      <c r="BC824" s="18">
        <v>0</v>
      </c>
      <c r="BD824" s="18">
        <v>0</v>
      </c>
      <c r="BE824" s="25">
        <v>0</v>
      </c>
      <c r="BF824" s="18">
        <v>0</v>
      </c>
      <c r="BG824" s="18">
        <v>0</v>
      </c>
      <c r="BH824" s="18">
        <v>0</v>
      </c>
      <c r="BI824" s="18">
        <v>0</v>
      </c>
      <c r="BJ824" s="118">
        <v>0</v>
      </c>
      <c r="BK824" s="118">
        <v>0</v>
      </c>
      <c r="BL824" s="118">
        <v>0</v>
      </c>
      <c r="BM824" s="118">
        <v>0</v>
      </c>
      <c r="BN824" s="118">
        <v>0</v>
      </c>
      <c r="BO824" s="103"/>
      <c r="BP824">
        <f t="shared" si="2086"/>
        <v>0</v>
      </c>
      <c r="BQ824">
        <f t="shared" si="2086"/>
        <v>0</v>
      </c>
      <c r="BR824">
        <f t="shared" si="2086"/>
        <v>0</v>
      </c>
      <c r="BS824">
        <f t="shared" si="2086"/>
        <v>0</v>
      </c>
      <c r="BT824">
        <f t="shared" si="2086"/>
        <v>0</v>
      </c>
      <c r="BU824">
        <f t="shared" si="2086"/>
        <v>0</v>
      </c>
      <c r="BV824">
        <f t="shared" si="2086"/>
        <v>0</v>
      </c>
      <c r="BW824">
        <f t="shared" si="2086"/>
        <v>0</v>
      </c>
      <c r="BX824">
        <f t="shared" si="2086"/>
        <v>0</v>
      </c>
      <c r="BY824">
        <f t="shared" si="2086"/>
        <v>0</v>
      </c>
      <c r="BZ824">
        <f t="shared" si="2087"/>
        <v>0</v>
      </c>
      <c r="CA824">
        <f t="shared" si="2087"/>
        <v>0</v>
      </c>
      <c r="CB824">
        <f t="shared" si="2087"/>
        <v>0</v>
      </c>
      <c r="CC824">
        <f t="shared" si="2087"/>
        <v>0</v>
      </c>
      <c r="CD824">
        <f t="shared" si="2087"/>
        <v>0</v>
      </c>
      <c r="CE824">
        <f t="shared" si="2087"/>
        <v>0</v>
      </c>
      <c r="CF824">
        <f t="shared" si="2087"/>
        <v>0</v>
      </c>
      <c r="CG824">
        <f t="shared" si="2087"/>
        <v>0</v>
      </c>
      <c r="CH824">
        <f t="shared" si="2087"/>
        <v>0</v>
      </c>
      <c r="CI824">
        <f t="shared" si="2087"/>
        <v>0</v>
      </c>
      <c r="CJ824">
        <f t="shared" si="2088"/>
        <v>0</v>
      </c>
      <c r="CK824">
        <f t="shared" si="2088"/>
        <v>0</v>
      </c>
      <c r="CL824">
        <f t="shared" si="2088"/>
        <v>0</v>
      </c>
      <c r="CM824">
        <f t="shared" si="2088"/>
        <v>0</v>
      </c>
      <c r="CN824">
        <f t="shared" si="2088"/>
        <v>0</v>
      </c>
      <c r="CO824">
        <f t="shared" si="2088"/>
        <v>0</v>
      </c>
      <c r="CP824">
        <f t="shared" si="2088"/>
        <v>0</v>
      </c>
      <c r="CQ824">
        <f t="shared" si="2088"/>
        <v>0</v>
      </c>
      <c r="CR824">
        <f t="shared" si="2088"/>
        <v>0</v>
      </c>
      <c r="CS824">
        <f t="shared" si="2088"/>
        <v>0</v>
      </c>
      <c r="CT824">
        <f t="shared" si="2089"/>
        <v>0</v>
      </c>
      <c r="CU824">
        <f t="shared" si="2089"/>
        <v>0</v>
      </c>
      <c r="CV824">
        <f t="shared" si="2089"/>
        <v>0</v>
      </c>
      <c r="CW824">
        <f t="shared" si="2089"/>
        <v>0</v>
      </c>
      <c r="CX824">
        <f t="shared" si="2089"/>
        <v>0</v>
      </c>
      <c r="CY824">
        <f t="shared" si="2089"/>
        <v>0</v>
      </c>
      <c r="CZ824">
        <f t="shared" si="2089"/>
        <v>0</v>
      </c>
      <c r="DA824">
        <f t="shared" si="2089"/>
        <v>0</v>
      </c>
      <c r="DB824">
        <f t="shared" si="2089"/>
        <v>0</v>
      </c>
      <c r="DC824">
        <f t="shared" si="2089"/>
        <v>0</v>
      </c>
      <c r="DD824">
        <f t="shared" si="2090"/>
        <v>0</v>
      </c>
      <c r="DE824">
        <f t="shared" si="2090"/>
        <v>0</v>
      </c>
      <c r="DF824">
        <f t="shared" si="2090"/>
        <v>0</v>
      </c>
      <c r="DG824">
        <f t="shared" si="2090"/>
        <v>0</v>
      </c>
      <c r="DH824">
        <f t="shared" si="2090"/>
        <v>0</v>
      </c>
      <c r="DI824">
        <f t="shared" si="2090"/>
        <v>0</v>
      </c>
      <c r="DJ824">
        <f t="shared" si="2090"/>
        <v>0</v>
      </c>
      <c r="DK824">
        <f t="shared" si="2090"/>
        <v>0</v>
      </c>
      <c r="DL824">
        <f t="shared" si="2090"/>
        <v>0</v>
      </c>
      <c r="DM824">
        <f t="shared" si="2090"/>
        <v>0</v>
      </c>
      <c r="DN824">
        <f t="shared" si="2091"/>
        <v>0</v>
      </c>
      <c r="DO824">
        <f t="shared" si="2091"/>
        <v>0</v>
      </c>
      <c r="DP824">
        <f t="shared" si="2091"/>
        <v>0</v>
      </c>
      <c r="DQ824">
        <f t="shared" si="2091"/>
        <v>0</v>
      </c>
      <c r="DR824">
        <f t="shared" si="2091"/>
        <v>0</v>
      </c>
      <c r="DS824">
        <f t="shared" si="2091"/>
        <v>0</v>
      </c>
      <c r="DT824">
        <f t="shared" si="2091"/>
        <v>0</v>
      </c>
      <c r="DU824">
        <f t="shared" si="2091"/>
        <v>0</v>
      </c>
      <c r="DV824">
        <f t="shared" si="2091"/>
        <v>0</v>
      </c>
      <c r="DW824">
        <f t="shared" si="2091"/>
        <v>0</v>
      </c>
      <c r="DX824">
        <f t="shared" si="2092"/>
        <v>0</v>
      </c>
      <c r="DY824">
        <f t="shared" si="2092"/>
        <v>0</v>
      </c>
      <c r="DZ824">
        <f t="shared" si="2092"/>
        <v>0</v>
      </c>
    </row>
    <row r="825" spans="1:130">
      <c r="A825" s="106" t="str">
        <f>IF(LEFT(B824,1)&lt;&gt;"",IF(LEFT(B824,1)&lt;&gt;" ",COUNT($A$66:A822)+1,""),"")</f>
        <v/>
      </c>
      <c r="B825" s="59" t="s">
        <v>205</v>
      </c>
      <c r="C825" s="97"/>
      <c r="D825" s="18">
        <v>0</v>
      </c>
      <c r="E825" s="18">
        <v>0</v>
      </c>
      <c r="F825" s="18">
        <v>0</v>
      </c>
      <c r="G825" s="18">
        <v>0</v>
      </c>
      <c r="H825" s="18">
        <v>0</v>
      </c>
      <c r="I825" s="18">
        <v>0</v>
      </c>
      <c r="J825" s="18">
        <v>0</v>
      </c>
      <c r="K825" s="18">
        <v>0</v>
      </c>
      <c r="L825" s="18">
        <v>0</v>
      </c>
      <c r="M825" s="18">
        <v>0</v>
      </c>
      <c r="N825" s="18">
        <v>1.597</v>
      </c>
      <c r="O825" s="18">
        <v>0</v>
      </c>
      <c r="P825" s="18">
        <v>7.6039999999999992</v>
      </c>
      <c r="Q825" s="18">
        <v>6.1669999999999998</v>
      </c>
      <c r="R825" s="18">
        <v>5.7530000000000001</v>
      </c>
      <c r="S825" s="18">
        <v>3.9609999999999999</v>
      </c>
      <c r="T825" s="18">
        <v>2.64</v>
      </c>
      <c r="U825" s="18">
        <v>6.7000000000000004E-2</v>
      </c>
      <c r="V825" s="18">
        <v>0</v>
      </c>
      <c r="W825" s="18">
        <v>0</v>
      </c>
      <c r="X825" s="18">
        <v>0</v>
      </c>
      <c r="Y825" s="18">
        <v>2.8690000000000002</v>
      </c>
      <c r="Z825" s="18">
        <v>18.580000000000002</v>
      </c>
      <c r="AA825" s="18">
        <v>16.739000000000001</v>
      </c>
      <c r="AB825" s="18">
        <v>75.361999999999995</v>
      </c>
      <c r="AC825" s="41">
        <v>227.25700000000001</v>
      </c>
      <c r="AD825" s="41" t="s">
        <v>16</v>
      </c>
      <c r="AE825" s="41" t="s">
        <v>16</v>
      </c>
      <c r="AF825" s="41" t="s">
        <v>16</v>
      </c>
      <c r="AG825" s="41" t="s">
        <v>16</v>
      </c>
      <c r="AH825" s="41" t="s">
        <v>16</v>
      </c>
      <c r="AI825" s="41" t="s">
        <v>16</v>
      </c>
      <c r="AJ825" s="41" t="s">
        <v>16</v>
      </c>
      <c r="AK825" s="18">
        <v>1518.2359999999999</v>
      </c>
      <c r="AL825" s="18">
        <v>1864.011</v>
      </c>
      <c r="AM825" s="18">
        <v>2063.5140000000001</v>
      </c>
      <c r="AN825" s="18">
        <v>2060.808</v>
      </c>
      <c r="AO825" s="18">
        <v>1976.915</v>
      </c>
      <c r="AP825" s="18">
        <v>2392.634</v>
      </c>
      <c r="AQ825" s="18">
        <v>2683.2219999999998</v>
      </c>
      <c r="AR825" s="18">
        <v>2557.7774669</v>
      </c>
      <c r="AS825" s="18">
        <v>12.771086499999999</v>
      </c>
      <c r="AT825" s="18">
        <v>3.7953201000000001</v>
      </c>
      <c r="AU825" s="18">
        <v>3.8369939999999998</v>
      </c>
      <c r="AV825" s="18">
        <v>11.5029345</v>
      </c>
      <c r="AW825" s="18">
        <v>0</v>
      </c>
      <c r="AX825" s="18">
        <v>0</v>
      </c>
      <c r="AY825" s="18">
        <v>0</v>
      </c>
      <c r="AZ825" s="18">
        <v>0</v>
      </c>
      <c r="BA825" s="18">
        <v>0</v>
      </c>
      <c r="BB825" s="18">
        <v>0</v>
      </c>
      <c r="BC825" s="18">
        <v>0</v>
      </c>
      <c r="BD825" s="18">
        <v>0</v>
      </c>
      <c r="BE825" s="25">
        <v>0</v>
      </c>
      <c r="BF825" s="18">
        <v>0</v>
      </c>
      <c r="BG825" s="18">
        <v>0</v>
      </c>
      <c r="BH825" s="18">
        <v>0</v>
      </c>
      <c r="BI825" s="18">
        <v>0</v>
      </c>
      <c r="BJ825" s="118">
        <v>0</v>
      </c>
      <c r="BK825" s="118">
        <v>0</v>
      </c>
      <c r="BL825" s="118">
        <v>0</v>
      </c>
      <c r="BM825" s="118">
        <v>0</v>
      </c>
      <c r="BN825" s="118">
        <v>0</v>
      </c>
      <c r="BO825" s="103"/>
      <c r="BP825">
        <f t="shared" si="2086"/>
        <v>0</v>
      </c>
      <c r="BQ825">
        <f t="shared" si="2086"/>
        <v>0</v>
      </c>
      <c r="BR825">
        <f t="shared" si="2086"/>
        <v>0</v>
      </c>
      <c r="BS825">
        <f t="shared" si="2086"/>
        <v>0</v>
      </c>
      <c r="BT825">
        <f t="shared" si="2086"/>
        <v>0</v>
      </c>
      <c r="BU825">
        <f t="shared" si="2086"/>
        <v>0</v>
      </c>
      <c r="BV825">
        <f t="shared" si="2086"/>
        <v>0</v>
      </c>
      <c r="BW825">
        <f t="shared" si="2086"/>
        <v>0</v>
      </c>
      <c r="BX825">
        <f t="shared" si="2086"/>
        <v>0</v>
      </c>
      <c r="BY825">
        <f t="shared" si="2086"/>
        <v>0</v>
      </c>
      <c r="BZ825">
        <f t="shared" si="2087"/>
        <v>0</v>
      </c>
      <c r="CA825">
        <f t="shared" si="2087"/>
        <v>0</v>
      </c>
      <c r="CB825">
        <f t="shared" si="2087"/>
        <v>0</v>
      </c>
      <c r="CC825">
        <f t="shared" si="2087"/>
        <v>0</v>
      </c>
      <c r="CD825">
        <f t="shared" si="2087"/>
        <v>0</v>
      </c>
      <c r="CE825">
        <f t="shared" si="2087"/>
        <v>0</v>
      </c>
      <c r="CF825">
        <f t="shared" si="2087"/>
        <v>0</v>
      </c>
      <c r="CG825">
        <f t="shared" si="2087"/>
        <v>0</v>
      </c>
      <c r="CH825">
        <f t="shared" si="2087"/>
        <v>0</v>
      </c>
      <c r="CI825">
        <f t="shared" si="2087"/>
        <v>0</v>
      </c>
      <c r="CJ825">
        <f t="shared" si="2088"/>
        <v>0</v>
      </c>
      <c r="CK825">
        <f t="shared" si="2088"/>
        <v>0</v>
      </c>
      <c r="CL825">
        <f t="shared" si="2088"/>
        <v>0</v>
      </c>
      <c r="CM825">
        <f t="shared" si="2088"/>
        <v>0</v>
      </c>
      <c r="CN825">
        <f t="shared" si="2088"/>
        <v>0</v>
      </c>
      <c r="CO825">
        <f t="shared" si="2088"/>
        <v>0</v>
      </c>
      <c r="CP825">
        <f t="shared" si="2088"/>
        <v>0</v>
      </c>
      <c r="CQ825">
        <f t="shared" si="2088"/>
        <v>0</v>
      </c>
      <c r="CR825">
        <f t="shared" si="2088"/>
        <v>0</v>
      </c>
      <c r="CS825">
        <f t="shared" si="2088"/>
        <v>0</v>
      </c>
      <c r="CT825">
        <f t="shared" si="2089"/>
        <v>0</v>
      </c>
      <c r="CU825">
        <f t="shared" si="2089"/>
        <v>0</v>
      </c>
      <c r="CV825">
        <f t="shared" si="2089"/>
        <v>0</v>
      </c>
      <c r="CW825">
        <f t="shared" si="2089"/>
        <v>0</v>
      </c>
      <c r="CX825">
        <f t="shared" si="2089"/>
        <v>0</v>
      </c>
      <c r="CY825">
        <f t="shared" si="2089"/>
        <v>0</v>
      </c>
      <c r="CZ825">
        <f t="shared" si="2089"/>
        <v>0</v>
      </c>
      <c r="DA825">
        <f t="shared" si="2089"/>
        <v>0</v>
      </c>
      <c r="DB825">
        <f t="shared" si="2089"/>
        <v>0</v>
      </c>
      <c r="DC825">
        <f t="shared" si="2089"/>
        <v>0</v>
      </c>
      <c r="DD825">
        <f t="shared" si="2090"/>
        <v>0</v>
      </c>
      <c r="DE825">
        <f t="shared" si="2090"/>
        <v>0</v>
      </c>
      <c r="DF825">
        <f t="shared" si="2090"/>
        <v>0</v>
      </c>
      <c r="DG825">
        <f t="shared" si="2090"/>
        <v>0</v>
      </c>
      <c r="DH825">
        <f t="shared" si="2090"/>
        <v>0</v>
      </c>
      <c r="DI825">
        <f t="shared" si="2090"/>
        <v>0</v>
      </c>
      <c r="DJ825">
        <f t="shared" si="2090"/>
        <v>0</v>
      </c>
      <c r="DK825">
        <f t="shared" si="2090"/>
        <v>0</v>
      </c>
      <c r="DL825">
        <f t="shared" si="2090"/>
        <v>0</v>
      </c>
      <c r="DM825">
        <f t="shared" si="2090"/>
        <v>0</v>
      </c>
      <c r="DN825">
        <f t="shared" si="2091"/>
        <v>0</v>
      </c>
      <c r="DO825">
        <f t="shared" si="2091"/>
        <v>0</v>
      </c>
      <c r="DP825">
        <f t="shared" si="2091"/>
        <v>0</v>
      </c>
      <c r="DQ825">
        <f t="shared" si="2091"/>
        <v>0</v>
      </c>
      <c r="DR825">
        <f t="shared" si="2091"/>
        <v>0</v>
      </c>
      <c r="DS825">
        <f t="shared" si="2091"/>
        <v>0</v>
      </c>
      <c r="DT825">
        <f t="shared" si="2091"/>
        <v>0</v>
      </c>
      <c r="DU825">
        <f t="shared" si="2091"/>
        <v>0</v>
      </c>
      <c r="DV825">
        <f t="shared" si="2091"/>
        <v>0</v>
      </c>
      <c r="DW825">
        <f t="shared" si="2091"/>
        <v>0</v>
      </c>
      <c r="DX825">
        <f t="shared" si="2092"/>
        <v>0</v>
      </c>
      <c r="DY825">
        <f t="shared" si="2092"/>
        <v>0</v>
      </c>
      <c r="DZ825">
        <f t="shared" si="2092"/>
        <v>0</v>
      </c>
    </row>
    <row r="826" spans="1:130">
      <c r="A826" s="106"/>
      <c r="B826" s="55" t="s">
        <v>21</v>
      </c>
      <c r="C826" s="97"/>
      <c r="D826" s="18">
        <v>0</v>
      </c>
      <c r="E826" s="18">
        <v>0</v>
      </c>
      <c r="F826" s="18">
        <v>0</v>
      </c>
      <c r="G826" s="18">
        <v>0</v>
      </c>
      <c r="H826" s="18">
        <v>0</v>
      </c>
      <c r="I826" s="18">
        <v>0</v>
      </c>
      <c r="J826" s="18">
        <v>0</v>
      </c>
      <c r="K826" s="18">
        <v>290</v>
      </c>
      <c r="L826" s="18">
        <v>0</v>
      </c>
      <c r="M826" s="18">
        <v>0</v>
      </c>
      <c r="N826" s="18">
        <v>112</v>
      </c>
      <c r="O826" s="18">
        <v>0</v>
      </c>
      <c r="P826" s="18">
        <v>0</v>
      </c>
      <c r="Q826" s="18">
        <v>0</v>
      </c>
      <c r="R826" s="18">
        <v>0</v>
      </c>
      <c r="S826" s="18">
        <v>0</v>
      </c>
      <c r="T826" s="18">
        <v>0</v>
      </c>
      <c r="U826" s="18">
        <v>0</v>
      </c>
      <c r="V826" s="18">
        <v>0</v>
      </c>
      <c r="W826" s="18">
        <v>0</v>
      </c>
      <c r="X826" s="18">
        <v>0</v>
      </c>
      <c r="Y826" s="18">
        <v>0</v>
      </c>
      <c r="Z826" s="18">
        <v>0</v>
      </c>
      <c r="AA826" s="18">
        <v>0</v>
      </c>
      <c r="AB826" s="18">
        <v>6045</v>
      </c>
      <c r="AC826" s="18">
        <v>0</v>
      </c>
      <c r="AD826" s="18">
        <v>0</v>
      </c>
      <c r="AE826" s="18">
        <v>0</v>
      </c>
      <c r="AF826" s="18">
        <v>0</v>
      </c>
      <c r="AG826" s="18">
        <v>0</v>
      </c>
      <c r="AH826" s="18">
        <v>0</v>
      </c>
      <c r="AI826" s="18">
        <v>0</v>
      </c>
      <c r="AJ826" s="18">
        <v>0</v>
      </c>
      <c r="AK826" s="18">
        <v>0</v>
      </c>
      <c r="AL826" s="18">
        <v>0</v>
      </c>
      <c r="AM826" s="18">
        <v>0</v>
      </c>
      <c r="AN826" s="18">
        <v>0</v>
      </c>
      <c r="AO826" s="18">
        <v>0</v>
      </c>
      <c r="AP826" s="18">
        <v>0</v>
      </c>
      <c r="AQ826" s="18">
        <v>0</v>
      </c>
      <c r="AR826" s="18">
        <v>0</v>
      </c>
      <c r="AS826" s="18">
        <v>0</v>
      </c>
      <c r="AT826" s="18">
        <v>0</v>
      </c>
      <c r="AU826" s="18">
        <v>0</v>
      </c>
      <c r="AV826" s="18">
        <v>0</v>
      </c>
      <c r="AW826" s="18">
        <v>0</v>
      </c>
      <c r="AX826" s="18">
        <v>0</v>
      </c>
      <c r="AY826" s="18">
        <v>0</v>
      </c>
      <c r="AZ826" s="18">
        <v>0</v>
      </c>
      <c r="BA826" s="18">
        <v>0</v>
      </c>
      <c r="BB826" s="18">
        <v>0</v>
      </c>
      <c r="BC826" s="18">
        <v>0</v>
      </c>
      <c r="BD826" s="18">
        <v>0</v>
      </c>
      <c r="BE826" s="18">
        <v>0</v>
      </c>
      <c r="BF826" s="18">
        <v>0</v>
      </c>
      <c r="BG826" s="18">
        <v>0</v>
      </c>
      <c r="BH826" s="18">
        <v>0</v>
      </c>
      <c r="BI826" s="18">
        <v>0</v>
      </c>
      <c r="BJ826" s="118">
        <v>0</v>
      </c>
      <c r="BK826" s="118">
        <v>0</v>
      </c>
      <c r="BL826" s="118">
        <v>0</v>
      </c>
      <c r="BM826" s="118">
        <v>0</v>
      </c>
      <c r="BN826" s="118">
        <v>0</v>
      </c>
      <c r="BO826" s="103"/>
      <c r="BP826">
        <f t="shared" si="2086"/>
        <v>0</v>
      </c>
      <c r="BQ826">
        <f t="shared" si="2086"/>
        <v>0</v>
      </c>
      <c r="BR826">
        <f t="shared" si="2086"/>
        <v>0</v>
      </c>
      <c r="BS826">
        <f t="shared" si="2086"/>
        <v>0</v>
      </c>
      <c r="BT826">
        <f t="shared" si="2086"/>
        <v>0</v>
      </c>
      <c r="BU826">
        <f t="shared" si="2086"/>
        <v>0</v>
      </c>
      <c r="BV826">
        <f t="shared" si="2086"/>
        <v>0</v>
      </c>
      <c r="BW826">
        <f t="shared" si="2086"/>
        <v>0</v>
      </c>
      <c r="BX826">
        <f t="shared" si="2086"/>
        <v>0</v>
      </c>
      <c r="BY826">
        <f t="shared" si="2086"/>
        <v>0</v>
      </c>
      <c r="BZ826">
        <f t="shared" si="2087"/>
        <v>0</v>
      </c>
      <c r="CA826">
        <f t="shared" si="2087"/>
        <v>0</v>
      </c>
      <c r="CB826">
        <f t="shared" si="2087"/>
        <v>0</v>
      </c>
      <c r="CC826">
        <f t="shared" si="2087"/>
        <v>0</v>
      </c>
      <c r="CD826">
        <f t="shared" si="2087"/>
        <v>0</v>
      </c>
      <c r="CE826">
        <f t="shared" si="2087"/>
        <v>0</v>
      </c>
      <c r="CF826">
        <f t="shared" si="2087"/>
        <v>0</v>
      </c>
      <c r="CG826">
        <f t="shared" si="2087"/>
        <v>0</v>
      </c>
      <c r="CH826">
        <f t="shared" si="2087"/>
        <v>0</v>
      </c>
      <c r="CI826">
        <f t="shared" si="2087"/>
        <v>0</v>
      </c>
      <c r="CJ826">
        <f t="shared" si="2088"/>
        <v>0</v>
      </c>
      <c r="CK826">
        <f t="shared" si="2088"/>
        <v>0</v>
      </c>
      <c r="CL826">
        <f t="shared" si="2088"/>
        <v>0</v>
      </c>
      <c r="CM826">
        <f t="shared" si="2088"/>
        <v>0</v>
      </c>
      <c r="CN826">
        <f t="shared" si="2088"/>
        <v>0</v>
      </c>
      <c r="CO826">
        <f t="shared" si="2088"/>
        <v>0</v>
      </c>
      <c r="CP826">
        <f t="shared" si="2088"/>
        <v>0</v>
      </c>
      <c r="CQ826">
        <f t="shared" si="2088"/>
        <v>0</v>
      </c>
      <c r="CR826">
        <f t="shared" si="2088"/>
        <v>0</v>
      </c>
      <c r="CS826">
        <f t="shared" si="2088"/>
        <v>0</v>
      </c>
      <c r="CT826">
        <f t="shared" si="2089"/>
        <v>0</v>
      </c>
      <c r="CU826">
        <f t="shared" si="2089"/>
        <v>0</v>
      </c>
      <c r="CV826">
        <f t="shared" si="2089"/>
        <v>0</v>
      </c>
      <c r="CW826">
        <f t="shared" si="2089"/>
        <v>0</v>
      </c>
      <c r="CX826">
        <f t="shared" si="2089"/>
        <v>0</v>
      </c>
      <c r="CY826">
        <f t="shared" si="2089"/>
        <v>0</v>
      </c>
      <c r="CZ826">
        <f t="shared" si="2089"/>
        <v>0</v>
      </c>
      <c r="DA826">
        <f t="shared" si="2089"/>
        <v>0</v>
      </c>
      <c r="DB826">
        <f t="shared" si="2089"/>
        <v>0</v>
      </c>
      <c r="DC826">
        <f t="shared" si="2089"/>
        <v>0</v>
      </c>
      <c r="DD826">
        <f t="shared" si="2090"/>
        <v>0</v>
      </c>
      <c r="DE826">
        <f t="shared" si="2090"/>
        <v>0</v>
      </c>
      <c r="DF826">
        <f t="shared" si="2090"/>
        <v>0</v>
      </c>
      <c r="DG826">
        <f t="shared" si="2090"/>
        <v>0</v>
      </c>
      <c r="DH826">
        <f t="shared" si="2090"/>
        <v>0</v>
      </c>
      <c r="DI826">
        <f t="shared" si="2090"/>
        <v>0</v>
      </c>
      <c r="DJ826">
        <f t="shared" si="2090"/>
        <v>0</v>
      </c>
      <c r="DK826">
        <f t="shared" si="2090"/>
        <v>0</v>
      </c>
      <c r="DL826">
        <f t="shared" si="2090"/>
        <v>0</v>
      </c>
      <c r="DM826">
        <f t="shared" si="2090"/>
        <v>0</v>
      </c>
      <c r="DN826">
        <f t="shared" si="2091"/>
        <v>0</v>
      </c>
      <c r="DO826">
        <f t="shared" si="2091"/>
        <v>0</v>
      </c>
      <c r="DP826">
        <f t="shared" si="2091"/>
        <v>0</v>
      </c>
      <c r="DQ826">
        <f t="shared" si="2091"/>
        <v>0</v>
      </c>
      <c r="DR826">
        <f t="shared" si="2091"/>
        <v>0</v>
      </c>
      <c r="DS826">
        <f t="shared" si="2091"/>
        <v>0</v>
      </c>
      <c r="DT826">
        <f t="shared" si="2091"/>
        <v>0</v>
      </c>
      <c r="DU826">
        <f t="shared" si="2091"/>
        <v>0</v>
      </c>
      <c r="DV826">
        <f t="shared" si="2091"/>
        <v>0</v>
      </c>
      <c r="DW826">
        <f t="shared" si="2091"/>
        <v>0</v>
      </c>
      <c r="DX826">
        <f t="shared" si="2092"/>
        <v>0</v>
      </c>
      <c r="DY826">
        <f t="shared" si="2092"/>
        <v>0</v>
      </c>
      <c r="DZ826">
        <f t="shared" si="2092"/>
        <v>0</v>
      </c>
    </row>
    <row r="827" spans="1:130">
      <c r="A827" s="106"/>
      <c r="B827" s="19" t="s">
        <v>210</v>
      </c>
      <c r="C827" s="97"/>
      <c r="D827" s="18"/>
      <c r="E827" s="18"/>
      <c r="F827" s="18"/>
      <c r="G827" s="18"/>
      <c r="H827" s="18"/>
      <c r="I827" s="18"/>
      <c r="J827" s="18"/>
      <c r="K827" s="18"/>
      <c r="L827" s="18"/>
      <c r="M827" s="18"/>
      <c r="N827" s="18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34">
        <v>2423.5294117647059</v>
      </c>
      <c r="AQ827" s="34">
        <v>1757.5757575757575</v>
      </c>
      <c r="AR827" s="34">
        <v>1200</v>
      </c>
      <c r="AS827" s="34">
        <v>525.42372881355936</v>
      </c>
      <c r="AT827" s="34">
        <v>476.92307692307691</v>
      </c>
      <c r="AU827" s="34">
        <v>436.61971830985914</v>
      </c>
      <c r="AV827" s="34">
        <v>446.97570470766345</v>
      </c>
      <c r="AW827" s="34">
        <v>281.82907066863947</v>
      </c>
      <c r="AX827" s="34">
        <v>309.31023816888342</v>
      </c>
      <c r="AY827" s="34">
        <v>330.38737920211452</v>
      </c>
      <c r="AZ827" s="34">
        <v>363.24010170722846</v>
      </c>
      <c r="BA827" s="34">
        <v>651.55069064373208</v>
      </c>
      <c r="BB827" s="34">
        <v>1294.3308309603933</v>
      </c>
      <c r="BC827" s="34">
        <v>2456.2480810561869</v>
      </c>
      <c r="BD827" s="18">
        <v>5023.2324500816276</v>
      </c>
      <c r="BE827" s="25">
        <v>7001.1668611435234</v>
      </c>
      <c r="BF827" s="160">
        <v>9095.2507296365093</v>
      </c>
      <c r="BG827" s="160">
        <v>6635.6949283778549</v>
      </c>
      <c r="BH827" s="118">
        <v>3786.8470763959058</v>
      </c>
      <c r="BI827" s="118">
        <v>7441.5015296419815</v>
      </c>
      <c r="BJ827" s="118">
        <v>6517.9111869256594</v>
      </c>
      <c r="BK827" s="118">
        <v>4965.9958362248435</v>
      </c>
      <c r="BL827" s="18">
        <v>2862.4740256986556</v>
      </c>
      <c r="BM827" s="118">
        <v>2861.7316396554243</v>
      </c>
      <c r="BN827" s="118">
        <v>2289.7696839850028</v>
      </c>
      <c r="BO827" s="103"/>
      <c r="BP827">
        <f t="shared" si="2086"/>
        <v>0</v>
      </c>
      <c r="BQ827">
        <f t="shared" si="2086"/>
        <v>0</v>
      </c>
      <c r="BR827">
        <f t="shared" si="2086"/>
        <v>0</v>
      </c>
      <c r="BS827">
        <f t="shared" si="2086"/>
        <v>0</v>
      </c>
      <c r="BT827">
        <f t="shared" si="2086"/>
        <v>0</v>
      </c>
      <c r="BU827">
        <f t="shared" si="2086"/>
        <v>0</v>
      </c>
      <c r="BV827">
        <f t="shared" si="2086"/>
        <v>0</v>
      </c>
      <c r="BW827">
        <f t="shared" si="2086"/>
        <v>0</v>
      </c>
      <c r="BX827">
        <f t="shared" si="2086"/>
        <v>0</v>
      </c>
      <c r="BY827">
        <f t="shared" si="2086"/>
        <v>0</v>
      </c>
      <c r="BZ827">
        <f t="shared" si="2087"/>
        <v>0</v>
      </c>
      <c r="CA827">
        <f t="shared" si="2087"/>
        <v>0</v>
      </c>
      <c r="CB827">
        <f t="shared" si="2087"/>
        <v>0</v>
      </c>
      <c r="CC827">
        <f t="shared" si="2087"/>
        <v>0</v>
      </c>
      <c r="CD827">
        <f t="shared" si="2087"/>
        <v>0</v>
      </c>
      <c r="CE827">
        <f t="shared" si="2087"/>
        <v>0</v>
      </c>
      <c r="CF827">
        <f t="shared" si="2087"/>
        <v>0</v>
      </c>
      <c r="CG827">
        <f t="shared" si="2087"/>
        <v>0</v>
      </c>
      <c r="CH827">
        <f t="shared" si="2087"/>
        <v>0</v>
      </c>
      <c r="CI827">
        <f t="shared" si="2087"/>
        <v>0</v>
      </c>
      <c r="CJ827">
        <f t="shared" si="2088"/>
        <v>0</v>
      </c>
      <c r="CK827">
        <f t="shared" si="2088"/>
        <v>0</v>
      </c>
      <c r="CL827">
        <f t="shared" si="2088"/>
        <v>0</v>
      </c>
      <c r="CM827">
        <f t="shared" si="2088"/>
        <v>0</v>
      </c>
      <c r="CN827">
        <f t="shared" si="2088"/>
        <v>0</v>
      </c>
      <c r="CO827">
        <f t="shared" si="2088"/>
        <v>0</v>
      </c>
      <c r="CP827">
        <f t="shared" si="2088"/>
        <v>0</v>
      </c>
      <c r="CQ827">
        <f t="shared" si="2088"/>
        <v>0</v>
      </c>
      <c r="CR827">
        <f t="shared" si="2088"/>
        <v>0</v>
      </c>
      <c r="CS827">
        <f t="shared" si="2088"/>
        <v>0</v>
      </c>
      <c r="CT827">
        <f t="shared" si="2089"/>
        <v>0</v>
      </c>
      <c r="CU827">
        <f t="shared" si="2089"/>
        <v>0</v>
      </c>
      <c r="CV827">
        <f t="shared" si="2089"/>
        <v>0</v>
      </c>
      <c r="CW827">
        <f t="shared" si="2089"/>
        <v>0</v>
      </c>
      <c r="CX827">
        <f t="shared" si="2089"/>
        <v>0</v>
      </c>
      <c r="CY827">
        <f t="shared" si="2089"/>
        <v>0</v>
      </c>
      <c r="CZ827">
        <f t="shared" si="2089"/>
        <v>0</v>
      </c>
      <c r="DA827">
        <f t="shared" si="2089"/>
        <v>0</v>
      </c>
      <c r="DB827">
        <f t="shared" si="2089"/>
        <v>0</v>
      </c>
      <c r="DC827">
        <f t="shared" si="2089"/>
        <v>0</v>
      </c>
      <c r="DD827">
        <f t="shared" si="2090"/>
        <v>0</v>
      </c>
      <c r="DE827">
        <f t="shared" si="2090"/>
        <v>0</v>
      </c>
      <c r="DF827">
        <f t="shared" si="2090"/>
        <v>0</v>
      </c>
      <c r="DG827">
        <f t="shared" si="2090"/>
        <v>0</v>
      </c>
      <c r="DH827">
        <f t="shared" si="2090"/>
        <v>0</v>
      </c>
      <c r="DI827">
        <f t="shared" si="2090"/>
        <v>0</v>
      </c>
      <c r="DJ827">
        <f t="shared" si="2090"/>
        <v>0</v>
      </c>
      <c r="DK827">
        <f t="shared" si="2090"/>
        <v>0</v>
      </c>
      <c r="DL827">
        <f t="shared" si="2090"/>
        <v>0</v>
      </c>
      <c r="DM827">
        <f t="shared" si="2090"/>
        <v>0</v>
      </c>
      <c r="DN827">
        <f t="shared" si="2091"/>
        <v>0</v>
      </c>
      <c r="DO827">
        <f t="shared" si="2091"/>
        <v>0</v>
      </c>
      <c r="DP827">
        <f t="shared" si="2091"/>
        <v>0</v>
      </c>
      <c r="DQ827">
        <f t="shared" si="2091"/>
        <v>0</v>
      </c>
      <c r="DR827">
        <f t="shared" si="2091"/>
        <v>0</v>
      </c>
      <c r="DS827">
        <f t="shared" si="2091"/>
        <v>0</v>
      </c>
      <c r="DT827">
        <f t="shared" si="2091"/>
        <v>0</v>
      </c>
      <c r="DU827">
        <f t="shared" si="2091"/>
        <v>0</v>
      </c>
      <c r="DV827">
        <f t="shared" si="2091"/>
        <v>0</v>
      </c>
      <c r="DW827">
        <f t="shared" si="2091"/>
        <v>0</v>
      </c>
      <c r="DX827">
        <f>IF($C827&lt;&gt;"",IF(BL827&gt;0,1,0),0)</f>
        <v>0</v>
      </c>
      <c r="DY827">
        <f>IF($C827&lt;&gt;"",IF(BM827&gt;0,1,0),0)</f>
        <v>0</v>
      </c>
      <c r="DZ827">
        <f>IF($C827&lt;&gt;"",IF(BN827&gt;0,1,0),0)</f>
        <v>0</v>
      </c>
    </row>
    <row r="828" spans="1:130" ht="15.75">
      <c r="A828" s="106" t="str">
        <f>IF(LEFT(B833,1)&lt;&gt;"",IF(LEFT(B833,1)&lt;&gt;" ",COUNT($A$66:A825)+1,""),"")</f>
        <v/>
      </c>
      <c r="B828" s="37"/>
      <c r="C828" s="97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9"/>
      <c r="W828" s="9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  <c r="AO828" s="9"/>
      <c r="AP828" s="9"/>
      <c r="AQ828" s="34"/>
      <c r="AR828" s="34"/>
      <c r="AS828" s="34"/>
      <c r="AT828" s="34"/>
      <c r="AU828" s="34"/>
      <c r="AV828" s="34"/>
      <c r="AW828" s="34"/>
      <c r="AX828" s="34"/>
      <c r="AY828" s="34"/>
      <c r="AZ828" s="34"/>
      <c r="BA828" s="34"/>
      <c r="BB828" s="34"/>
      <c r="BC828" s="34"/>
      <c r="BD828" s="34"/>
      <c r="BE828" s="43"/>
      <c r="BF828" s="34"/>
      <c r="BG828" s="34"/>
      <c r="BH828" s="118"/>
      <c r="BI828" s="118"/>
      <c r="BJ828" s="118"/>
      <c r="BK828" s="118"/>
      <c r="BL828" s="18"/>
      <c r="BM828" s="118"/>
      <c r="BN828" s="2"/>
      <c r="BO828" s="103"/>
      <c r="DC828">
        <f t="shared" ref="DC828:DC837" si="2093">IF($C828&lt;&gt;"",IF(AQ828&gt;0,1,0),0)</f>
        <v>0</v>
      </c>
    </row>
    <row r="829" spans="1:130">
      <c r="A829" s="105">
        <f>IF(LEFT(B829,1)&lt;&gt;"",IF(LEFT(B829,1)&lt;&gt;" ",COUNT($A$66:A828)+1,""),"")</f>
        <v>106</v>
      </c>
      <c r="B829" s="32" t="s">
        <v>113</v>
      </c>
      <c r="C829" s="97">
        <v>2</v>
      </c>
      <c r="D829" s="22">
        <f>SUM(D830:D836)</f>
        <v>15</v>
      </c>
      <c r="E829" s="22">
        <f t="shared" ref="E829:BK829" si="2094">SUM(E830:E836)</f>
        <v>0</v>
      </c>
      <c r="F829" s="22">
        <f t="shared" si="2094"/>
        <v>0</v>
      </c>
      <c r="G829" s="22">
        <f t="shared" si="2094"/>
        <v>0</v>
      </c>
      <c r="H829" s="22">
        <f t="shared" si="2094"/>
        <v>0</v>
      </c>
      <c r="I829" s="22">
        <f t="shared" si="2094"/>
        <v>0</v>
      </c>
      <c r="J829" s="22">
        <f t="shared" si="2094"/>
        <v>0</v>
      </c>
      <c r="K829" s="22">
        <f t="shared" si="2094"/>
        <v>0</v>
      </c>
      <c r="L829" s="22">
        <f t="shared" si="2094"/>
        <v>0</v>
      </c>
      <c r="M829" s="22">
        <f t="shared" si="2094"/>
        <v>0</v>
      </c>
      <c r="N829" s="22">
        <f t="shared" si="2094"/>
        <v>0</v>
      </c>
      <c r="O829" s="22">
        <f t="shared" si="2094"/>
        <v>0</v>
      </c>
      <c r="P829" s="22">
        <f t="shared" si="2094"/>
        <v>234</v>
      </c>
      <c r="Q829" s="22">
        <f t="shared" si="2094"/>
        <v>107</v>
      </c>
      <c r="R829" s="22">
        <f t="shared" si="2094"/>
        <v>650</v>
      </c>
      <c r="S829" s="22">
        <f t="shared" si="2094"/>
        <v>182</v>
      </c>
      <c r="T829" s="22">
        <f t="shared" si="2094"/>
        <v>186</v>
      </c>
      <c r="U829" s="22">
        <f t="shared" si="2094"/>
        <v>228</v>
      </c>
      <c r="V829" s="22">
        <f t="shared" si="2094"/>
        <v>312</v>
      </c>
      <c r="W829" s="22">
        <f t="shared" si="2094"/>
        <v>80</v>
      </c>
      <c r="X829" s="22">
        <f t="shared" si="2094"/>
        <v>195</v>
      </c>
      <c r="Y829" s="22">
        <f t="shared" si="2094"/>
        <v>260</v>
      </c>
      <c r="Z829" s="22">
        <f t="shared" si="2094"/>
        <v>35</v>
      </c>
      <c r="AA829" s="22">
        <f t="shared" si="2094"/>
        <v>28</v>
      </c>
      <c r="AB829" s="22">
        <f t="shared" si="2094"/>
        <v>25</v>
      </c>
      <c r="AC829" s="22">
        <f t="shared" si="2094"/>
        <v>0</v>
      </c>
      <c r="AD829" s="22">
        <f t="shared" si="2094"/>
        <v>0</v>
      </c>
      <c r="AE829" s="22">
        <f t="shared" si="2094"/>
        <v>0</v>
      </c>
      <c r="AF829" s="22">
        <f t="shared" si="2094"/>
        <v>0</v>
      </c>
      <c r="AG829" s="22">
        <f t="shared" si="2094"/>
        <v>19.723999999999997</v>
      </c>
      <c r="AH829" s="22">
        <f t="shared" si="2094"/>
        <v>16.074999999999999</v>
      </c>
      <c r="AI829" s="22">
        <f>SUM(AI830:AI836)</f>
        <v>10.134</v>
      </c>
      <c r="AJ829" s="22">
        <f t="shared" si="2094"/>
        <v>0</v>
      </c>
      <c r="AK829" s="22">
        <f t="shared" si="2094"/>
        <v>0</v>
      </c>
      <c r="AL829" s="22">
        <f t="shared" si="2094"/>
        <v>0</v>
      </c>
      <c r="AM829" s="22">
        <f t="shared" si="2094"/>
        <v>0</v>
      </c>
      <c r="AN829" s="22">
        <f t="shared" si="2094"/>
        <v>0</v>
      </c>
      <c r="AO829" s="22">
        <f t="shared" si="2094"/>
        <v>0</v>
      </c>
      <c r="AP829" s="22">
        <f t="shared" si="2094"/>
        <v>1777.9064022</v>
      </c>
      <c r="AQ829" s="22">
        <f t="shared" si="2094"/>
        <v>4920</v>
      </c>
      <c r="AR829" s="22">
        <f t="shared" si="2094"/>
        <v>899.20037760000002</v>
      </c>
      <c r="AS829" s="22">
        <f t="shared" si="2094"/>
        <v>14409.722125099999</v>
      </c>
      <c r="AT829" s="22">
        <f t="shared" si="2094"/>
        <v>641.76086739999994</v>
      </c>
      <c r="AU829" s="22">
        <f t="shared" si="2094"/>
        <v>13.912098800000001</v>
      </c>
      <c r="AV829" s="22">
        <f t="shared" si="2094"/>
        <v>0.1695285</v>
      </c>
      <c r="AW829" s="22">
        <f t="shared" si="2094"/>
        <v>9.9999999999999995E-7</v>
      </c>
      <c r="AX829" s="22">
        <f t="shared" si="2094"/>
        <v>0</v>
      </c>
      <c r="AY829" s="22">
        <f t="shared" si="2094"/>
        <v>1.3</v>
      </c>
      <c r="AZ829" s="22">
        <f t="shared" si="2094"/>
        <v>4.8099999999999996</v>
      </c>
      <c r="BA829" s="22">
        <f t="shared" si="2094"/>
        <v>0</v>
      </c>
      <c r="BB829" s="22">
        <f t="shared" si="2094"/>
        <v>0</v>
      </c>
      <c r="BC829" s="22">
        <f t="shared" si="2094"/>
        <v>0</v>
      </c>
      <c r="BD829" s="22">
        <f t="shared" si="2094"/>
        <v>0</v>
      </c>
      <c r="BE829" s="22">
        <f t="shared" si="2094"/>
        <v>0</v>
      </c>
      <c r="BF829" s="22">
        <f t="shared" ref="BF829" si="2095">SUM(BF830:BF836)</f>
        <v>0</v>
      </c>
      <c r="BG829" s="22">
        <f t="shared" si="2094"/>
        <v>0</v>
      </c>
      <c r="BH829" s="22">
        <f t="shared" si="2094"/>
        <v>0</v>
      </c>
      <c r="BI829" s="22">
        <f t="shared" si="2094"/>
        <v>0</v>
      </c>
      <c r="BJ829" s="22">
        <f t="shared" si="2094"/>
        <v>0</v>
      </c>
      <c r="BK829" s="22">
        <f t="shared" si="2094"/>
        <v>0</v>
      </c>
      <c r="BL829" s="22">
        <f>SUM(BL830:BL836)</f>
        <v>1611.2193632999999</v>
      </c>
      <c r="BM829" s="22">
        <f>SUM(BM830:BM836)</f>
        <v>6047.7853536000002</v>
      </c>
      <c r="BN829" s="22">
        <f>SUM(BN830:BN836)</f>
        <v>0</v>
      </c>
      <c r="BO829" s="103"/>
      <c r="BP829">
        <f t="shared" ref="BP829:BP837" si="2096">IF($C829&lt;&gt;"",IF(D829&gt;0,1,0),0)</f>
        <v>1</v>
      </c>
      <c r="BQ829">
        <f t="shared" ref="BQ829:BQ837" si="2097">IF($C829&lt;&gt;"",IF(E829&gt;0,1,0),0)</f>
        <v>0</v>
      </c>
      <c r="BR829">
        <f t="shared" ref="BR829:BR837" si="2098">IF($C829&lt;&gt;"",IF(F829&gt;0,1,0),0)</f>
        <v>0</v>
      </c>
      <c r="BS829">
        <f t="shared" ref="BS829:BS837" si="2099">IF($C829&lt;&gt;"",IF(G829&gt;0,1,0),0)</f>
        <v>0</v>
      </c>
      <c r="BT829">
        <f t="shared" ref="BT829:BT837" si="2100">IF($C829&lt;&gt;"",IF(H829&gt;0,1,0),0)</f>
        <v>0</v>
      </c>
      <c r="BU829">
        <f t="shared" ref="BU829:BU837" si="2101">IF($C829&lt;&gt;"",IF(I829&gt;0,1,0),0)</f>
        <v>0</v>
      </c>
      <c r="BV829">
        <f t="shared" ref="BV829:BV837" si="2102">IF($C829&lt;&gt;"",IF(J829&gt;0,1,0),0)</f>
        <v>0</v>
      </c>
      <c r="BW829">
        <f t="shared" ref="BW829:BW837" si="2103">IF($C829&lt;&gt;"",IF(K829&gt;0,1,0),0)</f>
        <v>0</v>
      </c>
      <c r="BX829">
        <f t="shared" ref="BX829:BX837" si="2104">IF($C829&lt;&gt;"",IF(L829&gt;0,1,0),0)</f>
        <v>0</v>
      </c>
      <c r="BY829">
        <f t="shared" ref="BY829:BY837" si="2105">IF($C829&lt;&gt;"",IF(M829&gt;0,1,0),0)</f>
        <v>0</v>
      </c>
      <c r="BZ829">
        <f t="shared" ref="BZ829:BZ837" si="2106">IF($C829&lt;&gt;"",IF(N829&gt;0,1,0),0)</f>
        <v>0</v>
      </c>
      <c r="CA829">
        <f t="shared" ref="CA829:CA837" si="2107">IF($C829&lt;&gt;"",IF(O829&gt;0,1,0),0)</f>
        <v>0</v>
      </c>
      <c r="CB829">
        <f t="shared" ref="CB829:CB837" si="2108">IF($C829&lt;&gt;"",IF(P829&gt;0,1,0),0)</f>
        <v>1</v>
      </c>
      <c r="CC829">
        <f t="shared" ref="CC829:CC837" si="2109">IF($C829&lt;&gt;"",IF(Q829&gt;0,1,0),0)</f>
        <v>1</v>
      </c>
      <c r="CD829">
        <f t="shared" ref="CD829:CD837" si="2110">IF($C829&lt;&gt;"",IF(R829&gt;0,1,0),0)</f>
        <v>1</v>
      </c>
      <c r="CE829">
        <f t="shared" ref="CE829:CE837" si="2111">IF($C829&lt;&gt;"",IF(S829&gt;0,1,0),0)</f>
        <v>1</v>
      </c>
      <c r="CF829">
        <f t="shared" ref="CF829:CF837" si="2112">IF($C829&lt;&gt;"",IF(T829&gt;0,1,0),0)</f>
        <v>1</v>
      </c>
      <c r="CG829">
        <f t="shared" ref="CG829:CG837" si="2113">IF($C829&lt;&gt;"",IF(U829&gt;0,1,0),0)</f>
        <v>1</v>
      </c>
      <c r="CH829">
        <f t="shared" ref="CH829:CH837" si="2114">IF($C829&lt;&gt;"",IF(V829&gt;0,1,0),0)</f>
        <v>1</v>
      </c>
      <c r="CI829">
        <f t="shared" ref="CI829:CI837" si="2115">IF($C829&lt;&gt;"",IF(W829&gt;0,1,0),0)</f>
        <v>1</v>
      </c>
      <c r="CJ829">
        <f t="shared" ref="CJ829:CJ837" si="2116">IF($C829&lt;&gt;"",IF(X829&gt;0,1,0),0)</f>
        <v>1</v>
      </c>
      <c r="CK829">
        <f t="shared" ref="CK829:CK837" si="2117">IF($C829&lt;&gt;"",IF(Y829&gt;0,1,0),0)</f>
        <v>1</v>
      </c>
      <c r="CL829">
        <f t="shared" ref="CL829:CL837" si="2118">IF($C829&lt;&gt;"",IF(Z829&gt;0,1,0),0)</f>
        <v>1</v>
      </c>
      <c r="CM829">
        <f t="shared" ref="CM829:CM837" si="2119">IF($C829&lt;&gt;"",IF(AA829&gt;0,1,0),0)</f>
        <v>1</v>
      </c>
      <c r="CN829">
        <f t="shared" ref="CN829:CN837" si="2120">IF($C829&lt;&gt;"",IF(AB829&gt;0,1,0),0)</f>
        <v>1</v>
      </c>
      <c r="CO829">
        <f t="shared" ref="CO829:CO837" si="2121">IF($C829&lt;&gt;"",IF(AC829&gt;0,1,0),0)</f>
        <v>0</v>
      </c>
      <c r="CP829">
        <f t="shared" ref="CP829:CP837" si="2122">IF($C829&lt;&gt;"",IF(AD829&gt;0,1,0),0)</f>
        <v>0</v>
      </c>
      <c r="CQ829">
        <f t="shared" ref="CQ829:CQ837" si="2123">IF($C829&lt;&gt;"",IF(AE829&gt;0,1,0),0)</f>
        <v>0</v>
      </c>
      <c r="CR829">
        <f t="shared" ref="CR829:CR837" si="2124">IF($C829&lt;&gt;"",IF(AF829&gt;0,1,0),0)</f>
        <v>0</v>
      </c>
      <c r="CS829">
        <f t="shared" ref="CS829:CS837" si="2125">IF($C829&lt;&gt;"",IF(AG829&gt;0,1,0),0)</f>
        <v>1</v>
      </c>
      <c r="CT829">
        <f t="shared" ref="CT829:CT837" si="2126">IF($C829&lt;&gt;"",IF(AH829&gt;0,1,0),0)</f>
        <v>1</v>
      </c>
      <c r="CU829">
        <f t="shared" ref="CU829:CU837" si="2127">IF($C829&lt;&gt;"",IF(AI829&gt;0,1,0),0)</f>
        <v>1</v>
      </c>
      <c r="CV829">
        <f t="shared" ref="CV829:CV837" si="2128">IF($C829&lt;&gt;"",IF(AJ829&gt;0,1,0),0)</f>
        <v>0</v>
      </c>
      <c r="CW829">
        <f t="shared" ref="CW829:CW837" si="2129">IF($C829&lt;&gt;"",IF(AK829&gt;0,1,0),0)</f>
        <v>0</v>
      </c>
      <c r="CX829">
        <f t="shared" ref="CX829:CX837" si="2130">IF($C829&lt;&gt;"",IF(AL829&gt;0,1,0),0)</f>
        <v>0</v>
      </c>
      <c r="CY829">
        <f t="shared" ref="CY829:CY837" si="2131">IF($C829&lt;&gt;"",IF(AM829&gt;0,1,0),0)</f>
        <v>0</v>
      </c>
      <c r="CZ829">
        <f t="shared" ref="CZ829:CZ837" si="2132">IF($C829&lt;&gt;"",IF(AN829&gt;0,1,0),0)</f>
        <v>0</v>
      </c>
      <c r="DA829">
        <f t="shared" ref="DA829:DA837" si="2133">IF($C829&lt;&gt;"",IF(AO829&gt;0,1,0),0)</f>
        <v>0</v>
      </c>
      <c r="DB829">
        <f t="shared" ref="DB829:DB837" si="2134">IF($C829&lt;&gt;"",IF(AP829&gt;0,1,0),0)</f>
        <v>1</v>
      </c>
      <c r="DC829">
        <f t="shared" si="2093"/>
        <v>1</v>
      </c>
      <c r="DD829">
        <f t="shared" ref="DD829:DD837" si="2135">IF($C829&lt;&gt;"",IF(AR829&gt;0,1,0),0)</f>
        <v>1</v>
      </c>
      <c r="DE829">
        <f t="shared" ref="DE829:DE837" si="2136">IF($C829&lt;&gt;"",IF(AS829&gt;0,1,0),0)</f>
        <v>1</v>
      </c>
      <c r="DF829">
        <f t="shared" ref="DF829:DF837" si="2137">IF($C829&lt;&gt;"",IF(AT829&gt;0,1,0),0)</f>
        <v>1</v>
      </c>
      <c r="DG829">
        <f t="shared" ref="DG829:DG837" si="2138">IF($C829&lt;&gt;"",IF(AU829&gt;0,1,0),0)</f>
        <v>1</v>
      </c>
      <c r="DH829">
        <f t="shared" ref="DH829:DH837" si="2139">IF($C829&lt;&gt;"",IF(AV829&gt;0,1,0),0)</f>
        <v>1</v>
      </c>
      <c r="DI829">
        <f t="shared" ref="DI829:DI837" si="2140">IF($C829&lt;&gt;"",IF(AW829&gt;0,1,0),0)</f>
        <v>1</v>
      </c>
      <c r="DJ829">
        <f t="shared" ref="DJ829:DJ837" si="2141">IF($C829&lt;&gt;"",IF(AX829&gt;0,1,0),0)</f>
        <v>0</v>
      </c>
      <c r="DK829">
        <f t="shared" ref="DK829:DK837" si="2142">IF($C829&lt;&gt;"",IF(AY829&gt;0,1,0),0)</f>
        <v>1</v>
      </c>
      <c r="DL829">
        <f t="shared" ref="DL829:DL837" si="2143">IF($C829&lt;&gt;"",IF(AZ829&gt;0,1,0),0)</f>
        <v>1</v>
      </c>
      <c r="DM829">
        <f t="shared" ref="DM829:DM837" si="2144">IF($C829&lt;&gt;"",IF(BA829&gt;0,1,0),0)</f>
        <v>0</v>
      </c>
      <c r="DN829">
        <f t="shared" ref="DN829:DN837" si="2145">IF($C829&lt;&gt;"",IF(BB829&gt;0,1,0),0)</f>
        <v>0</v>
      </c>
      <c r="DO829">
        <f t="shared" ref="DO829:DO837" si="2146">IF($C829&lt;&gt;"",IF(BC829&gt;0,1,0),0)</f>
        <v>0</v>
      </c>
      <c r="DP829">
        <f t="shared" ref="DP829:DZ829" si="2147">IF($C829&lt;&gt;"",IF(BD829&gt;0,1,0),0)</f>
        <v>0</v>
      </c>
      <c r="DQ829">
        <f t="shared" si="2147"/>
        <v>0</v>
      </c>
      <c r="DR829">
        <f t="shared" si="2147"/>
        <v>0</v>
      </c>
      <c r="DS829">
        <f t="shared" si="2147"/>
        <v>0</v>
      </c>
      <c r="DT829">
        <f t="shared" si="2147"/>
        <v>0</v>
      </c>
      <c r="DU829">
        <f t="shared" si="2147"/>
        <v>0</v>
      </c>
      <c r="DV829">
        <f t="shared" si="2147"/>
        <v>0</v>
      </c>
      <c r="DW829">
        <f t="shared" si="2147"/>
        <v>0</v>
      </c>
      <c r="DX829">
        <f t="shared" si="2147"/>
        <v>1</v>
      </c>
      <c r="DY829">
        <f t="shared" si="2147"/>
        <v>1</v>
      </c>
      <c r="DZ829">
        <f t="shared" si="2147"/>
        <v>0</v>
      </c>
    </row>
    <row r="830" spans="1:130">
      <c r="A830" s="105"/>
      <c r="B830" s="24" t="s">
        <v>15</v>
      </c>
      <c r="C830" s="97"/>
      <c r="D830" s="18">
        <v>0</v>
      </c>
      <c r="E830" s="18">
        <v>0</v>
      </c>
      <c r="F830" s="18">
        <v>0</v>
      </c>
      <c r="G830" s="18">
        <v>0</v>
      </c>
      <c r="H830" s="18">
        <v>0</v>
      </c>
      <c r="I830" s="18">
        <v>0</v>
      </c>
      <c r="J830" s="18">
        <v>0</v>
      </c>
      <c r="K830" s="18">
        <v>0</v>
      </c>
      <c r="L830" s="18">
        <v>0</v>
      </c>
      <c r="M830" s="18">
        <v>0</v>
      </c>
      <c r="N830" s="18">
        <v>0</v>
      </c>
      <c r="O830" s="18">
        <v>0</v>
      </c>
      <c r="P830" s="18">
        <v>0</v>
      </c>
      <c r="Q830" s="18">
        <v>0</v>
      </c>
      <c r="R830" s="18">
        <v>0</v>
      </c>
      <c r="S830" s="18">
        <v>0</v>
      </c>
      <c r="T830" s="62">
        <v>0</v>
      </c>
      <c r="U830" s="62">
        <v>0</v>
      </c>
      <c r="V830" s="62">
        <v>32</v>
      </c>
      <c r="W830" s="62">
        <v>0</v>
      </c>
      <c r="X830" s="62">
        <v>34</v>
      </c>
      <c r="Y830" s="18">
        <v>0</v>
      </c>
      <c r="Z830" s="62">
        <v>0</v>
      </c>
      <c r="AA830" s="62">
        <v>0</v>
      </c>
      <c r="AB830" s="62">
        <v>0</v>
      </c>
      <c r="AC830" s="62">
        <v>0</v>
      </c>
      <c r="AD830" s="62">
        <v>0</v>
      </c>
      <c r="AE830" s="62">
        <v>0</v>
      </c>
      <c r="AF830" s="62">
        <v>0</v>
      </c>
      <c r="AG830" s="62">
        <v>0</v>
      </c>
      <c r="AH830" s="62">
        <v>0</v>
      </c>
      <c r="AI830" s="62">
        <v>0</v>
      </c>
      <c r="AJ830" s="62">
        <v>0</v>
      </c>
      <c r="AK830" s="62">
        <v>0</v>
      </c>
      <c r="AL830" s="62">
        <v>0</v>
      </c>
      <c r="AM830" s="62">
        <v>0</v>
      </c>
      <c r="AN830" s="62">
        <v>0</v>
      </c>
      <c r="AO830" s="62">
        <v>0</v>
      </c>
      <c r="AP830" s="62">
        <v>0</v>
      </c>
      <c r="AQ830" s="18">
        <v>0</v>
      </c>
      <c r="AR830" s="18">
        <v>0</v>
      </c>
      <c r="AS830" s="18">
        <v>0</v>
      </c>
      <c r="AT830" s="62">
        <v>0</v>
      </c>
      <c r="AU830" s="62">
        <v>0</v>
      </c>
      <c r="AV830" s="62">
        <v>0</v>
      </c>
      <c r="AW830" s="62">
        <v>0</v>
      </c>
      <c r="AX830" s="62">
        <v>0</v>
      </c>
      <c r="AY830" s="62">
        <v>0</v>
      </c>
      <c r="AZ830" s="62">
        <v>0</v>
      </c>
      <c r="BA830" s="62">
        <v>0</v>
      </c>
      <c r="BB830" s="62">
        <v>0</v>
      </c>
      <c r="BC830" s="62">
        <v>0</v>
      </c>
      <c r="BD830" s="62">
        <v>0</v>
      </c>
      <c r="BE830" s="62">
        <v>0</v>
      </c>
      <c r="BF830" s="62">
        <v>0</v>
      </c>
      <c r="BG830" s="62">
        <v>0</v>
      </c>
      <c r="BH830" s="62">
        <v>0</v>
      </c>
      <c r="BI830" s="62">
        <v>0</v>
      </c>
      <c r="BJ830" s="118">
        <v>0</v>
      </c>
      <c r="BK830" s="118">
        <v>0</v>
      </c>
      <c r="BL830" s="118">
        <v>0</v>
      </c>
      <c r="BM830" s="118">
        <v>0</v>
      </c>
      <c r="BN830" s="118">
        <v>0</v>
      </c>
      <c r="BO830" s="103"/>
      <c r="BP830">
        <f t="shared" si="2096"/>
        <v>0</v>
      </c>
      <c r="BQ830">
        <f t="shared" si="2097"/>
        <v>0</v>
      </c>
      <c r="BR830">
        <f t="shared" si="2098"/>
        <v>0</v>
      </c>
      <c r="BS830">
        <f t="shared" si="2099"/>
        <v>0</v>
      </c>
      <c r="BT830">
        <f t="shared" si="2100"/>
        <v>0</v>
      </c>
      <c r="BU830">
        <f t="shared" si="2101"/>
        <v>0</v>
      </c>
      <c r="BV830">
        <f t="shared" si="2102"/>
        <v>0</v>
      </c>
      <c r="BW830">
        <f t="shared" si="2103"/>
        <v>0</v>
      </c>
      <c r="BX830">
        <f t="shared" si="2104"/>
        <v>0</v>
      </c>
      <c r="BY830">
        <f t="shared" si="2105"/>
        <v>0</v>
      </c>
      <c r="BZ830">
        <f t="shared" si="2106"/>
        <v>0</v>
      </c>
      <c r="CA830">
        <f t="shared" si="2107"/>
        <v>0</v>
      </c>
      <c r="CB830">
        <f t="shared" si="2108"/>
        <v>0</v>
      </c>
      <c r="CC830">
        <f t="shared" si="2109"/>
        <v>0</v>
      </c>
      <c r="CD830">
        <f t="shared" si="2110"/>
        <v>0</v>
      </c>
      <c r="CE830">
        <f t="shared" si="2111"/>
        <v>0</v>
      </c>
      <c r="CF830">
        <f t="shared" si="2112"/>
        <v>0</v>
      </c>
      <c r="CG830">
        <f t="shared" si="2113"/>
        <v>0</v>
      </c>
      <c r="CH830">
        <f t="shared" si="2114"/>
        <v>0</v>
      </c>
      <c r="CI830">
        <f t="shared" si="2115"/>
        <v>0</v>
      </c>
      <c r="CJ830">
        <f t="shared" si="2116"/>
        <v>0</v>
      </c>
      <c r="CK830">
        <f t="shared" si="2117"/>
        <v>0</v>
      </c>
      <c r="CL830">
        <f t="shared" si="2118"/>
        <v>0</v>
      </c>
      <c r="CM830">
        <f t="shared" si="2119"/>
        <v>0</v>
      </c>
      <c r="CN830">
        <f t="shared" si="2120"/>
        <v>0</v>
      </c>
      <c r="CO830">
        <f t="shared" si="2121"/>
        <v>0</v>
      </c>
      <c r="CP830">
        <f t="shared" si="2122"/>
        <v>0</v>
      </c>
      <c r="CQ830">
        <f t="shared" si="2123"/>
        <v>0</v>
      </c>
      <c r="CR830">
        <f t="shared" si="2124"/>
        <v>0</v>
      </c>
      <c r="CS830">
        <f t="shared" si="2125"/>
        <v>0</v>
      </c>
      <c r="CT830">
        <f t="shared" si="2126"/>
        <v>0</v>
      </c>
      <c r="CU830">
        <f t="shared" si="2127"/>
        <v>0</v>
      </c>
      <c r="CV830">
        <f t="shared" si="2128"/>
        <v>0</v>
      </c>
      <c r="CW830">
        <f t="shared" si="2129"/>
        <v>0</v>
      </c>
      <c r="CX830">
        <f t="shared" si="2130"/>
        <v>0</v>
      </c>
      <c r="CY830">
        <f t="shared" si="2131"/>
        <v>0</v>
      </c>
      <c r="CZ830">
        <f t="shared" si="2132"/>
        <v>0</v>
      </c>
      <c r="DA830">
        <f t="shared" si="2133"/>
        <v>0</v>
      </c>
      <c r="DB830">
        <f t="shared" si="2134"/>
        <v>0</v>
      </c>
      <c r="DC830">
        <f t="shared" si="2093"/>
        <v>0</v>
      </c>
      <c r="DD830">
        <f t="shared" si="2135"/>
        <v>0</v>
      </c>
      <c r="DE830">
        <f t="shared" si="2136"/>
        <v>0</v>
      </c>
      <c r="DF830">
        <f t="shared" si="2137"/>
        <v>0</v>
      </c>
      <c r="DG830">
        <f t="shared" si="2138"/>
        <v>0</v>
      </c>
      <c r="DH830">
        <f t="shared" si="2139"/>
        <v>0</v>
      </c>
      <c r="DI830">
        <f t="shared" si="2140"/>
        <v>0</v>
      </c>
      <c r="DJ830">
        <f t="shared" si="2141"/>
        <v>0</v>
      </c>
      <c r="DK830">
        <f t="shared" si="2142"/>
        <v>0</v>
      </c>
      <c r="DL830">
        <f t="shared" si="2143"/>
        <v>0</v>
      </c>
      <c r="DM830">
        <f t="shared" si="2144"/>
        <v>0</v>
      </c>
      <c r="DN830">
        <f t="shared" si="2145"/>
        <v>0</v>
      </c>
      <c r="DO830">
        <f t="shared" si="2146"/>
        <v>0</v>
      </c>
      <c r="DP830">
        <f t="shared" ref="DP830:DW837" si="2148">IF($C830&lt;&gt;"",IF(BD830&gt;0,1,0),0)</f>
        <v>0</v>
      </c>
      <c r="DQ830">
        <f t="shared" si="2148"/>
        <v>0</v>
      </c>
      <c r="DR830">
        <f t="shared" si="2148"/>
        <v>0</v>
      </c>
      <c r="DS830">
        <f t="shared" si="2148"/>
        <v>0</v>
      </c>
      <c r="DT830">
        <f t="shared" si="2148"/>
        <v>0</v>
      </c>
      <c r="DU830">
        <f t="shared" si="2148"/>
        <v>0</v>
      </c>
      <c r="DV830">
        <f t="shared" si="2148"/>
        <v>0</v>
      </c>
      <c r="DW830">
        <f t="shared" si="2148"/>
        <v>0</v>
      </c>
      <c r="DX830">
        <f t="shared" ref="DX830:DZ836" si="2149">IF($C830&lt;&gt;"",IF(BL829&gt;0,1,0),0)</f>
        <v>0</v>
      </c>
      <c r="DY830">
        <f t="shared" si="2149"/>
        <v>0</v>
      </c>
      <c r="DZ830">
        <f t="shared" si="2149"/>
        <v>0</v>
      </c>
    </row>
    <row r="831" spans="1:130">
      <c r="A831" s="106"/>
      <c r="B831" s="19" t="s">
        <v>2</v>
      </c>
      <c r="C831" s="97"/>
      <c r="D831" s="18">
        <v>0</v>
      </c>
      <c r="E831" s="18">
        <v>0</v>
      </c>
      <c r="F831" s="18">
        <v>0</v>
      </c>
      <c r="G831" s="18">
        <v>0</v>
      </c>
      <c r="H831" s="18">
        <v>0</v>
      </c>
      <c r="I831" s="18">
        <v>0</v>
      </c>
      <c r="J831" s="18">
        <v>0</v>
      </c>
      <c r="K831" s="18">
        <v>0</v>
      </c>
      <c r="L831" s="18">
        <v>0</v>
      </c>
      <c r="M831" s="18">
        <v>0</v>
      </c>
      <c r="N831" s="18">
        <v>0</v>
      </c>
      <c r="O831" s="18">
        <v>0</v>
      </c>
      <c r="P831" s="34">
        <v>234</v>
      </c>
      <c r="Q831" s="34">
        <v>0</v>
      </c>
      <c r="R831" s="34">
        <v>650</v>
      </c>
      <c r="S831" s="18">
        <v>0</v>
      </c>
      <c r="T831" s="62">
        <v>0</v>
      </c>
      <c r="U831" s="62">
        <v>0</v>
      </c>
      <c r="V831" s="62">
        <v>0</v>
      </c>
      <c r="W831" s="62">
        <v>0</v>
      </c>
      <c r="X831" s="62">
        <v>0</v>
      </c>
      <c r="Y831" s="18">
        <v>260</v>
      </c>
      <c r="Z831" s="62">
        <v>0</v>
      </c>
      <c r="AA831" s="62">
        <v>0</v>
      </c>
      <c r="AB831" s="62">
        <v>0</v>
      </c>
      <c r="AC831" s="62">
        <v>0</v>
      </c>
      <c r="AD831" s="62">
        <v>0</v>
      </c>
      <c r="AE831" s="62">
        <v>0</v>
      </c>
      <c r="AF831" s="62">
        <v>0</v>
      </c>
      <c r="AG831" s="62">
        <v>0</v>
      </c>
      <c r="AH831" s="62">
        <v>0</v>
      </c>
      <c r="AI831" s="62">
        <v>0</v>
      </c>
      <c r="AJ831" s="62">
        <v>0</v>
      </c>
      <c r="AK831" s="62">
        <v>0</v>
      </c>
      <c r="AL831" s="62">
        <v>0</v>
      </c>
      <c r="AM831" s="62">
        <v>0</v>
      </c>
      <c r="AN831" s="62">
        <v>0</v>
      </c>
      <c r="AO831" s="62">
        <v>0</v>
      </c>
      <c r="AP831" s="62">
        <v>0</v>
      </c>
      <c r="AQ831" s="18">
        <v>3254</v>
      </c>
      <c r="AR831" s="18">
        <v>0</v>
      </c>
      <c r="AS831" s="18">
        <v>14252</v>
      </c>
      <c r="AT831" s="41" t="s">
        <v>16</v>
      </c>
      <c r="AU831" s="41" t="s">
        <v>16</v>
      </c>
      <c r="AV831" s="41" t="s">
        <v>16</v>
      </c>
      <c r="AW831" s="62">
        <v>0</v>
      </c>
      <c r="AX831" s="62">
        <v>0</v>
      </c>
      <c r="AY831" s="62">
        <v>0</v>
      </c>
      <c r="AZ831" s="62">
        <v>0</v>
      </c>
      <c r="BA831" s="62">
        <v>0</v>
      </c>
      <c r="BB831" s="62">
        <v>0</v>
      </c>
      <c r="BC831" s="62">
        <v>0</v>
      </c>
      <c r="BD831" s="62">
        <v>0</v>
      </c>
      <c r="BE831" s="62">
        <v>0</v>
      </c>
      <c r="BF831" s="62">
        <v>0</v>
      </c>
      <c r="BG831" s="62">
        <v>0</v>
      </c>
      <c r="BH831" s="62">
        <v>0</v>
      </c>
      <c r="BI831" s="62">
        <v>0</v>
      </c>
      <c r="BJ831" s="118">
        <v>0</v>
      </c>
      <c r="BK831" s="118">
        <v>0</v>
      </c>
      <c r="BL831" s="118">
        <v>0</v>
      </c>
      <c r="BM831" s="118">
        <v>0</v>
      </c>
      <c r="BN831" s="118">
        <v>0</v>
      </c>
      <c r="BO831" s="103"/>
      <c r="BP831">
        <f t="shared" si="2096"/>
        <v>0</v>
      </c>
      <c r="BQ831">
        <f t="shared" si="2097"/>
        <v>0</v>
      </c>
      <c r="BR831">
        <f t="shared" si="2098"/>
        <v>0</v>
      </c>
      <c r="BS831">
        <f t="shared" si="2099"/>
        <v>0</v>
      </c>
      <c r="BT831">
        <f t="shared" si="2100"/>
        <v>0</v>
      </c>
      <c r="BU831">
        <f t="shared" si="2101"/>
        <v>0</v>
      </c>
      <c r="BV831">
        <f t="shared" si="2102"/>
        <v>0</v>
      </c>
      <c r="BW831">
        <f t="shared" si="2103"/>
        <v>0</v>
      </c>
      <c r="BX831">
        <f t="shared" si="2104"/>
        <v>0</v>
      </c>
      <c r="BY831">
        <f t="shared" si="2105"/>
        <v>0</v>
      </c>
      <c r="BZ831">
        <f t="shared" si="2106"/>
        <v>0</v>
      </c>
      <c r="CA831">
        <f t="shared" si="2107"/>
        <v>0</v>
      </c>
      <c r="CB831">
        <f t="shared" si="2108"/>
        <v>0</v>
      </c>
      <c r="CC831">
        <f t="shared" si="2109"/>
        <v>0</v>
      </c>
      <c r="CD831">
        <f t="shared" si="2110"/>
        <v>0</v>
      </c>
      <c r="CE831">
        <f t="shared" si="2111"/>
        <v>0</v>
      </c>
      <c r="CF831">
        <f t="shared" si="2112"/>
        <v>0</v>
      </c>
      <c r="CG831">
        <f t="shared" si="2113"/>
        <v>0</v>
      </c>
      <c r="CH831">
        <f t="shared" si="2114"/>
        <v>0</v>
      </c>
      <c r="CI831">
        <f t="shared" si="2115"/>
        <v>0</v>
      </c>
      <c r="CJ831">
        <f t="shared" si="2116"/>
        <v>0</v>
      </c>
      <c r="CK831">
        <f t="shared" si="2117"/>
        <v>0</v>
      </c>
      <c r="CL831">
        <f t="shared" si="2118"/>
        <v>0</v>
      </c>
      <c r="CM831">
        <f t="shared" si="2119"/>
        <v>0</v>
      </c>
      <c r="CN831">
        <f t="shared" si="2120"/>
        <v>0</v>
      </c>
      <c r="CO831">
        <f t="shared" si="2121"/>
        <v>0</v>
      </c>
      <c r="CP831">
        <f t="shared" si="2122"/>
        <v>0</v>
      </c>
      <c r="CQ831">
        <f t="shared" si="2123"/>
        <v>0</v>
      </c>
      <c r="CR831">
        <f t="shared" si="2124"/>
        <v>0</v>
      </c>
      <c r="CS831">
        <f t="shared" si="2125"/>
        <v>0</v>
      </c>
      <c r="CT831">
        <f t="shared" si="2126"/>
        <v>0</v>
      </c>
      <c r="CU831">
        <f t="shared" si="2127"/>
        <v>0</v>
      </c>
      <c r="CV831">
        <f t="shared" si="2128"/>
        <v>0</v>
      </c>
      <c r="CW831">
        <f t="shared" si="2129"/>
        <v>0</v>
      </c>
      <c r="CX831">
        <f t="shared" si="2130"/>
        <v>0</v>
      </c>
      <c r="CY831">
        <f t="shared" si="2131"/>
        <v>0</v>
      </c>
      <c r="CZ831">
        <f t="shared" si="2132"/>
        <v>0</v>
      </c>
      <c r="DA831">
        <f t="shared" si="2133"/>
        <v>0</v>
      </c>
      <c r="DB831">
        <f t="shared" si="2134"/>
        <v>0</v>
      </c>
      <c r="DC831">
        <f t="shared" si="2093"/>
        <v>0</v>
      </c>
      <c r="DD831">
        <f t="shared" si="2135"/>
        <v>0</v>
      </c>
      <c r="DE831">
        <f t="shared" si="2136"/>
        <v>0</v>
      </c>
      <c r="DF831">
        <f t="shared" si="2137"/>
        <v>0</v>
      </c>
      <c r="DG831">
        <f t="shared" si="2138"/>
        <v>0</v>
      </c>
      <c r="DH831">
        <f t="shared" si="2139"/>
        <v>0</v>
      </c>
      <c r="DI831">
        <f t="shared" si="2140"/>
        <v>0</v>
      </c>
      <c r="DJ831">
        <f t="shared" si="2141"/>
        <v>0</v>
      </c>
      <c r="DK831">
        <f t="shared" si="2142"/>
        <v>0</v>
      </c>
      <c r="DL831">
        <f t="shared" si="2143"/>
        <v>0</v>
      </c>
      <c r="DM831">
        <f t="shared" si="2144"/>
        <v>0</v>
      </c>
      <c r="DN831">
        <f t="shared" si="2145"/>
        <v>0</v>
      </c>
      <c r="DO831">
        <f t="shared" si="2146"/>
        <v>0</v>
      </c>
      <c r="DP831">
        <f t="shared" si="2148"/>
        <v>0</v>
      </c>
      <c r="DQ831">
        <f t="shared" si="2148"/>
        <v>0</v>
      </c>
      <c r="DR831">
        <f t="shared" si="2148"/>
        <v>0</v>
      </c>
      <c r="DS831">
        <f t="shared" si="2148"/>
        <v>0</v>
      </c>
      <c r="DT831">
        <f t="shared" si="2148"/>
        <v>0</v>
      </c>
      <c r="DU831">
        <f t="shared" si="2148"/>
        <v>0</v>
      </c>
      <c r="DV831">
        <f t="shared" si="2148"/>
        <v>0</v>
      </c>
      <c r="DW831">
        <f t="shared" si="2148"/>
        <v>0</v>
      </c>
      <c r="DX831">
        <f t="shared" si="2149"/>
        <v>0</v>
      </c>
      <c r="DY831">
        <f t="shared" si="2149"/>
        <v>0</v>
      </c>
      <c r="DZ831">
        <f t="shared" si="2149"/>
        <v>0</v>
      </c>
    </row>
    <row r="832" spans="1:130">
      <c r="A832" s="106"/>
      <c r="B832" s="19" t="s">
        <v>202</v>
      </c>
      <c r="C832" s="97"/>
      <c r="D832" s="18"/>
      <c r="E832" s="18"/>
      <c r="F832" s="18"/>
      <c r="G832" s="18"/>
      <c r="H832" s="18"/>
      <c r="I832" s="18"/>
      <c r="J832" s="18"/>
      <c r="K832" s="18"/>
      <c r="L832" s="18"/>
      <c r="M832" s="18"/>
      <c r="N832" s="18"/>
      <c r="O832" s="18"/>
      <c r="P832" s="34"/>
      <c r="Q832" s="34"/>
      <c r="R832" s="34"/>
      <c r="S832" s="18"/>
      <c r="T832" s="62"/>
      <c r="U832" s="62"/>
      <c r="V832" s="62"/>
      <c r="W832" s="62"/>
      <c r="X832" s="62"/>
      <c r="Y832" s="18"/>
      <c r="Z832" s="62"/>
      <c r="AA832" s="62"/>
      <c r="AB832" s="62"/>
      <c r="AC832" s="62"/>
      <c r="AD832" s="62"/>
      <c r="AE832" s="62"/>
      <c r="AF832" s="62"/>
      <c r="AG832" s="62"/>
      <c r="AH832" s="62"/>
      <c r="AI832" s="62"/>
      <c r="AJ832" s="62"/>
      <c r="AK832" s="62"/>
      <c r="AL832" s="62"/>
      <c r="AM832" s="62"/>
      <c r="AN832" s="62"/>
      <c r="AO832" s="62"/>
      <c r="AP832" s="62"/>
      <c r="AQ832" s="18"/>
      <c r="AR832" s="18"/>
      <c r="AS832" s="62"/>
      <c r="AT832" s="18">
        <v>500</v>
      </c>
      <c r="AU832" s="62"/>
      <c r="AV832" s="62"/>
      <c r="AW832" s="62"/>
      <c r="AX832" s="62"/>
      <c r="AY832" s="62"/>
      <c r="AZ832" s="62"/>
      <c r="BA832" s="62"/>
      <c r="BB832" s="62"/>
      <c r="BC832" s="62"/>
      <c r="BD832" s="62"/>
      <c r="BE832" s="63"/>
      <c r="BF832" s="62"/>
      <c r="BG832" s="62"/>
      <c r="BH832" s="62"/>
      <c r="BI832" s="62"/>
      <c r="BJ832" s="118"/>
      <c r="BK832" s="118"/>
      <c r="BL832" s="118">
        <v>700</v>
      </c>
      <c r="BM832" s="118">
        <v>4000</v>
      </c>
      <c r="BN832" s="118">
        <v>0</v>
      </c>
      <c r="BO832" s="103"/>
      <c r="BP832">
        <f t="shared" si="2096"/>
        <v>0</v>
      </c>
      <c r="BQ832">
        <f t="shared" si="2097"/>
        <v>0</v>
      </c>
      <c r="BR832">
        <f t="shared" si="2098"/>
        <v>0</v>
      </c>
      <c r="BS832">
        <f t="shared" si="2099"/>
        <v>0</v>
      </c>
      <c r="BT832">
        <f t="shared" si="2100"/>
        <v>0</v>
      </c>
      <c r="BU832">
        <f t="shared" si="2101"/>
        <v>0</v>
      </c>
      <c r="BV832">
        <f t="shared" si="2102"/>
        <v>0</v>
      </c>
      <c r="BW832">
        <f t="shared" si="2103"/>
        <v>0</v>
      </c>
      <c r="BX832">
        <f t="shared" si="2104"/>
        <v>0</v>
      </c>
      <c r="BY832">
        <f t="shared" si="2105"/>
        <v>0</v>
      </c>
      <c r="BZ832">
        <f t="shared" si="2106"/>
        <v>0</v>
      </c>
      <c r="CA832">
        <f t="shared" si="2107"/>
        <v>0</v>
      </c>
      <c r="CB832">
        <f t="shared" si="2108"/>
        <v>0</v>
      </c>
      <c r="CC832">
        <f t="shared" si="2109"/>
        <v>0</v>
      </c>
      <c r="CD832">
        <f t="shared" si="2110"/>
        <v>0</v>
      </c>
      <c r="CE832">
        <f t="shared" si="2111"/>
        <v>0</v>
      </c>
      <c r="CF832">
        <f t="shared" si="2112"/>
        <v>0</v>
      </c>
      <c r="CG832">
        <f t="shared" si="2113"/>
        <v>0</v>
      </c>
      <c r="CH832">
        <f t="shared" si="2114"/>
        <v>0</v>
      </c>
      <c r="CI832">
        <f t="shared" si="2115"/>
        <v>0</v>
      </c>
      <c r="CJ832">
        <f t="shared" si="2116"/>
        <v>0</v>
      </c>
      <c r="CK832">
        <f t="shared" si="2117"/>
        <v>0</v>
      </c>
      <c r="CL832">
        <f t="shared" si="2118"/>
        <v>0</v>
      </c>
      <c r="CM832">
        <f t="shared" si="2119"/>
        <v>0</v>
      </c>
      <c r="CN832">
        <f t="shared" si="2120"/>
        <v>0</v>
      </c>
      <c r="CO832">
        <f t="shared" si="2121"/>
        <v>0</v>
      </c>
      <c r="CP832">
        <f t="shared" si="2122"/>
        <v>0</v>
      </c>
      <c r="CQ832">
        <f t="shared" si="2123"/>
        <v>0</v>
      </c>
      <c r="CR832">
        <f t="shared" si="2124"/>
        <v>0</v>
      </c>
      <c r="CS832">
        <f t="shared" si="2125"/>
        <v>0</v>
      </c>
      <c r="CT832">
        <f t="shared" si="2126"/>
        <v>0</v>
      </c>
      <c r="CU832">
        <f t="shared" si="2127"/>
        <v>0</v>
      </c>
      <c r="CV832">
        <f t="shared" si="2128"/>
        <v>0</v>
      </c>
      <c r="CW832">
        <f t="shared" si="2129"/>
        <v>0</v>
      </c>
      <c r="CX832">
        <f t="shared" si="2130"/>
        <v>0</v>
      </c>
      <c r="CY832">
        <f t="shared" si="2131"/>
        <v>0</v>
      </c>
      <c r="CZ832">
        <f t="shared" si="2132"/>
        <v>0</v>
      </c>
      <c r="DA832">
        <f t="shared" si="2133"/>
        <v>0</v>
      </c>
      <c r="DB832">
        <f t="shared" si="2134"/>
        <v>0</v>
      </c>
      <c r="DC832">
        <f t="shared" si="2093"/>
        <v>0</v>
      </c>
      <c r="DD832">
        <f t="shared" si="2135"/>
        <v>0</v>
      </c>
      <c r="DE832">
        <f t="shared" si="2136"/>
        <v>0</v>
      </c>
      <c r="DF832">
        <f t="shared" si="2137"/>
        <v>0</v>
      </c>
      <c r="DG832">
        <f t="shared" si="2138"/>
        <v>0</v>
      </c>
      <c r="DH832">
        <f t="shared" si="2139"/>
        <v>0</v>
      </c>
      <c r="DI832">
        <f t="shared" si="2140"/>
        <v>0</v>
      </c>
      <c r="DJ832">
        <f t="shared" si="2141"/>
        <v>0</v>
      </c>
      <c r="DK832">
        <f t="shared" si="2142"/>
        <v>0</v>
      </c>
      <c r="DL832">
        <f t="shared" si="2143"/>
        <v>0</v>
      </c>
      <c r="DM832">
        <f t="shared" si="2144"/>
        <v>0</v>
      </c>
      <c r="DN832">
        <f t="shared" si="2145"/>
        <v>0</v>
      </c>
      <c r="DO832">
        <f t="shared" si="2146"/>
        <v>0</v>
      </c>
      <c r="DP832">
        <f t="shared" si="2148"/>
        <v>0</v>
      </c>
      <c r="DQ832">
        <f t="shared" si="2148"/>
        <v>0</v>
      </c>
      <c r="DR832">
        <f t="shared" si="2148"/>
        <v>0</v>
      </c>
      <c r="DS832">
        <f t="shared" si="2148"/>
        <v>0</v>
      </c>
      <c r="DT832">
        <f t="shared" si="2148"/>
        <v>0</v>
      </c>
      <c r="DU832">
        <f t="shared" si="2148"/>
        <v>0</v>
      </c>
      <c r="DV832">
        <f t="shared" si="2148"/>
        <v>0</v>
      </c>
      <c r="DW832">
        <f t="shared" si="2148"/>
        <v>0</v>
      </c>
      <c r="DX832">
        <f t="shared" si="2149"/>
        <v>0</v>
      </c>
      <c r="DY832">
        <f t="shared" si="2149"/>
        <v>0</v>
      </c>
      <c r="DZ832">
        <f t="shared" si="2149"/>
        <v>0</v>
      </c>
    </row>
    <row r="833" spans="1:130">
      <c r="A833" s="106" t="str">
        <f>IF(LEFT(B834,1)&lt;&gt;"",IF(LEFT(B834,1)&lt;&gt;" ",COUNT($A$66:A828)+1,""),"")</f>
        <v/>
      </c>
      <c r="B833" s="59" t="s">
        <v>3</v>
      </c>
      <c r="C833" s="97"/>
      <c r="D833" s="18">
        <v>15</v>
      </c>
      <c r="E833" s="18">
        <v>0</v>
      </c>
      <c r="F833" s="18">
        <v>0</v>
      </c>
      <c r="G833" s="18">
        <v>0</v>
      </c>
      <c r="H833" s="18">
        <v>0</v>
      </c>
      <c r="I833" s="18">
        <v>0</v>
      </c>
      <c r="J833" s="18">
        <v>0</v>
      </c>
      <c r="K833" s="18">
        <v>0</v>
      </c>
      <c r="L833" s="18">
        <v>0</v>
      </c>
      <c r="M833" s="18">
        <v>0</v>
      </c>
      <c r="N833" s="18">
        <v>0</v>
      </c>
      <c r="O833" s="18">
        <v>0</v>
      </c>
      <c r="P833" s="18">
        <v>0</v>
      </c>
      <c r="Q833" s="18">
        <v>107</v>
      </c>
      <c r="R833" s="41" t="s">
        <v>16</v>
      </c>
      <c r="S833" s="18">
        <v>182</v>
      </c>
      <c r="T833" s="18">
        <v>186</v>
      </c>
      <c r="U833" s="18">
        <v>228</v>
      </c>
      <c r="V833" s="18">
        <f>137+143</f>
        <v>280</v>
      </c>
      <c r="W833" s="18">
        <v>80</v>
      </c>
      <c r="X833" s="18">
        <v>161</v>
      </c>
      <c r="Y833" s="18">
        <v>0</v>
      </c>
      <c r="Z833" s="18">
        <v>35</v>
      </c>
      <c r="AA833" s="18">
        <v>28</v>
      </c>
      <c r="AB833" s="18">
        <v>25</v>
      </c>
      <c r="AC833" s="18">
        <v>0</v>
      </c>
      <c r="AD833" s="18">
        <v>0</v>
      </c>
      <c r="AE833" s="18">
        <v>0</v>
      </c>
      <c r="AF833" s="18">
        <v>0</v>
      </c>
      <c r="AG833" s="18">
        <v>19.599999999999998</v>
      </c>
      <c r="AH833" s="18">
        <v>15.74</v>
      </c>
      <c r="AI833" s="18">
        <v>10.040000000000001</v>
      </c>
      <c r="AJ833" s="18">
        <v>0</v>
      </c>
      <c r="AK833" s="18">
        <v>0</v>
      </c>
      <c r="AL833" s="18">
        <v>0</v>
      </c>
      <c r="AM833" s="18">
        <v>0</v>
      </c>
      <c r="AN833" s="18">
        <v>0</v>
      </c>
      <c r="AO833" s="18">
        <v>0</v>
      </c>
      <c r="AP833" s="18">
        <v>625.27</v>
      </c>
      <c r="AQ833" s="41" t="s">
        <v>16</v>
      </c>
      <c r="AR833" s="18">
        <v>803.31315070000005</v>
      </c>
      <c r="AS833" s="41" t="s">
        <v>16</v>
      </c>
      <c r="AT833" s="18">
        <v>141.47867490000002</v>
      </c>
      <c r="AU833" s="34">
        <v>13.912098800000001</v>
      </c>
      <c r="AV833" s="34">
        <v>0.1695285</v>
      </c>
      <c r="AW833" s="18">
        <v>9.9999999999999995E-7</v>
      </c>
      <c r="AX833" s="18">
        <v>0</v>
      </c>
      <c r="AY833" s="18">
        <v>1.3</v>
      </c>
      <c r="AZ833" s="18">
        <v>4.8099999999999996</v>
      </c>
      <c r="BA833" s="18">
        <v>0</v>
      </c>
      <c r="BB833" s="18">
        <v>0</v>
      </c>
      <c r="BC833" s="18">
        <v>0</v>
      </c>
      <c r="BD833" s="18">
        <v>0</v>
      </c>
      <c r="BE833" s="25">
        <v>0</v>
      </c>
      <c r="BF833" s="62">
        <v>0</v>
      </c>
      <c r="BG833" s="62">
        <v>0</v>
      </c>
      <c r="BH833" s="62">
        <v>0</v>
      </c>
      <c r="BI833" s="62">
        <v>0</v>
      </c>
      <c r="BJ833" s="118">
        <v>0</v>
      </c>
      <c r="BK833" s="118">
        <v>0</v>
      </c>
      <c r="BL833" s="118">
        <f>1611.2193633-BL832</f>
        <v>911.21936329999994</v>
      </c>
      <c r="BM833" s="118">
        <v>2047.7853536</v>
      </c>
      <c r="BN833" s="118">
        <v>0</v>
      </c>
      <c r="BO833" s="103"/>
      <c r="BP833">
        <f t="shared" si="2096"/>
        <v>0</v>
      </c>
      <c r="BQ833">
        <f t="shared" si="2097"/>
        <v>0</v>
      </c>
      <c r="BR833">
        <f t="shared" si="2098"/>
        <v>0</v>
      </c>
      <c r="BS833">
        <f t="shared" si="2099"/>
        <v>0</v>
      </c>
      <c r="BT833">
        <f t="shared" si="2100"/>
        <v>0</v>
      </c>
      <c r="BU833">
        <f t="shared" si="2101"/>
        <v>0</v>
      </c>
      <c r="BV833">
        <f t="shared" si="2102"/>
        <v>0</v>
      </c>
      <c r="BW833">
        <f t="shared" si="2103"/>
        <v>0</v>
      </c>
      <c r="BX833">
        <f t="shared" si="2104"/>
        <v>0</v>
      </c>
      <c r="BY833">
        <f t="shared" si="2105"/>
        <v>0</v>
      </c>
      <c r="BZ833">
        <f t="shared" si="2106"/>
        <v>0</v>
      </c>
      <c r="CA833">
        <f t="shared" si="2107"/>
        <v>0</v>
      </c>
      <c r="CB833">
        <f t="shared" si="2108"/>
        <v>0</v>
      </c>
      <c r="CC833">
        <f t="shared" si="2109"/>
        <v>0</v>
      </c>
      <c r="CD833">
        <f t="shared" si="2110"/>
        <v>0</v>
      </c>
      <c r="CE833">
        <f t="shared" si="2111"/>
        <v>0</v>
      </c>
      <c r="CF833">
        <f t="shared" si="2112"/>
        <v>0</v>
      </c>
      <c r="CG833">
        <f t="shared" si="2113"/>
        <v>0</v>
      </c>
      <c r="CH833">
        <f t="shared" si="2114"/>
        <v>0</v>
      </c>
      <c r="CI833">
        <f t="shared" si="2115"/>
        <v>0</v>
      </c>
      <c r="CJ833">
        <f t="shared" si="2116"/>
        <v>0</v>
      </c>
      <c r="CK833">
        <f t="shared" si="2117"/>
        <v>0</v>
      </c>
      <c r="CL833">
        <f t="shared" si="2118"/>
        <v>0</v>
      </c>
      <c r="CM833">
        <f t="shared" si="2119"/>
        <v>0</v>
      </c>
      <c r="CN833">
        <f t="shared" si="2120"/>
        <v>0</v>
      </c>
      <c r="CO833">
        <f t="shared" si="2121"/>
        <v>0</v>
      </c>
      <c r="CP833">
        <f t="shared" si="2122"/>
        <v>0</v>
      </c>
      <c r="CQ833">
        <f t="shared" si="2123"/>
        <v>0</v>
      </c>
      <c r="CR833">
        <f t="shared" si="2124"/>
        <v>0</v>
      </c>
      <c r="CS833">
        <f t="shared" si="2125"/>
        <v>0</v>
      </c>
      <c r="CT833">
        <f t="shared" si="2126"/>
        <v>0</v>
      </c>
      <c r="CU833">
        <f t="shared" si="2127"/>
        <v>0</v>
      </c>
      <c r="CV833">
        <f t="shared" si="2128"/>
        <v>0</v>
      </c>
      <c r="CW833">
        <f t="shared" si="2129"/>
        <v>0</v>
      </c>
      <c r="CX833">
        <f t="shared" si="2130"/>
        <v>0</v>
      </c>
      <c r="CY833">
        <f t="shared" si="2131"/>
        <v>0</v>
      </c>
      <c r="CZ833">
        <f t="shared" si="2132"/>
        <v>0</v>
      </c>
      <c r="DA833">
        <f t="shared" si="2133"/>
        <v>0</v>
      </c>
      <c r="DB833">
        <f t="shared" si="2134"/>
        <v>0</v>
      </c>
      <c r="DC833">
        <f t="shared" si="2093"/>
        <v>0</v>
      </c>
      <c r="DD833">
        <f t="shared" si="2135"/>
        <v>0</v>
      </c>
      <c r="DE833">
        <f t="shared" si="2136"/>
        <v>0</v>
      </c>
      <c r="DF833">
        <f t="shared" si="2137"/>
        <v>0</v>
      </c>
      <c r="DG833">
        <f t="shared" si="2138"/>
        <v>0</v>
      </c>
      <c r="DH833">
        <f t="shared" si="2139"/>
        <v>0</v>
      </c>
      <c r="DI833">
        <f t="shared" si="2140"/>
        <v>0</v>
      </c>
      <c r="DJ833">
        <f t="shared" si="2141"/>
        <v>0</v>
      </c>
      <c r="DK833">
        <f t="shared" si="2142"/>
        <v>0</v>
      </c>
      <c r="DL833">
        <f t="shared" si="2143"/>
        <v>0</v>
      </c>
      <c r="DM833">
        <f t="shared" si="2144"/>
        <v>0</v>
      </c>
      <c r="DN833">
        <f t="shared" si="2145"/>
        <v>0</v>
      </c>
      <c r="DO833">
        <f t="shared" si="2146"/>
        <v>0</v>
      </c>
      <c r="DP833">
        <f t="shared" si="2148"/>
        <v>0</v>
      </c>
      <c r="DQ833">
        <f t="shared" si="2148"/>
        <v>0</v>
      </c>
      <c r="DR833">
        <f t="shared" si="2148"/>
        <v>0</v>
      </c>
      <c r="DS833">
        <f t="shared" si="2148"/>
        <v>0</v>
      </c>
      <c r="DT833">
        <f t="shared" si="2148"/>
        <v>0</v>
      </c>
      <c r="DU833">
        <f t="shared" si="2148"/>
        <v>0</v>
      </c>
      <c r="DV833">
        <f t="shared" si="2148"/>
        <v>0</v>
      </c>
      <c r="DW833">
        <f t="shared" si="2148"/>
        <v>0</v>
      </c>
      <c r="DX833">
        <f t="shared" si="2149"/>
        <v>0</v>
      </c>
      <c r="DY833">
        <f t="shared" si="2149"/>
        <v>0</v>
      </c>
      <c r="DZ833">
        <f t="shared" si="2149"/>
        <v>0</v>
      </c>
    </row>
    <row r="834" spans="1:130">
      <c r="A834" s="106"/>
      <c r="B834" s="19" t="s">
        <v>18</v>
      </c>
      <c r="C834" s="97"/>
      <c r="D834" s="18">
        <v>0</v>
      </c>
      <c r="E834" s="18">
        <v>0</v>
      </c>
      <c r="F834" s="18">
        <v>0</v>
      </c>
      <c r="G834" s="18">
        <v>0</v>
      </c>
      <c r="H834" s="18">
        <v>0</v>
      </c>
      <c r="I834" s="18">
        <v>0</v>
      </c>
      <c r="J834" s="18">
        <v>0</v>
      </c>
      <c r="K834" s="18">
        <v>0</v>
      </c>
      <c r="L834" s="18">
        <v>0</v>
      </c>
      <c r="M834" s="18">
        <v>0</v>
      </c>
      <c r="N834" s="18">
        <v>0</v>
      </c>
      <c r="O834" s="18">
        <v>0</v>
      </c>
      <c r="P834" s="18">
        <v>0</v>
      </c>
      <c r="Q834" s="18">
        <v>0</v>
      </c>
      <c r="R834" s="18">
        <v>0</v>
      </c>
      <c r="S834" s="18">
        <v>0</v>
      </c>
      <c r="T834" s="18">
        <v>0</v>
      </c>
      <c r="U834" s="18">
        <v>0</v>
      </c>
      <c r="V834" s="18">
        <v>0</v>
      </c>
      <c r="W834" s="18">
        <v>0</v>
      </c>
      <c r="X834" s="18">
        <v>0</v>
      </c>
      <c r="Y834" s="18">
        <v>0</v>
      </c>
      <c r="Z834" s="18">
        <v>0</v>
      </c>
      <c r="AA834" s="18">
        <v>0</v>
      </c>
      <c r="AB834" s="18">
        <v>0</v>
      </c>
      <c r="AC834" s="18">
        <v>0</v>
      </c>
      <c r="AD834" s="18">
        <v>0</v>
      </c>
      <c r="AE834" s="18">
        <v>0</v>
      </c>
      <c r="AF834" s="18">
        <v>0</v>
      </c>
      <c r="AG834" s="18">
        <v>0</v>
      </c>
      <c r="AH834" s="18">
        <v>0</v>
      </c>
      <c r="AI834" s="18">
        <v>0</v>
      </c>
      <c r="AJ834" s="18">
        <v>0</v>
      </c>
      <c r="AK834" s="18">
        <v>0</v>
      </c>
      <c r="AL834" s="18">
        <v>0</v>
      </c>
      <c r="AM834" s="18">
        <v>0</v>
      </c>
      <c r="AN834" s="18">
        <v>0</v>
      </c>
      <c r="AO834" s="18">
        <v>0</v>
      </c>
      <c r="AP834" s="18">
        <v>988</v>
      </c>
      <c r="AQ834" s="18">
        <v>1056</v>
      </c>
      <c r="AR834" s="18">
        <v>0</v>
      </c>
      <c r="AS834" s="18">
        <v>0</v>
      </c>
      <c r="AT834" s="18">
        <v>0</v>
      </c>
      <c r="AU834" s="18">
        <v>0</v>
      </c>
      <c r="AV834" s="18">
        <v>0</v>
      </c>
      <c r="AW834" s="18">
        <v>0</v>
      </c>
      <c r="AX834" s="18">
        <v>0</v>
      </c>
      <c r="AY834" s="18">
        <v>0</v>
      </c>
      <c r="AZ834" s="18">
        <v>0</v>
      </c>
      <c r="BA834" s="18">
        <v>0</v>
      </c>
      <c r="BB834" s="18">
        <v>0</v>
      </c>
      <c r="BC834" s="18">
        <v>0</v>
      </c>
      <c r="BD834" s="18">
        <v>0</v>
      </c>
      <c r="BE834" s="25">
        <v>0</v>
      </c>
      <c r="BF834" s="18">
        <v>0</v>
      </c>
      <c r="BG834" s="18">
        <v>0</v>
      </c>
      <c r="BH834" s="18">
        <v>0</v>
      </c>
      <c r="BI834" s="18">
        <v>0</v>
      </c>
      <c r="BJ834" s="118">
        <v>0</v>
      </c>
      <c r="BK834" s="118">
        <v>0</v>
      </c>
      <c r="BL834" s="118">
        <v>0</v>
      </c>
      <c r="BM834" s="118">
        <v>0</v>
      </c>
      <c r="BN834" s="118">
        <v>0</v>
      </c>
      <c r="BO834" s="103"/>
      <c r="BP834">
        <f t="shared" si="2096"/>
        <v>0</v>
      </c>
      <c r="BQ834">
        <f t="shared" si="2097"/>
        <v>0</v>
      </c>
      <c r="BR834">
        <f t="shared" si="2098"/>
        <v>0</v>
      </c>
      <c r="BS834">
        <f t="shared" si="2099"/>
        <v>0</v>
      </c>
      <c r="BT834">
        <f t="shared" si="2100"/>
        <v>0</v>
      </c>
      <c r="BU834">
        <f t="shared" si="2101"/>
        <v>0</v>
      </c>
      <c r="BV834">
        <f t="shared" si="2102"/>
        <v>0</v>
      </c>
      <c r="BW834">
        <f t="shared" si="2103"/>
        <v>0</v>
      </c>
      <c r="BX834">
        <f t="shared" si="2104"/>
        <v>0</v>
      </c>
      <c r="BY834">
        <f t="shared" si="2105"/>
        <v>0</v>
      </c>
      <c r="BZ834">
        <f t="shared" si="2106"/>
        <v>0</v>
      </c>
      <c r="CA834">
        <f t="shared" si="2107"/>
        <v>0</v>
      </c>
      <c r="CB834">
        <f t="shared" si="2108"/>
        <v>0</v>
      </c>
      <c r="CC834">
        <f t="shared" si="2109"/>
        <v>0</v>
      </c>
      <c r="CD834">
        <f t="shared" si="2110"/>
        <v>0</v>
      </c>
      <c r="CE834">
        <f t="shared" si="2111"/>
        <v>0</v>
      </c>
      <c r="CF834">
        <f t="shared" si="2112"/>
        <v>0</v>
      </c>
      <c r="CG834">
        <f t="shared" si="2113"/>
        <v>0</v>
      </c>
      <c r="CH834">
        <f t="shared" si="2114"/>
        <v>0</v>
      </c>
      <c r="CI834">
        <f t="shared" si="2115"/>
        <v>0</v>
      </c>
      <c r="CJ834">
        <f t="shared" si="2116"/>
        <v>0</v>
      </c>
      <c r="CK834">
        <f t="shared" si="2117"/>
        <v>0</v>
      </c>
      <c r="CL834">
        <f t="shared" si="2118"/>
        <v>0</v>
      </c>
      <c r="CM834">
        <f t="shared" si="2119"/>
        <v>0</v>
      </c>
      <c r="CN834">
        <f t="shared" si="2120"/>
        <v>0</v>
      </c>
      <c r="CO834">
        <f t="shared" si="2121"/>
        <v>0</v>
      </c>
      <c r="CP834">
        <f t="shared" si="2122"/>
        <v>0</v>
      </c>
      <c r="CQ834">
        <f t="shared" si="2123"/>
        <v>0</v>
      </c>
      <c r="CR834">
        <f t="shared" si="2124"/>
        <v>0</v>
      </c>
      <c r="CS834">
        <f t="shared" si="2125"/>
        <v>0</v>
      </c>
      <c r="CT834">
        <f t="shared" si="2126"/>
        <v>0</v>
      </c>
      <c r="CU834">
        <f t="shared" si="2127"/>
        <v>0</v>
      </c>
      <c r="CV834">
        <f t="shared" si="2128"/>
        <v>0</v>
      </c>
      <c r="CW834">
        <f t="shared" si="2129"/>
        <v>0</v>
      </c>
      <c r="CX834">
        <f t="shared" si="2130"/>
        <v>0</v>
      </c>
      <c r="CY834">
        <f t="shared" si="2131"/>
        <v>0</v>
      </c>
      <c r="CZ834">
        <f t="shared" si="2132"/>
        <v>0</v>
      </c>
      <c r="DA834">
        <f t="shared" si="2133"/>
        <v>0</v>
      </c>
      <c r="DB834">
        <f t="shared" si="2134"/>
        <v>0</v>
      </c>
      <c r="DC834">
        <f t="shared" si="2093"/>
        <v>0</v>
      </c>
      <c r="DD834">
        <f t="shared" si="2135"/>
        <v>0</v>
      </c>
      <c r="DE834">
        <f t="shared" si="2136"/>
        <v>0</v>
      </c>
      <c r="DF834">
        <f t="shared" si="2137"/>
        <v>0</v>
      </c>
      <c r="DG834">
        <f t="shared" si="2138"/>
        <v>0</v>
      </c>
      <c r="DH834">
        <f t="shared" si="2139"/>
        <v>0</v>
      </c>
      <c r="DI834">
        <f t="shared" si="2140"/>
        <v>0</v>
      </c>
      <c r="DJ834">
        <f t="shared" si="2141"/>
        <v>0</v>
      </c>
      <c r="DK834">
        <f t="shared" si="2142"/>
        <v>0</v>
      </c>
      <c r="DL834">
        <f t="shared" si="2143"/>
        <v>0</v>
      </c>
      <c r="DM834">
        <f t="shared" si="2144"/>
        <v>0</v>
      </c>
      <c r="DN834">
        <f t="shared" si="2145"/>
        <v>0</v>
      </c>
      <c r="DO834">
        <f t="shared" si="2146"/>
        <v>0</v>
      </c>
      <c r="DP834">
        <f t="shared" si="2148"/>
        <v>0</v>
      </c>
      <c r="DQ834">
        <f t="shared" si="2148"/>
        <v>0</v>
      </c>
      <c r="DR834">
        <f t="shared" si="2148"/>
        <v>0</v>
      </c>
      <c r="DS834">
        <f t="shared" si="2148"/>
        <v>0</v>
      </c>
      <c r="DT834">
        <f t="shared" si="2148"/>
        <v>0</v>
      </c>
      <c r="DU834">
        <f t="shared" si="2148"/>
        <v>0</v>
      </c>
      <c r="DV834">
        <f t="shared" si="2148"/>
        <v>0</v>
      </c>
      <c r="DW834">
        <f t="shared" si="2148"/>
        <v>0</v>
      </c>
      <c r="DX834">
        <f t="shared" si="2149"/>
        <v>0</v>
      </c>
      <c r="DY834">
        <f t="shared" si="2149"/>
        <v>0</v>
      </c>
      <c r="DZ834">
        <f t="shared" si="2149"/>
        <v>0</v>
      </c>
    </row>
    <row r="835" spans="1:130">
      <c r="A835" s="106"/>
      <c r="B835" s="55" t="s">
        <v>25</v>
      </c>
      <c r="C835" s="97"/>
      <c r="D835" s="18">
        <v>0</v>
      </c>
      <c r="E835" s="18">
        <v>0</v>
      </c>
      <c r="F835" s="18">
        <v>0</v>
      </c>
      <c r="G835" s="18">
        <v>0</v>
      </c>
      <c r="H835" s="18">
        <v>0</v>
      </c>
      <c r="I835" s="18">
        <v>0</v>
      </c>
      <c r="J835" s="18">
        <v>0</v>
      </c>
      <c r="K835" s="18">
        <v>0</v>
      </c>
      <c r="L835" s="18">
        <v>0</v>
      </c>
      <c r="M835" s="18">
        <v>0</v>
      </c>
      <c r="N835" s="18">
        <v>0</v>
      </c>
      <c r="O835" s="18">
        <v>0</v>
      </c>
      <c r="P835" s="18">
        <v>0</v>
      </c>
      <c r="Q835" s="18">
        <v>0</v>
      </c>
      <c r="R835" s="18">
        <v>0</v>
      </c>
      <c r="S835" s="18">
        <v>0</v>
      </c>
      <c r="T835" s="18">
        <v>0</v>
      </c>
      <c r="U835" s="18">
        <v>0</v>
      </c>
      <c r="V835" s="18">
        <v>0</v>
      </c>
      <c r="W835" s="18">
        <v>0</v>
      </c>
      <c r="X835" s="18">
        <v>0</v>
      </c>
      <c r="Y835" s="18">
        <v>0</v>
      </c>
      <c r="Z835" s="18">
        <v>0</v>
      </c>
      <c r="AA835" s="18">
        <v>0</v>
      </c>
      <c r="AB835" s="18">
        <v>0</v>
      </c>
      <c r="AC835" s="18">
        <v>0</v>
      </c>
      <c r="AD835" s="18">
        <v>0</v>
      </c>
      <c r="AE835" s="18">
        <v>0</v>
      </c>
      <c r="AF835" s="18">
        <v>0</v>
      </c>
      <c r="AG835" s="18">
        <v>0</v>
      </c>
      <c r="AH835" s="18">
        <v>0</v>
      </c>
      <c r="AI835" s="18">
        <v>0</v>
      </c>
      <c r="AJ835" s="18">
        <v>0</v>
      </c>
      <c r="AK835" s="18">
        <v>0</v>
      </c>
      <c r="AL835" s="18">
        <v>0</v>
      </c>
      <c r="AM835" s="18">
        <v>0</v>
      </c>
      <c r="AN835" s="18">
        <v>0</v>
      </c>
      <c r="AO835" s="18">
        <v>0</v>
      </c>
      <c r="AP835" s="18">
        <v>0</v>
      </c>
      <c r="AQ835" s="18">
        <v>610</v>
      </c>
      <c r="AR835" s="18">
        <v>0</v>
      </c>
      <c r="AS835" s="18">
        <v>0</v>
      </c>
      <c r="AT835" s="18">
        <v>0</v>
      </c>
      <c r="AU835" s="18">
        <v>0</v>
      </c>
      <c r="AV835" s="18">
        <v>0</v>
      </c>
      <c r="AW835" s="18">
        <v>0</v>
      </c>
      <c r="AX835" s="18">
        <v>0</v>
      </c>
      <c r="AY835" s="18">
        <v>0</v>
      </c>
      <c r="AZ835" s="18">
        <v>0</v>
      </c>
      <c r="BA835" s="18">
        <v>0</v>
      </c>
      <c r="BB835" s="18">
        <v>0</v>
      </c>
      <c r="BC835" s="18">
        <v>0</v>
      </c>
      <c r="BD835" s="18">
        <v>0</v>
      </c>
      <c r="BE835" s="25">
        <v>0</v>
      </c>
      <c r="BF835" s="18">
        <v>0</v>
      </c>
      <c r="BG835" s="18">
        <v>0</v>
      </c>
      <c r="BH835" s="18">
        <v>0</v>
      </c>
      <c r="BI835" s="18">
        <v>0</v>
      </c>
      <c r="BJ835" s="118">
        <v>0</v>
      </c>
      <c r="BK835" s="118">
        <v>0</v>
      </c>
      <c r="BL835" s="118">
        <v>0</v>
      </c>
      <c r="BM835" s="118">
        <v>0</v>
      </c>
      <c r="BN835" s="118">
        <v>0</v>
      </c>
      <c r="BO835" s="103"/>
      <c r="BP835">
        <f t="shared" si="2096"/>
        <v>0</v>
      </c>
      <c r="BQ835">
        <f t="shared" si="2097"/>
        <v>0</v>
      </c>
      <c r="BR835">
        <f t="shared" si="2098"/>
        <v>0</v>
      </c>
      <c r="BS835">
        <f t="shared" si="2099"/>
        <v>0</v>
      </c>
      <c r="BT835">
        <f t="shared" si="2100"/>
        <v>0</v>
      </c>
      <c r="BU835">
        <f t="shared" si="2101"/>
        <v>0</v>
      </c>
      <c r="BV835">
        <f t="shared" si="2102"/>
        <v>0</v>
      </c>
      <c r="BW835">
        <f t="shared" si="2103"/>
        <v>0</v>
      </c>
      <c r="BX835">
        <f t="shared" si="2104"/>
        <v>0</v>
      </c>
      <c r="BY835">
        <f t="shared" si="2105"/>
        <v>0</v>
      </c>
      <c r="BZ835">
        <f t="shared" si="2106"/>
        <v>0</v>
      </c>
      <c r="CA835">
        <f t="shared" si="2107"/>
        <v>0</v>
      </c>
      <c r="CB835">
        <f t="shared" si="2108"/>
        <v>0</v>
      </c>
      <c r="CC835">
        <f t="shared" si="2109"/>
        <v>0</v>
      </c>
      <c r="CD835">
        <f t="shared" si="2110"/>
        <v>0</v>
      </c>
      <c r="CE835">
        <f t="shared" si="2111"/>
        <v>0</v>
      </c>
      <c r="CF835">
        <f t="shared" si="2112"/>
        <v>0</v>
      </c>
      <c r="CG835">
        <f t="shared" si="2113"/>
        <v>0</v>
      </c>
      <c r="CH835">
        <f t="shared" si="2114"/>
        <v>0</v>
      </c>
      <c r="CI835">
        <f t="shared" si="2115"/>
        <v>0</v>
      </c>
      <c r="CJ835">
        <f t="shared" si="2116"/>
        <v>0</v>
      </c>
      <c r="CK835">
        <f t="shared" si="2117"/>
        <v>0</v>
      </c>
      <c r="CL835">
        <f t="shared" si="2118"/>
        <v>0</v>
      </c>
      <c r="CM835">
        <f t="shared" si="2119"/>
        <v>0</v>
      </c>
      <c r="CN835">
        <f t="shared" si="2120"/>
        <v>0</v>
      </c>
      <c r="CO835">
        <f t="shared" si="2121"/>
        <v>0</v>
      </c>
      <c r="CP835">
        <f t="shared" si="2122"/>
        <v>0</v>
      </c>
      <c r="CQ835">
        <f t="shared" si="2123"/>
        <v>0</v>
      </c>
      <c r="CR835">
        <f t="shared" si="2124"/>
        <v>0</v>
      </c>
      <c r="CS835">
        <f t="shared" si="2125"/>
        <v>0</v>
      </c>
      <c r="CT835">
        <f t="shared" si="2126"/>
        <v>0</v>
      </c>
      <c r="CU835">
        <f t="shared" si="2127"/>
        <v>0</v>
      </c>
      <c r="CV835">
        <f t="shared" si="2128"/>
        <v>0</v>
      </c>
      <c r="CW835">
        <f t="shared" si="2129"/>
        <v>0</v>
      </c>
      <c r="CX835">
        <f t="shared" si="2130"/>
        <v>0</v>
      </c>
      <c r="CY835">
        <f t="shared" si="2131"/>
        <v>0</v>
      </c>
      <c r="CZ835">
        <f t="shared" si="2132"/>
        <v>0</v>
      </c>
      <c r="DA835">
        <f t="shared" si="2133"/>
        <v>0</v>
      </c>
      <c r="DB835">
        <f t="shared" si="2134"/>
        <v>0</v>
      </c>
      <c r="DC835">
        <f t="shared" si="2093"/>
        <v>0</v>
      </c>
      <c r="DD835">
        <f t="shared" si="2135"/>
        <v>0</v>
      </c>
      <c r="DE835">
        <f t="shared" si="2136"/>
        <v>0</v>
      </c>
      <c r="DF835">
        <f t="shared" si="2137"/>
        <v>0</v>
      </c>
      <c r="DG835">
        <f t="shared" si="2138"/>
        <v>0</v>
      </c>
      <c r="DH835">
        <f t="shared" si="2139"/>
        <v>0</v>
      </c>
      <c r="DI835">
        <f t="shared" si="2140"/>
        <v>0</v>
      </c>
      <c r="DJ835">
        <f t="shared" si="2141"/>
        <v>0</v>
      </c>
      <c r="DK835">
        <f t="shared" si="2142"/>
        <v>0</v>
      </c>
      <c r="DL835">
        <f t="shared" si="2143"/>
        <v>0</v>
      </c>
      <c r="DM835">
        <f t="shared" si="2144"/>
        <v>0</v>
      </c>
      <c r="DN835">
        <f t="shared" si="2145"/>
        <v>0</v>
      </c>
      <c r="DO835">
        <f t="shared" si="2146"/>
        <v>0</v>
      </c>
      <c r="DP835">
        <f t="shared" si="2148"/>
        <v>0</v>
      </c>
      <c r="DQ835">
        <f t="shared" si="2148"/>
        <v>0</v>
      </c>
      <c r="DR835">
        <f t="shared" si="2148"/>
        <v>0</v>
      </c>
      <c r="DS835">
        <f t="shared" si="2148"/>
        <v>0</v>
      </c>
      <c r="DT835">
        <f t="shared" si="2148"/>
        <v>0</v>
      </c>
      <c r="DU835">
        <f t="shared" si="2148"/>
        <v>0</v>
      </c>
      <c r="DV835">
        <f t="shared" si="2148"/>
        <v>0</v>
      </c>
      <c r="DW835">
        <f t="shared" si="2148"/>
        <v>0</v>
      </c>
      <c r="DX835">
        <f t="shared" si="2149"/>
        <v>0</v>
      </c>
      <c r="DY835">
        <f t="shared" si="2149"/>
        <v>0</v>
      </c>
      <c r="DZ835">
        <f t="shared" si="2149"/>
        <v>0</v>
      </c>
    </row>
    <row r="836" spans="1:130">
      <c r="A836" s="106" t="str">
        <f>IF(LEFT(B843,1)&lt;&gt;"",IF(LEFT(B843,1)&lt;&gt;" ",COUNT($A$66:A835)+1,""),"")</f>
        <v/>
      </c>
      <c r="B836" s="59" t="s">
        <v>205</v>
      </c>
      <c r="C836" s="97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9"/>
      <c r="W836" s="9"/>
      <c r="X836" s="9"/>
      <c r="Y836" s="9"/>
      <c r="Z836" s="9"/>
      <c r="AA836" s="9"/>
      <c r="AB836" s="9"/>
      <c r="AC836" s="9"/>
      <c r="AD836" s="9"/>
      <c r="AE836" s="9"/>
      <c r="AF836" s="9"/>
      <c r="AG836" s="34">
        <v>0.124</v>
      </c>
      <c r="AH836" s="34">
        <v>0.33500000000000002</v>
      </c>
      <c r="AI836" s="34">
        <v>9.4E-2</v>
      </c>
      <c r="AJ836" s="34">
        <v>0</v>
      </c>
      <c r="AK836" s="34">
        <v>0</v>
      </c>
      <c r="AL836" s="34">
        <v>0</v>
      </c>
      <c r="AM836" s="34">
        <v>0</v>
      </c>
      <c r="AN836" s="34">
        <v>0</v>
      </c>
      <c r="AO836" s="34">
        <v>0</v>
      </c>
      <c r="AP836" s="34">
        <v>164.63640219999999</v>
      </c>
      <c r="AQ836" s="41" t="s">
        <v>16</v>
      </c>
      <c r="AR836" s="34">
        <v>95.887226900000002</v>
      </c>
      <c r="AS836" s="34">
        <v>157.7221251</v>
      </c>
      <c r="AT836" s="34">
        <v>0.28219250000000001</v>
      </c>
      <c r="AU836" s="34">
        <v>0</v>
      </c>
      <c r="AV836" s="34">
        <v>0</v>
      </c>
      <c r="AW836" s="34">
        <v>0</v>
      </c>
      <c r="AX836" s="34">
        <v>0</v>
      </c>
      <c r="AY836" s="34">
        <v>0</v>
      </c>
      <c r="AZ836" s="34">
        <v>0</v>
      </c>
      <c r="BA836" s="34">
        <v>0</v>
      </c>
      <c r="BB836" s="34">
        <v>0</v>
      </c>
      <c r="BC836" s="34">
        <v>0</v>
      </c>
      <c r="BD836" s="34">
        <v>0</v>
      </c>
      <c r="BE836" s="43">
        <v>0</v>
      </c>
      <c r="BF836" s="34">
        <v>0</v>
      </c>
      <c r="BG836" s="34">
        <v>0</v>
      </c>
      <c r="BH836" s="118">
        <v>0</v>
      </c>
      <c r="BI836" s="118">
        <v>0</v>
      </c>
      <c r="BJ836" s="118">
        <v>0</v>
      </c>
      <c r="BK836" s="118">
        <v>0</v>
      </c>
      <c r="BL836" s="118">
        <v>0</v>
      </c>
      <c r="BM836" s="118">
        <v>0</v>
      </c>
      <c r="BN836" s="118">
        <v>0</v>
      </c>
      <c r="BO836" s="103"/>
      <c r="BP836">
        <f t="shared" si="2096"/>
        <v>0</v>
      </c>
      <c r="BQ836">
        <f t="shared" si="2097"/>
        <v>0</v>
      </c>
      <c r="BR836">
        <f t="shared" si="2098"/>
        <v>0</v>
      </c>
      <c r="BS836">
        <f t="shared" si="2099"/>
        <v>0</v>
      </c>
      <c r="BT836">
        <f t="shared" si="2100"/>
        <v>0</v>
      </c>
      <c r="BU836">
        <f t="shared" si="2101"/>
        <v>0</v>
      </c>
      <c r="BV836">
        <f t="shared" si="2102"/>
        <v>0</v>
      </c>
      <c r="BW836">
        <f t="shared" si="2103"/>
        <v>0</v>
      </c>
      <c r="BX836">
        <f t="shared" si="2104"/>
        <v>0</v>
      </c>
      <c r="BY836">
        <f t="shared" si="2105"/>
        <v>0</v>
      </c>
      <c r="BZ836">
        <f t="shared" si="2106"/>
        <v>0</v>
      </c>
      <c r="CA836">
        <f t="shared" si="2107"/>
        <v>0</v>
      </c>
      <c r="CB836">
        <f t="shared" si="2108"/>
        <v>0</v>
      </c>
      <c r="CC836">
        <f t="shared" si="2109"/>
        <v>0</v>
      </c>
      <c r="CD836">
        <f t="shared" si="2110"/>
        <v>0</v>
      </c>
      <c r="CE836">
        <f t="shared" si="2111"/>
        <v>0</v>
      </c>
      <c r="CF836">
        <f t="shared" si="2112"/>
        <v>0</v>
      </c>
      <c r="CG836">
        <f t="shared" si="2113"/>
        <v>0</v>
      </c>
      <c r="CH836">
        <f t="shared" si="2114"/>
        <v>0</v>
      </c>
      <c r="CI836">
        <f t="shared" si="2115"/>
        <v>0</v>
      </c>
      <c r="CJ836">
        <f t="shared" si="2116"/>
        <v>0</v>
      </c>
      <c r="CK836">
        <f t="shared" si="2117"/>
        <v>0</v>
      </c>
      <c r="CL836">
        <f t="shared" si="2118"/>
        <v>0</v>
      </c>
      <c r="CM836">
        <f t="shared" si="2119"/>
        <v>0</v>
      </c>
      <c r="CN836">
        <f t="shared" si="2120"/>
        <v>0</v>
      </c>
      <c r="CO836">
        <f t="shared" si="2121"/>
        <v>0</v>
      </c>
      <c r="CP836">
        <f t="shared" si="2122"/>
        <v>0</v>
      </c>
      <c r="CQ836">
        <f t="shared" si="2123"/>
        <v>0</v>
      </c>
      <c r="CR836">
        <f t="shared" si="2124"/>
        <v>0</v>
      </c>
      <c r="CS836">
        <f t="shared" si="2125"/>
        <v>0</v>
      </c>
      <c r="CT836">
        <f t="shared" si="2126"/>
        <v>0</v>
      </c>
      <c r="CU836">
        <f t="shared" si="2127"/>
        <v>0</v>
      </c>
      <c r="CV836">
        <f t="shared" si="2128"/>
        <v>0</v>
      </c>
      <c r="CW836">
        <f t="shared" si="2129"/>
        <v>0</v>
      </c>
      <c r="CX836">
        <f t="shared" si="2130"/>
        <v>0</v>
      </c>
      <c r="CY836">
        <f t="shared" si="2131"/>
        <v>0</v>
      </c>
      <c r="CZ836">
        <f t="shared" si="2132"/>
        <v>0</v>
      </c>
      <c r="DA836">
        <f t="shared" si="2133"/>
        <v>0</v>
      </c>
      <c r="DB836">
        <f t="shared" si="2134"/>
        <v>0</v>
      </c>
      <c r="DC836">
        <f t="shared" si="2093"/>
        <v>0</v>
      </c>
      <c r="DD836">
        <f t="shared" si="2135"/>
        <v>0</v>
      </c>
      <c r="DE836">
        <f t="shared" si="2136"/>
        <v>0</v>
      </c>
      <c r="DF836">
        <f t="shared" si="2137"/>
        <v>0</v>
      </c>
      <c r="DG836">
        <f t="shared" si="2138"/>
        <v>0</v>
      </c>
      <c r="DH836">
        <f t="shared" si="2139"/>
        <v>0</v>
      </c>
      <c r="DI836">
        <f t="shared" si="2140"/>
        <v>0</v>
      </c>
      <c r="DJ836">
        <f t="shared" si="2141"/>
        <v>0</v>
      </c>
      <c r="DK836">
        <f t="shared" si="2142"/>
        <v>0</v>
      </c>
      <c r="DL836">
        <f t="shared" si="2143"/>
        <v>0</v>
      </c>
      <c r="DM836">
        <f t="shared" si="2144"/>
        <v>0</v>
      </c>
      <c r="DN836">
        <f t="shared" si="2145"/>
        <v>0</v>
      </c>
      <c r="DO836">
        <f t="shared" si="2146"/>
        <v>0</v>
      </c>
      <c r="DP836">
        <f t="shared" si="2148"/>
        <v>0</v>
      </c>
      <c r="DQ836">
        <f t="shared" si="2148"/>
        <v>0</v>
      </c>
      <c r="DR836">
        <f t="shared" si="2148"/>
        <v>0</v>
      </c>
      <c r="DS836">
        <f t="shared" si="2148"/>
        <v>0</v>
      </c>
      <c r="DT836">
        <f t="shared" si="2148"/>
        <v>0</v>
      </c>
      <c r="DU836">
        <f t="shared" si="2148"/>
        <v>0</v>
      </c>
      <c r="DV836">
        <f t="shared" si="2148"/>
        <v>0</v>
      </c>
      <c r="DW836">
        <f t="shared" si="2148"/>
        <v>0</v>
      </c>
      <c r="DX836">
        <f t="shared" si="2149"/>
        <v>0</v>
      </c>
      <c r="DY836">
        <f t="shared" si="2149"/>
        <v>0</v>
      </c>
      <c r="DZ836">
        <f t="shared" si="2149"/>
        <v>0</v>
      </c>
    </row>
    <row r="837" spans="1:130">
      <c r="A837" s="106"/>
      <c r="B837" s="59" t="s">
        <v>210</v>
      </c>
      <c r="C837" s="97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9"/>
      <c r="W837" s="9"/>
      <c r="X837" s="9"/>
      <c r="Y837" s="9"/>
      <c r="Z837" s="9"/>
      <c r="AA837" s="9"/>
      <c r="AB837" s="9"/>
      <c r="AC837" s="9"/>
      <c r="AD837" s="9"/>
      <c r="AE837" s="9"/>
      <c r="AF837" s="34">
        <v>0</v>
      </c>
      <c r="AG837" s="34">
        <v>0</v>
      </c>
      <c r="AH837" s="34">
        <v>0</v>
      </c>
      <c r="AI837" s="34">
        <v>0</v>
      </c>
      <c r="AJ837" s="34">
        <v>0</v>
      </c>
      <c r="AK837" s="34">
        <v>0</v>
      </c>
      <c r="AL837" s="34">
        <v>0</v>
      </c>
      <c r="AM837" s="34">
        <v>0</v>
      </c>
      <c r="AN837" s="34">
        <v>0</v>
      </c>
      <c r="AO837" s="34">
        <v>0</v>
      </c>
      <c r="AP837" s="34">
        <v>0</v>
      </c>
      <c r="AQ837" s="18">
        <v>0</v>
      </c>
      <c r="AR837" s="34">
        <v>0</v>
      </c>
      <c r="AS837" s="34">
        <v>0</v>
      </c>
      <c r="AT837" s="34">
        <v>0</v>
      </c>
      <c r="AU837" s="34">
        <v>0</v>
      </c>
      <c r="AV837" s="34">
        <v>0</v>
      </c>
      <c r="AW837" s="34">
        <v>0</v>
      </c>
      <c r="AX837" s="34">
        <v>0</v>
      </c>
      <c r="AY837" s="34">
        <v>0</v>
      </c>
      <c r="AZ837" s="34">
        <v>0</v>
      </c>
      <c r="BA837" s="41">
        <v>0</v>
      </c>
      <c r="BB837" s="34">
        <v>1263.396</v>
      </c>
      <c r="BC837" s="34">
        <v>6399.2</v>
      </c>
      <c r="BD837" s="34">
        <v>10866.576115348449</v>
      </c>
      <c r="BE837" s="43">
        <v>9634.0585217556527</v>
      </c>
      <c r="BF837" s="34">
        <v>10212.296072507554</v>
      </c>
      <c r="BG837" s="34">
        <v>25812.61950286807</v>
      </c>
      <c r="BH837" s="118">
        <v>26525.27600232423</v>
      </c>
      <c r="BI837" s="118">
        <v>27913.378601578272</v>
      </c>
      <c r="BJ837" s="118">
        <v>20519.855595667868</v>
      </c>
      <c r="BK837" s="118">
        <v>17078.215901745316</v>
      </c>
      <c r="BL837" s="118">
        <v>16321.551454488583</v>
      </c>
      <c r="BM837" s="118">
        <v>13879.38288920056</v>
      </c>
      <c r="BN837" s="118">
        <v>10214.080776870447</v>
      </c>
      <c r="BO837" s="103"/>
      <c r="BP837">
        <f t="shared" si="2096"/>
        <v>0</v>
      </c>
      <c r="BQ837">
        <f t="shared" si="2097"/>
        <v>0</v>
      </c>
      <c r="BR837">
        <f t="shared" si="2098"/>
        <v>0</v>
      </c>
      <c r="BS837">
        <f t="shared" si="2099"/>
        <v>0</v>
      </c>
      <c r="BT837">
        <f t="shared" si="2100"/>
        <v>0</v>
      </c>
      <c r="BU837">
        <f t="shared" si="2101"/>
        <v>0</v>
      </c>
      <c r="BV837">
        <f t="shared" si="2102"/>
        <v>0</v>
      </c>
      <c r="BW837">
        <f t="shared" si="2103"/>
        <v>0</v>
      </c>
      <c r="BX837">
        <f t="shared" si="2104"/>
        <v>0</v>
      </c>
      <c r="BY837">
        <f t="shared" si="2105"/>
        <v>0</v>
      </c>
      <c r="BZ837">
        <f t="shared" si="2106"/>
        <v>0</v>
      </c>
      <c r="CA837">
        <f t="shared" si="2107"/>
        <v>0</v>
      </c>
      <c r="CB837">
        <f t="shared" si="2108"/>
        <v>0</v>
      </c>
      <c r="CC837">
        <f t="shared" si="2109"/>
        <v>0</v>
      </c>
      <c r="CD837">
        <f t="shared" si="2110"/>
        <v>0</v>
      </c>
      <c r="CE837">
        <f t="shared" si="2111"/>
        <v>0</v>
      </c>
      <c r="CF837">
        <f t="shared" si="2112"/>
        <v>0</v>
      </c>
      <c r="CG837">
        <f t="shared" si="2113"/>
        <v>0</v>
      </c>
      <c r="CH837">
        <f t="shared" si="2114"/>
        <v>0</v>
      </c>
      <c r="CI837">
        <f t="shared" si="2115"/>
        <v>0</v>
      </c>
      <c r="CJ837">
        <f t="shared" si="2116"/>
        <v>0</v>
      </c>
      <c r="CK837">
        <f t="shared" si="2117"/>
        <v>0</v>
      </c>
      <c r="CL837">
        <f t="shared" si="2118"/>
        <v>0</v>
      </c>
      <c r="CM837">
        <f t="shared" si="2119"/>
        <v>0</v>
      </c>
      <c r="CN837">
        <f t="shared" si="2120"/>
        <v>0</v>
      </c>
      <c r="CO837">
        <f t="shared" si="2121"/>
        <v>0</v>
      </c>
      <c r="CP837">
        <f t="shared" si="2122"/>
        <v>0</v>
      </c>
      <c r="CQ837">
        <f t="shared" si="2123"/>
        <v>0</v>
      </c>
      <c r="CR837">
        <f t="shared" si="2124"/>
        <v>0</v>
      </c>
      <c r="CS837">
        <f t="shared" si="2125"/>
        <v>0</v>
      </c>
      <c r="CT837">
        <f t="shared" si="2126"/>
        <v>0</v>
      </c>
      <c r="CU837">
        <f t="shared" si="2127"/>
        <v>0</v>
      </c>
      <c r="CV837">
        <f t="shared" si="2128"/>
        <v>0</v>
      </c>
      <c r="CW837">
        <f t="shared" si="2129"/>
        <v>0</v>
      </c>
      <c r="CX837">
        <f t="shared" si="2130"/>
        <v>0</v>
      </c>
      <c r="CY837">
        <f t="shared" si="2131"/>
        <v>0</v>
      </c>
      <c r="CZ837">
        <f t="shared" si="2132"/>
        <v>0</v>
      </c>
      <c r="DA837">
        <f t="shared" si="2133"/>
        <v>0</v>
      </c>
      <c r="DB837">
        <f t="shared" si="2134"/>
        <v>0</v>
      </c>
      <c r="DC837">
        <f t="shared" si="2093"/>
        <v>0</v>
      </c>
      <c r="DD837">
        <f t="shared" si="2135"/>
        <v>0</v>
      </c>
      <c r="DE837">
        <f t="shared" si="2136"/>
        <v>0</v>
      </c>
      <c r="DF837">
        <f t="shared" si="2137"/>
        <v>0</v>
      </c>
      <c r="DG837">
        <f t="shared" si="2138"/>
        <v>0</v>
      </c>
      <c r="DH837">
        <f t="shared" si="2139"/>
        <v>0</v>
      </c>
      <c r="DI837">
        <f t="shared" si="2140"/>
        <v>0</v>
      </c>
      <c r="DJ837">
        <f t="shared" si="2141"/>
        <v>0</v>
      </c>
      <c r="DK837">
        <f t="shared" si="2142"/>
        <v>0</v>
      </c>
      <c r="DL837">
        <f t="shared" si="2143"/>
        <v>0</v>
      </c>
      <c r="DM837">
        <f t="shared" si="2144"/>
        <v>0</v>
      </c>
      <c r="DN837">
        <f t="shared" si="2145"/>
        <v>0</v>
      </c>
      <c r="DO837">
        <f t="shared" si="2146"/>
        <v>0</v>
      </c>
      <c r="DP837">
        <f t="shared" si="2148"/>
        <v>0</v>
      </c>
      <c r="DQ837">
        <f t="shared" si="2148"/>
        <v>0</v>
      </c>
      <c r="DR837">
        <f t="shared" si="2148"/>
        <v>0</v>
      </c>
      <c r="DS837">
        <f t="shared" si="2148"/>
        <v>0</v>
      </c>
      <c r="DT837">
        <f t="shared" si="2148"/>
        <v>0</v>
      </c>
      <c r="DU837">
        <f t="shared" si="2148"/>
        <v>0</v>
      </c>
      <c r="DV837">
        <f t="shared" si="2148"/>
        <v>0</v>
      </c>
      <c r="DW837">
        <f t="shared" si="2148"/>
        <v>0</v>
      </c>
      <c r="DX837">
        <f>IF($C837&lt;&gt;"",IF(BL837&gt;0,1,0),0)</f>
        <v>0</v>
      </c>
      <c r="DY837">
        <f>IF($C837&lt;&gt;"",IF(BM837&gt;0,1,0),0)</f>
        <v>0</v>
      </c>
      <c r="DZ837">
        <f>IF($C837&lt;&gt;"",IF(BN837&gt;0,1,0),0)</f>
        <v>0</v>
      </c>
    </row>
    <row r="838" spans="1:130" ht="15.75">
      <c r="A838" s="106"/>
      <c r="B838" s="59"/>
      <c r="C838" s="97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9"/>
      <c r="W838" s="9"/>
      <c r="X838" s="9"/>
      <c r="Y838" s="9"/>
      <c r="Z838" s="9"/>
      <c r="AA838" s="9"/>
      <c r="AB838" s="9"/>
      <c r="AC838" s="9"/>
      <c r="AD838" s="9"/>
      <c r="AE838" s="9"/>
      <c r="AF838" s="9"/>
      <c r="AG838" s="34"/>
      <c r="AH838" s="34"/>
      <c r="AI838" s="34"/>
      <c r="AJ838" s="34"/>
      <c r="AK838" s="34"/>
      <c r="AL838" s="34"/>
      <c r="AM838" s="34"/>
      <c r="AN838" s="34"/>
      <c r="AO838" s="34"/>
      <c r="AP838" s="34"/>
      <c r="AQ838" s="41"/>
      <c r="AR838" s="34"/>
      <c r="AS838" s="34"/>
      <c r="AT838" s="34"/>
      <c r="AU838" s="34"/>
      <c r="AV838" s="34"/>
      <c r="AW838" s="34"/>
      <c r="AX838" s="34"/>
      <c r="AY838" s="34"/>
      <c r="AZ838" s="34"/>
      <c r="BA838" s="34"/>
      <c r="BB838" s="34"/>
      <c r="BC838" s="34"/>
      <c r="BD838" s="34"/>
      <c r="BE838" s="43"/>
      <c r="BF838" s="34"/>
      <c r="BG838" s="34"/>
      <c r="BH838" s="118"/>
      <c r="BI838" s="118"/>
      <c r="BJ838" s="118"/>
      <c r="BK838" s="118"/>
      <c r="BL838" s="2"/>
      <c r="BM838" s="2"/>
      <c r="BN838" s="2"/>
      <c r="BO838" s="103"/>
    </row>
    <row r="839" spans="1:130" ht="15.75">
      <c r="A839" s="105">
        <f>IF(LEFT(B839,1)&lt;&gt;"",IF(LEFT(B839,1)&lt;&gt;" ",COUNT($A$66:A838)+1,""),"")</f>
        <v>107</v>
      </c>
      <c r="B839" s="56" t="s">
        <v>216</v>
      </c>
      <c r="C839" s="97">
        <v>4</v>
      </c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9"/>
      <c r="W839" s="9"/>
      <c r="X839" s="9"/>
      <c r="Y839" s="9"/>
      <c r="Z839" s="9"/>
      <c r="AA839" s="9"/>
      <c r="AB839" s="9"/>
      <c r="AC839" s="9"/>
      <c r="AD839" s="9"/>
      <c r="AE839" s="9"/>
      <c r="AF839" s="9"/>
      <c r="AG839" s="34"/>
      <c r="AH839" s="34"/>
      <c r="AI839" s="34"/>
      <c r="AJ839" s="34"/>
      <c r="AK839" s="34"/>
      <c r="AL839" s="34"/>
      <c r="AM839" s="34"/>
      <c r="AN839" s="34"/>
      <c r="AO839" s="34"/>
      <c r="AP839" s="34"/>
      <c r="AQ839" s="41"/>
      <c r="AR839" s="34"/>
      <c r="AS839" s="34"/>
      <c r="AT839" s="34"/>
      <c r="AU839" s="34"/>
      <c r="AV839" s="34"/>
      <c r="AW839" s="34"/>
      <c r="AX839" s="34"/>
      <c r="AY839" s="34"/>
      <c r="AZ839" s="34"/>
      <c r="BA839" s="34"/>
      <c r="BB839" s="34"/>
      <c r="BC839" s="34"/>
      <c r="BD839" s="34"/>
      <c r="BE839" s="43"/>
      <c r="BF839" s="34"/>
      <c r="BG839" s="34"/>
      <c r="BH839" s="118"/>
      <c r="BI839" s="118"/>
      <c r="BJ839" s="118"/>
      <c r="BK839" s="118"/>
      <c r="BL839" s="2"/>
      <c r="BM839" s="2"/>
      <c r="BN839" s="2"/>
      <c r="BO839" s="103"/>
    </row>
    <row r="840" spans="1:130">
      <c r="A840" s="106"/>
      <c r="B840" s="59" t="s">
        <v>210</v>
      </c>
      <c r="C840" s="97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9"/>
      <c r="W840" s="9"/>
      <c r="X840" s="9"/>
      <c r="Y840" s="9"/>
      <c r="Z840" s="9"/>
      <c r="AA840" s="9"/>
      <c r="AB840" s="9"/>
      <c r="AC840" s="9"/>
      <c r="AD840" s="9"/>
      <c r="AE840" s="9"/>
      <c r="AF840" s="9"/>
      <c r="AG840" s="34"/>
      <c r="AH840" s="34"/>
      <c r="AI840" s="34">
        <v>3</v>
      </c>
      <c r="AJ840" s="34">
        <v>0</v>
      </c>
      <c r="AK840" s="34">
        <v>1</v>
      </c>
      <c r="AL840" s="34">
        <v>1</v>
      </c>
      <c r="AM840" s="34">
        <v>1</v>
      </c>
      <c r="AN840" s="34">
        <v>5</v>
      </c>
      <c r="AO840" s="34">
        <v>4</v>
      </c>
      <c r="AP840" s="34">
        <v>8</v>
      </c>
      <c r="AQ840" s="18">
        <v>18</v>
      </c>
      <c r="AR840" s="34">
        <v>20</v>
      </c>
      <c r="AS840" s="34">
        <v>14</v>
      </c>
      <c r="AT840" s="34">
        <v>30</v>
      </c>
      <c r="AU840" s="34">
        <v>7.36</v>
      </c>
      <c r="AV840" s="34">
        <v>5.47</v>
      </c>
      <c r="AW840" s="34">
        <v>12.87</v>
      </c>
      <c r="AX840" s="34">
        <v>8.75</v>
      </c>
      <c r="AY840" s="34">
        <v>11.2315</v>
      </c>
      <c r="AZ840" s="34">
        <v>18.829000000000001</v>
      </c>
      <c r="BA840" s="34">
        <v>29.427499999999998</v>
      </c>
      <c r="BB840" s="34">
        <v>24.554900000000004</v>
      </c>
      <c r="BC840" s="34">
        <v>16.231180000000002</v>
      </c>
      <c r="BD840" s="34">
        <v>21.628800000000002</v>
      </c>
      <c r="BE840" s="43">
        <v>18.181799999999999</v>
      </c>
      <c r="BF840" s="34">
        <v>15.5343</v>
      </c>
      <c r="BG840" s="34">
        <v>22.971</v>
      </c>
      <c r="BH840" s="118">
        <v>12.267899999999999</v>
      </c>
      <c r="BI840" s="118">
        <v>13.9503</v>
      </c>
      <c r="BJ840" s="118">
        <v>12.8874</v>
      </c>
      <c r="BK840" s="118">
        <v>10.308</v>
      </c>
      <c r="BL840" s="118">
        <v>10.377599999999999</v>
      </c>
      <c r="BM840" s="118">
        <v>10.414599999999998</v>
      </c>
      <c r="BN840" s="118">
        <v>10.3215</v>
      </c>
      <c r="BO840" s="103"/>
      <c r="BP840">
        <f t="shared" ref="BP840:CU840" si="2150">IF($C840&lt;&gt;"",IF(D840&gt;0,1,0),0)</f>
        <v>0</v>
      </c>
      <c r="BQ840">
        <f t="shared" si="2150"/>
        <v>0</v>
      </c>
      <c r="BR840">
        <f t="shared" si="2150"/>
        <v>0</v>
      </c>
      <c r="BS840">
        <f t="shared" si="2150"/>
        <v>0</v>
      </c>
      <c r="BT840">
        <f t="shared" si="2150"/>
        <v>0</v>
      </c>
      <c r="BU840">
        <f t="shared" si="2150"/>
        <v>0</v>
      </c>
      <c r="BV840">
        <f t="shared" si="2150"/>
        <v>0</v>
      </c>
      <c r="BW840">
        <f t="shared" si="2150"/>
        <v>0</v>
      </c>
      <c r="BX840">
        <f t="shared" si="2150"/>
        <v>0</v>
      </c>
      <c r="BY840">
        <f t="shared" si="2150"/>
        <v>0</v>
      </c>
      <c r="BZ840">
        <f t="shared" si="2150"/>
        <v>0</v>
      </c>
      <c r="CA840">
        <f t="shared" si="2150"/>
        <v>0</v>
      </c>
      <c r="CB840">
        <f t="shared" si="2150"/>
        <v>0</v>
      </c>
      <c r="CC840">
        <f t="shared" si="2150"/>
        <v>0</v>
      </c>
      <c r="CD840">
        <f t="shared" si="2150"/>
        <v>0</v>
      </c>
      <c r="CE840">
        <f t="shared" si="2150"/>
        <v>0</v>
      </c>
      <c r="CF840">
        <f t="shared" si="2150"/>
        <v>0</v>
      </c>
      <c r="CG840">
        <f t="shared" si="2150"/>
        <v>0</v>
      </c>
      <c r="CH840">
        <f t="shared" si="2150"/>
        <v>0</v>
      </c>
      <c r="CI840">
        <f t="shared" si="2150"/>
        <v>0</v>
      </c>
      <c r="CJ840">
        <f t="shared" si="2150"/>
        <v>0</v>
      </c>
      <c r="CK840">
        <f t="shared" si="2150"/>
        <v>0</v>
      </c>
      <c r="CL840">
        <f t="shared" si="2150"/>
        <v>0</v>
      </c>
      <c r="CM840">
        <f t="shared" si="2150"/>
        <v>0</v>
      </c>
      <c r="CN840">
        <f t="shared" si="2150"/>
        <v>0</v>
      </c>
      <c r="CO840">
        <f t="shared" si="2150"/>
        <v>0</v>
      </c>
      <c r="CP840">
        <f t="shared" si="2150"/>
        <v>0</v>
      </c>
      <c r="CQ840">
        <f t="shared" si="2150"/>
        <v>0</v>
      </c>
      <c r="CR840">
        <f t="shared" si="2150"/>
        <v>0</v>
      </c>
      <c r="CS840">
        <f t="shared" si="2150"/>
        <v>0</v>
      </c>
      <c r="CT840">
        <f t="shared" si="2150"/>
        <v>0</v>
      </c>
      <c r="CU840">
        <f t="shared" si="2150"/>
        <v>0</v>
      </c>
      <c r="CV840">
        <f t="shared" ref="CV840:DZ840" si="2151">IF($C840&lt;&gt;"",IF(AJ840&gt;0,1,0),0)</f>
        <v>0</v>
      </c>
      <c r="CW840">
        <f t="shared" si="2151"/>
        <v>0</v>
      </c>
      <c r="CX840">
        <f t="shared" si="2151"/>
        <v>0</v>
      </c>
      <c r="CY840">
        <f t="shared" si="2151"/>
        <v>0</v>
      </c>
      <c r="CZ840">
        <f t="shared" si="2151"/>
        <v>0</v>
      </c>
      <c r="DA840">
        <f t="shared" si="2151"/>
        <v>0</v>
      </c>
      <c r="DB840">
        <f t="shared" si="2151"/>
        <v>0</v>
      </c>
      <c r="DC840">
        <f t="shared" si="2151"/>
        <v>0</v>
      </c>
      <c r="DD840">
        <f t="shared" si="2151"/>
        <v>0</v>
      </c>
      <c r="DE840">
        <f t="shared" si="2151"/>
        <v>0</v>
      </c>
      <c r="DF840">
        <f t="shared" si="2151"/>
        <v>0</v>
      </c>
      <c r="DG840">
        <f t="shared" si="2151"/>
        <v>0</v>
      </c>
      <c r="DH840">
        <f t="shared" si="2151"/>
        <v>0</v>
      </c>
      <c r="DI840">
        <f t="shared" si="2151"/>
        <v>0</v>
      </c>
      <c r="DJ840">
        <f t="shared" si="2151"/>
        <v>0</v>
      </c>
      <c r="DK840">
        <f t="shared" si="2151"/>
        <v>0</v>
      </c>
      <c r="DL840">
        <f t="shared" si="2151"/>
        <v>0</v>
      </c>
      <c r="DM840">
        <f t="shared" si="2151"/>
        <v>0</v>
      </c>
      <c r="DN840">
        <f t="shared" si="2151"/>
        <v>0</v>
      </c>
      <c r="DO840">
        <f t="shared" si="2151"/>
        <v>0</v>
      </c>
      <c r="DP840">
        <f t="shared" si="2151"/>
        <v>0</v>
      </c>
      <c r="DQ840">
        <f t="shared" si="2151"/>
        <v>0</v>
      </c>
      <c r="DR840">
        <f t="shared" si="2151"/>
        <v>0</v>
      </c>
      <c r="DS840">
        <f t="shared" si="2151"/>
        <v>0</v>
      </c>
      <c r="DT840">
        <f t="shared" si="2151"/>
        <v>0</v>
      </c>
      <c r="DU840">
        <f t="shared" si="2151"/>
        <v>0</v>
      </c>
      <c r="DV840">
        <f t="shared" si="2151"/>
        <v>0</v>
      </c>
      <c r="DW840">
        <f t="shared" si="2151"/>
        <v>0</v>
      </c>
      <c r="DX840">
        <f t="shared" si="2151"/>
        <v>0</v>
      </c>
      <c r="DY840">
        <f t="shared" si="2151"/>
        <v>0</v>
      </c>
      <c r="DZ840">
        <f t="shared" si="2151"/>
        <v>0</v>
      </c>
    </row>
    <row r="841" spans="1:130" ht="15.75">
      <c r="A841" s="106"/>
      <c r="B841" s="37"/>
      <c r="C841" s="97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9"/>
      <c r="W841" s="9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  <c r="AO841" s="9"/>
      <c r="AP841" s="9"/>
      <c r="AQ841" s="9"/>
      <c r="AR841" s="9"/>
      <c r="AS841" s="9"/>
      <c r="AT841" s="9"/>
      <c r="AU841" s="9"/>
      <c r="AV841" s="9"/>
      <c r="AW841" s="9"/>
      <c r="AX841" s="9"/>
      <c r="AY841" s="9"/>
      <c r="AZ841" s="9"/>
      <c r="BA841" s="9"/>
      <c r="BB841" s="9"/>
      <c r="BC841" s="9"/>
      <c r="BD841" s="9"/>
      <c r="BE841" s="8"/>
      <c r="BF841" s="34"/>
      <c r="BG841" s="9"/>
      <c r="BH841" s="2"/>
      <c r="BI841" s="2"/>
      <c r="BJ841" s="2"/>
      <c r="BK841" s="2"/>
      <c r="BL841" s="4"/>
      <c r="BM841" s="2"/>
      <c r="BN841" s="2"/>
      <c r="BO841" s="103"/>
    </row>
    <row r="842" spans="1:130">
      <c r="A842" s="105">
        <f>IF(LEFT(B842,1)&lt;&gt;"",IF(LEFT(B842,1)&lt;&gt;" ",COUNT($A$66:A841)+1,""),"")</f>
        <v>108</v>
      </c>
      <c r="B842" s="54" t="s">
        <v>114</v>
      </c>
      <c r="C842" s="97">
        <v>2</v>
      </c>
      <c r="D842" s="22">
        <f t="shared" ref="D842:AI842" si="2152">SUM(D843:D850)</f>
        <v>0</v>
      </c>
      <c r="E842" s="22">
        <f t="shared" si="2152"/>
        <v>0</v>
      </c>
      <c r="F842" s="22">
        <f t="shared" si="2152"/>
        <v>0</v>
      </c>
      <c r="G842" s="22">
        <f t="shared" si="2152"/>
        <v>0</v>
      </c>
      <c r="H842" s="22">
        <f t="shared" si="2152"/>
        <v>0</v>
      </c>
      <c r="I842" s="22">
        <f t="shared" si="2152"/>
        <v>0</v>
      </c>
      <c r="J842" s="22">
        <f t="shared" si="2152"/>
        <v>0</v>
      </c>
      <c r="K842" s="22">
        <f t="shared" si="2152"/>
        <v>0</v>
      </c>
      <c r="L842" s="22">
        <f t="shared" si="2152"/>
        <v>0</v>
      </c>
      <c r="M842" s="22">
        <f t="shared" si="2152"/>
        <v>0</v>
      </c>
      <c r="N842" s="22">
        <f t="shared" si="2152"/>
        <v>15</v>
      </c>
      <c r="O842" s="22">
        <f t="shared" si="2152"/>
        <v>0</v>
      </c>
      <c r="P842" s="22">
        <f t="shared" si="2152"/>
        <v>0</v>
      </c>
      <c r="Q842" s="22">
        <f t="shared" si="2152"/>
        <v>0</v>
      </c>
      <c r="R842" s="22">
        <f t="shared" si="2152"/>
        <v>0</v>
      </c>
      <c r="S842" s="22">
        <f t="shared" si="2152"/>
        <v>0</v>
      </c>
      <c r="T842" s="22">
        <f t="shared" si="2152"/>
        <v>0</v>
      </c>
      <c r="U842" s="22">
        <f t="shared" si="2152"/>
        <v>0</v>
      </c>
      <c r="V842" s="22">
        <f t="shared" si="2152"/>
        <v>0</v>
      </c>
      <c r="W842" s="22">
        <f t="shared" si="2152"/>
        <v>0</v>
      </c>
      <c r="X842" s="22">
        <f t="shared" si="2152"/>
        <v>0.8</v>
      </c>
      <c r="Y842" s="22">
        <f t="shared" si="2152"/>
        <v>0.1</v>
      </c>
      <c r="Z842" s="22">
        <f t="shared" si="2152"/>
        <v>1.5</v>
      </c>
      <c r="AA842" s="22">
        <f t="shared" si="2152"/>
        <v>218.7</v>
      </c>
      <c r="AB842" s="22">
        <f t="shared" si="2152"/>
        <v>218.25</v>
      </c>
      <c r="AC842" s="22">
        <f t="shared" si="2152"/>
        <v>603.20000000000005</v>
      </c>
      <c r="AD842" s="22">
        <f t="shared" si="2152"/>
        <v>662.7</v>
      </c>
      <c r="AE842" s="22">
        <f t="shared" si="2152"/>
        <v>3072.9050805206721</v>
      </c>
      <c r="AF842" s="22">
        <f t="shared" si="2152"/>
        <v>3594.8638015474303</v>
      </c>
      <c r="AG842" s="22">
        <f t="shared" si="2152"/>
        <v>4106.9230576844875</v>
      </c>
      <c r="AH842" s="22">
        <f t="shared" si="2152"/>
        <v>4898.9014577119679</v>
      </c>
      <c r="AI842" s="22">
        <f t="shared" si="2152"/>
        <v>4988.9679546919288</v>
      </c>
      <c r="AJ842" s="22">
        <f t="shared" ref="AJ842:BI842" si="2153">SUM(AJ843:AJ850)</f>
        <v>4424.7013213988876</v>
      </c>
      <c r="AK842" s="22">
        <f t="shared" si="2153"/>
        <v>4406.0843233003106</v>
      </c>
      <c r="AL842" s="22">
        <f t="shared" si="2153"/>
        <v>4663.9666974999991</v>
      </c>
      <c r="AM842" s="22">
        <f t="shared" si="2153"/>
        <v>4084.5159999999996</v>
      </c>
      <c r="AN842" s="22">
        <f t="shared" si="2153"/>
        <v>4588.04</v>
      </c>
      <c r="AO842" s="22">
        <f t="shared" si="2153"/>
        <v>1499.91</v>
      </c>
      <c r="AP842" s="22">
        <f t="shared" si="2153"/>
        <v>239.76</v>
      </c>
      <c r="AQ842" s="22">
        <f t="shared" si="2153"/>
        <v>160.16</v>
      </c>
      <c r="AR842" s="22">
        <f t="shared" si="2153"/>
        <v>598.4</v>
      </c>
      <c r="AS842" s="22">
        <f t="shared" si="2153"/>
        <v>365.55</v>
      </c>
      <c r="AT842" s="22">
        <f t="shared" si="2153"/>
        <v>534.21</v>
      </c>
      <c r="AU842" s="22">
        <f t="shared" si="2153"/>
        <v>176.35999999999999</v>
      </c>
      <c r="AV842" s="22">
        <f t="shared" si="2153"/>
        <v>16.309999999999999</v>
      </c>
      <c r="AW842" s="22">
        <f t="shared" si="2153"/>
        <v>0</v>
      </c>
      <c r="AX842" s="22">
        <f t="shared" si="2153"/>
        <v>202.93</v>
      </c>
      <c r="AY842" s="22">
        <f t="shared" si="2153"/>
        <v>0.01</v>
      </c>
      <c r="AZ842" s="22">
        <f t="shared" si="2153"/>
        <v>28</v>
      </c>
      <c r="BA842" s="22">
        <f t="shared" si="2153"/>
        <v>0</v>
      </c>
      <c r="BB842" s="22">
        <f t="shared" si="2153"/>
        <v>0</v>
      </c>
      <c r="BC842" s="22">
        <f t="shared" si="2153"/>
        <v>0</v>
      </c>
      <c r="BD842" s="22">
        <f t="shared" si="2153"/>
        <v>0</v>
      </c>
      <c r="BE842" s="22">
        <f t="shared" si="2153"/>
        <v>0</v>
      </c>
      <c r="BF842" s="22">
        <f t="shared" ref="BF842" si="2154">SUM(BF843:BF850)</f>
        <v>0</v>
      </c>
      <c r="BG842" s="22">
        <f t="shared" si="2153"/>
        <v>0</v>
      </c>
      <c r="BH842" s="22">
        <f t="shared" si="2153"/>
        <v>0</v>
      </c>
      <c r="BI842" s="22">
        <f t="shared" si="2153"/>
        <v>0</v>
      </c>
      <c r="BJ842" s="4">
        <v>0</v>
      </c>
      <c r="BK842" s="4">
        <v>0</v>
      </c>
      <c r="BL842" s="4">
        <v>0</v>
      </c>
      <c r="BM842" s="4">
        <v>0</v>
      </c>
      <c r="BN842" s="4">
        <v>0</v>
      </c>
      <c r="BO842" s="103"/>
      <c r="BP842">
        <f t="shared" ref="BP842:CU842" si="2155">IF($C842&lt;&gt;"",IF(D842&gt;0,1,0),0)</f>
        <v>0</v>
      </c>
      <c r="BQ842">
        <f t="shared" si="2155"/>
        <v>0</v>
      </c>
      <c r="BR842">
        <f t="shared" si="2155"/>
        <v>0</v>
      </c>
      <c r="BS842">
        <f t="shared" si="2155"/>
        <v>0</v>
      </c>
      <c r="BT842">
        <f t="shared" si="2155"/>
        <v>0</v>
      </c>
      <c r="BU842">
        <f t="shared" si="2155"/>
        <v>0</v>
      </c>
      <c r="BV842">
        <f t="shared" si="2155"/>
        <v>0</v>
      </c>
      <c r="BW842">
        <f t="shared" si="2155"/>
        <v>0</v>
      </c>
      <c r="BX842">
        <f t="shared" si="2155"/>
        <v>0</v>
      </c>
      <c r="BY842">
        <f t="shared" si="2155"/>
        <v>0</v>
      </c>
      <c r="BZ842">
        <f t="shared" si="2155"/>
        <v>1</v>
      </c>
      <c r="CA842">
        <f t="shared" si="2155"/>
        <v>0</v>
      </c>
      <c r="CB842">
        <f t="shared" si="2155"/>
        <v>0</v>
      </c>
      <c r="CC842">
        <f t="shared" si="2155"/>
        <v>0</v>
      </c>
      <c r="CD842">
        <f t="shared" si="2155"/>
        <v>0</v>
      </c>
      <c r="CE842">
        <f t="shared" si="2155"/>
        <v>0</v>
      </c>
      <c r="CF842">
        <f t="shared" si="2155"/>
        <v>0</v>
      </c>
      <c r="CG842">
        <f t="shared" si="2155"/>
        <v>0</v>
      </c>
      <c r="CH842">
        <f t="shared" si="2155"/>
        <v>0</v>
      </c>
      <c r="CI842">
        <f t="shared" si="2155"/>
        <v>0</v>
      </c>
      <c r="CJ842">
        <f t="shared" si="2155"/>
        <v>1</v>
      </c>
      <c r="CK842">
        <f t="shared" si="2155"/>
        <v>1</v>
      </c>
      <c r="CL842">
        <f t="shared" si="2155"/>
        <v>1</v>
      </c>
      <c r="CM842">
        <f t="shared" si="2155"/>
        <v>1</v>
      </c>
      <c r="CN842">
        <f t="shared" si="2155"/>
        <v>1</v>
      </c>
      <c r="CO842">
        <f t="shared" si="2155"/>
        <v>1</v>
      </c>
      <c r="CP842">
        <f t="shared" si="2155"/>
        <v>1</v>
      </c>
      <c r="CQ842">
        <f t="shared" si="2155"/>
        <v>1</v>
      </c>
      <c r="CR842">
        <f t="shared" si="2155"/>
        <v>1</v>
      </c>
      <c r="CS842">
        <f t="shared" si="2155"/>
        <v>1</v>
      </c>
      <c r="CT842">
        <f t="shared" si="2155"/>
        <v>1</v>
      </c>
      <c r="CU842">
        <f t="shared" si="2155"/>
        <v>1</v>
      </c>
      <c r="CV842">
        <f t="shared" ref="CV842:DZ842" si="2156">IF($C842&lt;&gt;"",IF(AJ842&gt;0,1,0),0)</f>
        <v>1</v>
      </c>
      <c r="CW842">
        <f t="shared" si="2156"/>
        <v>1</v>
      </c>
      <c r="CX842">
        <f t="shared" si="2156"/>
        <v>1</v>
      </c>
      <c r="CY842">
        <f t="shared" si="2156"/>
        <v>1</v>
      </c>
      <c r="CZ842">
        <f t="shared" si="2156"/>
        <v>1</v>
      </c>
      <c r="DA842">
        <f t="shared" si="2156"/>
        <v>1</v>
      </c>
      <c r="DB842">
        <f t="shared" si="2156"/>
        <v>1</v>
      </c>
      <c r="DC842">
        <f t="shared" si="2156"/>
        <v>1</v>
      </c>
      <c r="DD842">
        <f t="shared" si="2156"/>
        <v>1</v>
      </c>
      <c r="DE842">
        <f t="shared" si="2156"/>
        <v>1</v>
      </c>
      <c r="DF842">
        <f t="shared" si="2156"/>
        <v>1</v>
      </c>
      <c r="DG842">
        <f t="shared" si="2156"/>
        <v>1</v>
      </c>
      <c r="DH842">
        <f t="shared" si="2156"/>
        <v>1</v>
      </c>
      <c r="DI842">
        <f t="shared" si="2156"/>
        <v>0</v>
      </c>
      <c r="DJ842">
        <f t="shared" si="2156"/>
        <v>1</v>
      </c>
      <c r="DK842">
        <f t="shared" si="2156"/>
        <v>1</v>
      </c>
      <c r="DL842">
        <f t="shared" si="2156"/>
        <v>1</v>
      </c>
      <c r="DM842">
        <f t="shared" si="2156"/>
        <v>0</v>
      </c>
      <c r="DN842">
        <f t="shared" si="2156"/>
        <v>0</v>
      </c>
      <c r="DO842">
        <f t="shared" si="2156"/>
        <v>0</v>
      </c>
      <c r="DP842">
        <f t="shared" si="2156"/>
        <v>0</v>
      </c>
      <c r="DQ842">
        <f t="shared" si="2156"/>
        <v>0</v>
      </c>
      <c r="DR842">
        <f t="shared" si="2156"/>
        <v>0</v>
      </c>
      <c r="DS842">
        <f t="shared" si="2156"/>
        <v>0</v>
      </c>
      <c r="DT842">
        <f t="shared" si="2156"/>
        <v>0</v>
      </c>
      <c r="DU842">
        <f t="shared" si="2156"/>
        <v>0</v>
      </c>
      <c r="DV842">
        <f t="shared" si="2156"/>
        <v>0</v>
      </c>
      <c r="DW842">
        <f t="shared" si="2156"/>
        <v>0</v>
      </c>
      <c r="DX842">
        <f t="shared" si="2156"/>
        <v>0</v>
      </c>
      <c r="DY842">
        <f t="shared" si="2156"/>
        <v>0</v>
      </c>
      <c r="DZ842">
        <f t="shared" si="2156"/>
        <v>0</v>
      </c>
    </row>
    <row r="843" spans="1:130">
      <c r="A843" s="106"/>
      <c r="B843" s="24" t="s">
        <v>15</v>
      </c>
      <c r="C843" s="97"/>
      <c r="D843" s="18">
        <v>0</v>
      </c>
      <c r="E843" s="18">
        <v>0</v>
      </c>
      <c r="F843" s="18">
        <v>0</v>
      </c>
      <c r="G843" s="18">
        <v>0</v>
      </c>
      <c r="H843" s="18">
        <v>0</v>
      </c>
      <c r="I843" s="18">
        <v>0</v>
      </c>
      <c r="J843" s="18">
        <v>0</v>
      </c>
      <c r="K843" s="18">
        <v>0</v>
      </c>
      <c r="L843" s="18">
        <v>0</v>
      </c>
      <c r="M843" s="18">
        <v>0</v>
      </c>
      <c r="N843" s="18">
        <v>0</v>
      </c>
      <c r="O843" s="18">
        <v>0</v>
      </c>
      <c r="P843" s="18">
        <v>0</v>
      </c>
      <c r="Q843" s="18">
        <v>0</v>
      </c>
      <c r="R843" s="18">
        <v>0</v>
      </c>
      <c r="S843" s="18">
        <v>0</v>
      </c>
      <c r="T843" s="18">
        <v>0</v>
      </c>
      <c r="U843" s="18">
        <v>0</v>
      </c>
      <c r="V843" s="18">
        <v>0</v>
      </c>
      <c r="W843" s="18">
        <v>0</v>
      </c>
      <c r="X843" s="18">
        <v>0</v>
      </c>
      <c r="Y843" s="18">
        <v>0</v>
      </c>
      <c r="Z843" s="18">
        <v>0</v>
      </c>
      <c r="AA843" s="18">
        <v>0</v>
      </c>
      <c r="AB843" s="18">
        <v>0</v>
      </c>
      <c r="AC843" s="18">
        <v>0</v>
      </c>
      <c r="AD843" s="18">
        <v>0</v>
      </c>
      <c r="AE843" s="18">
        <v>0</v>
      </c>
      <c r="AF843" s="18">
        <v>353.447719914488</v>
      </c>
      <c r="AG843" s="18">
        <v>372.15815508097143</v>
      </c>
      <c r="AH843" s="18">
        <v>363.77187661179943</v>
      </c>
      <c r="AI843" s="18">
        <v>339.76124843421167</v>
      </c>
      <c r="AJ843" s="18">
        <v>351.03307214430185</v>
      </c>
      <c r="AK843" s="18">
        <v>0</v>
      </c>
      <c r="AL843" s="18">
        <v>0</v>
      </c>
      <c r="AM843" s="18">
        <v>0</v>
      </c>
      <c r="AN843" s="18">
        <v>0</v>
      </c>
      <c r="AO843" s="18">
        <v>0</v>
      </c>
      <c r="AP843" s="18">
        <v>0</v>
      </c>
      <c r="AQ843" s="18">
        <v>0</v>
      </c>
      <c r="AR843" s="18">
        <v>0</v>
      </c>
      <c r="AS843" s="18">
        <v>0</v>
      </c>
      <c r="AT843" s="18">
        <v>0</v>
      </c>
      <c r="AU843" s="18">
        <v>0</v>
      </c>
      <c r="AV843" s="18">
        <v>0</v>
      </c>
      <c r="AW843" s="18">
        <v>0</v>
      </c>
      <c r="AX843" s="18">
        <v>0</v>
      </c>
      <c r="AY843" s="18">
        <v>0</v>
      </c>
      <c r="AZ843" s="18">
        <v>0</v>
      </c>
      <c r="BA843" s="18">
        <v>0</v>
      </c>
      <c r="BB843" s="18">
        <v>0</v>
      </c>
      <c r="BC843" s="18">
        <v>0</v>
      </c>
      <c r="BD843" s="18">
        <v>0</v>
      </c>
      <c r="BE843" s="25">
        <v>0</v>
      </c>
      <c r="BF843" s="18">
        <v>0</v>
      </c>
      <c r="BG843" s="18">
        <v>0</v>
      </c>
      <c r="BH843" s="18">
        <v>0</v>
      </c>
      <c r="BI843" s="18">
        <v>0</v>
      </c>
      <c r="BJ843" s="118">
        <v>0</v>
      </c>
      <c r="BK843" s="118">
        <v>0</v>
      </c>
      <c r="BL843" s="118">
        <v>0</v>
      </c>
      <c r="BM843" s="118">
        <v>0</v>
      </c>
      <c r="BN843" s="118">
        <v>0</v>
      </c>
      <c r="BO843" s="103"/>
      <c r="BP843">
        <f t="shared" ref="BP843:BY844" si="2157">IF($C843&lt;&gt;"",IF(D843&gt;0,1,0),0)</f>
        <v>0</v>
      </c>
      <c r="BQ843">
        <f t="shared" si="2157"/>
        <v>0</v>
      </c>
      <c r="BR843">
        <f t="shared" si="2157"/>
        <v>0</v>
      </c>
      <c r="BS843">
        <f t="shared" si="2157"/>
        <v>0</v>
      </c>
      <c r="BT843">
        <f t="shared" si="2157"/>
        <v>0</v>
      </c>
      <c r="BU843">
        <f t="shared" si="2157"/>
        <v>0</v>
      </c>
      <c r="BV843">
        <f t="shared" si="2157"/>
        <v>0</v>
      </c>
      <c r="BW843">
        <f t="shared" si="2157"/>
        <v>0</v>
      </c>
      <c r="BX843">
        <f t="shared" si="2157"/>
        <v>0</v>
      </c>
      <c r="BY843">
        <f t="shared" si="2157"/>
        <v>0</v>
      </c>
      <c r="BZ843">
        <f t="shared" ref="BZ843:CI844" si="2158">IF($C843&lt;&gt;"",IF(N843&gt;0,1,0),0)</f>
        <v>0</v>
      </c>
      <c r="CA843">
        <f t="shared" si="2158"/>
        <v>0</v>
      </c>
      <c r="CB843">
        <f t="shared" si="2158"/>
        <v>0</v>
      </c>
      <c r="CC843">
        <f t="shared" si="2158"/>
        <v>0</v>
      </c>
      <c r="CD843">
        <f t="shared" si="2158"/>
        <v>0</v>
      </c>
      <c r="CE843">
        <f t="shared" si="2158"/>
        <v>0</v>
      </c>
      <c r="CF843">
        <f t="shared" si="2158"/>
        <v>0</v>
      </c>
      <c r="CG843">
        <f t="shared" si="2158"/>
        <v>0</v>
      </c>
      <c r="CH843">
        <f t="shared" si="2158"/>
        <v>0</v>
      </c>
      <c r="CI843">
        <f t="shared" si="2158"/>
        <v>0</v>
      </c>
      <c r="CJ843">
        <f t="shared" ref="CJ843:CS844" si="2159">IF($C843&lt;&gt;"",IF(X843&gt;0,1,0),0)</f>
        <v>0</v>
      </c>
      <c r="CK843">
        <f t="shared" si="2159"/>
        <v>0</v>
      </c>
      <c r="CL843">
        <f t="shared" si="2159"/>
        <v>0</v>
      </c>
      <c r="CM843">
        <f t="shared" si="2159"/>
        <v>0</v>
      </c>
      <c r="CN843">
        <f t="shared" si="2159"/>
        <v>0</v>
      </c>
      <c r="CO843">
        <f t="shared" si="2159"/>
        <v>0</v>
      </c>
      <c r="CP843">
        <f t="shared" si="2159"/>
        <v>0</v>
      </c>
      <c r="CQ843">
        <f t="shared" si="2159"/>
        <v>0</v>
      </c>
      <c r="CR843">
        <f t="shared" si="2159"/>
        <v>0</v>
      </c>
      <c r="CS843">
        <f t="shared" si="2159"/>
        <v>0</v>
      </c>
      <c r="CT843">
        <f t="shared" ref="CT843:DC844" si="2160">IF($C843&lt;&gt;"",IF(AH843&gt;0,1,0),0)</f>
        <v>0</v>
      </c>
      <c r="CU843">
        <f t="shared" si="2160"/>
        <v>0</v>
      </c>
      <c r="CV843">
        <f t="shared" si="2160"/>
        <v>0</v>
      </c>
      <c r="CW843">
        <f t="shared" si="2160"/>
        <v>0</v>
      </c>
      <c r="CX843">
        <f t="shared" si="2160"/>
        <v>0</v>
      </c>
      <c r="CY843">
        <f t="shared" si="2160"/>
        <v>0</v>
      </c>
      <c r="CZ843">
        <f t="shared" si="2160"/>
        <v>0</v>
      </c>
      <c r="DA843">
        <f t="shared" si="2160"/>
        <v>0</v>
      </c>
      <c r="DB843">
        <f t="shared" si="2160"/>
        <v>0</v>
      </c>
      <c r="DC843">
        <f t="shared" si="2160"/>
        <v>0</v>
      </c>
      <c r="DD843">
        <f t="shared" ref="DD843:DM844" si="2161">IF($C843&lt;&gt;"",IF(AR843&gt;0,1,0),0)</f>
        <v>0</v>
      </c>
      <c r="DE843">
        <f t="shared" si="2161"/>
        <v>0</v>
      </c>
      <c r="DF843">
        <f t="shared" si="2161"/>
        <v>0</v>
      </c>
      <c r="DG843">
        <f t="shared" si="2161"/>
        <v>0</v>
      </c>
      <c r="DH843">
        <f t="shared" si="2161"/>
        <v>0</v>
      </c>
      <c r="DI843">
        <f t="shared" si="2161"/>
        <v>0</v>
      </c>
      <c r="DJ843">
        <f t="shared" si="2161"/>
        <v>0</v>
      </c>
      <c r="DK843">
        <f t="shared" si="2161"/>
        <v>0</v>
      </c>
      <c r="DL843">
        <f t="shared" si="2161"/>
        <v>0</v>
      </c>
      <c r="DM843">
        <f t="shared" si="2161"/>
        <v>0</v>
      </c>
      <c r="DN843">
        <f t="shared" ref="DN843:DW844" si="2162">IF($C843&lt;&gt;"",IF(BB843&gt;0,1,0),0)</f>
        <v>0</v>
      </c>
      <c r="DO843">
        <f t="shared" si="2162"/>
        <v>0</v>
      </c>
      <c r="DP843">
        <f t="shared" si="2162"/>
        <v>0</v>
      </c>
      <c r="DQ843">
        <f t="shared" si="2162"/>
        <v>0</v>
      </c>
      <c r="DR843">
        <f t="shared" si="2162"/>
        <v>0</v>
      </c>
      <c r="DS843">
        <f t="shared" si="2162"/>
        <v>0</v>
      </c>
      <c r="DT843">
        <f t="shared" si="2162"/>
        <v>0</v>
      </c>
      <c r="DU843">
        <f t="shared" si="2162"/>
        <v>0</v>
      </c>
      <c r="DV843">
        <f t="shared" si="2162"/>
        <v>0</v>
      </c>
      <c r="DW843">
        <f t="shared" si="2162"/>
        <v>0</v>
      </c>
      <c r="DX843">
        <f t="shared" ref="DX843:DZ844" si="2163">IF($C843&lt;&gt;"",IF(BL842&gt;0,1,0),0)</f>
        <v>0</v>
      </c>
      <c r="DY843">
        <f t="shared" si="2163"/>
        <v>0</v>
      </c>
      <c r="DZ843">
        <f t="shared" si="2163"/>
        <v>0</v>
      </c>
    </row>
    <row r="844" spans="1:130">
      <c r="A844" s="106"/>
      <c r="B844" s="59" t="s">
        <v>181</v>
      </c>
      <c r="C844" s="97"/>
      <c r="D844" s="18">
        <v>0</v>
      </c>
      <c r="E844" s="18">
        <v>0</v>
      </c>
      <c r="F844" s="18">
        <v>0</v>
      </c>
      <c r="G844" s="18">
        <v>0</v>
      </c>
      <c r="H844" s="18">
        <v>0</v>
      </c>
      <c r="I844" s="18">
        <v>0</v>
      </c>
      <c r="J844" s="18">
        <v>0</v>
      </c>
      <c r="K844" s="18">
        <v>0</v>
      </c>
      <c r="L844" s="18">
        <v>0</v>
      </c>
      <c r="M844" s="18">
        <v>0</v>
      </c>
      <c r="N844" s="18">
        <v>0</v>
      </c>
      <c r="O844" s="18">
        <v>0</v>
      </c>
      <c r="P844" s="18">
        <v>0</v>
      </c>
      <c r="Q844" s="18">
        <v>0</v>
      </c>
      <c r="R844" s="18">
        <v>0</v>
      </c>
      <c r="S844" s="18">
        <v>0</v>
      </c>
      <c r="T844" s="18">
        <v>0</v>
      </c>
      <c r="U844" s="18">
        <v>0</v>
      </c>
      <c r="V844" s="18">
        <v>0</v>
      </c>
      <c r="W844" s="18">
        <v>0</v>
      </c>
      <c r="X844" s="18">
        <v>0</v>
      </c>
      <c r="Y844" s="18">
        <v>0</v>
      </c>
      <c r="Z844" s="18">
        <v>0</v>
      </c>
      <c r="AA844" s="18">
        <v>0</v>
      </c>
      <c r="AB844" s="18">
        <v>0</v>
      </c>
      <c r="AC844" s="18">
        <v>0</v>
      </c>
      <c r="AD844" s="18">
        <v>0</v>
      </c>
      <c r="AE844" s="18">
        <v>0</v>
      </c>
      <c r="AF844" s="18">
        <v>63</v>
      </c>
      <c r="AG844" s="18">
        <v>74</v>
      </c>
      <c r="AH844" s="18">
        <v>203</v>
      </c>
      <c r="AI844" s="18">
        <v>201</v>
      </c>
      <c r="AJ844" s="18">
        <v>0</v>
      </c>
      <c r="AK844" s="18">
        <v>0</v>
      </c>
      <c r="AL844" s="18">
        <v>0</v>
      </c>
      <c r="AM844" s="18">
        <v>0</v>
      </c>
      <c r="AN844" s="18">
        <v>0</v>
      </c>
      <c r="AO844" s="18">
        <v>0</v>
      </c>
      <c r="AP844" s="18">
        <v>0</v>
      </c>
      <c r="AQ844" s="18">
        <v>0</v>
      </c>
      <c r="AR844" s="18">
        <v>0</v>
      </c>
      <c r="AS844" s="18">
        <v>0</v>
      </c>
      <c r="AT844" s="18">
        <v>0</v>
      </c>
      <c r="AU844" s="18">
        <v>0</v>
      </c>
      <c r="AV844" s="18">
        <v>0</v>
      </c>
      <c r="AW844" s="18">
        <v>0</v>
      </c>
      <c r="AX844" s="18">
        <v>0</v>
      </c>
      <c r="AY844" s="18">
        <v>0</v>
      </c>
      <c r="AZ844" s="18">
        <v>0</v>
      </c>
      <c r="BA844" s="18">
        <v>0</v>
      </c>
      <c r="BB844" s="18">
        <v>0</v>
      </c>
      <c r="BC844" s="18">
        <v>0</v>
      </c>
      <c r="BD844" s="18">
        <v>0</v>
      </c>
      <c r="BE844" s="18">
        <v>0</v>
      </c>
      <c r="BF844" s="18">
        <v>0</v>
      </c>
      <c r="BG844" s="18">
        <v>0</v>
      </c>
      <c r="BH844" s="18">
        <v>0</v>
      </c>
      <c r="BI844" s="18">
        <v>0</v>
      </c>
      <c r="BJ844" s="118">
        <v>0</v>
      </c>
      <c r="BK844" s="118">
        <v>0</v>
      </c>
      <c r="BL844" s="118">
        <v>0</v>
      </c>
      <c r="BM844" s="118">
        <v>0</v>
      </c>
      <c r="BN844" s="118">
        <v>0</v>
      </c>
      <c r="BO844" s="103"/>
      <c r="BP844">
        <f t="shared" si="2157"/>
        <v>0</v>
      </c>
      <c r="BQ844">
        <f t="shared" si="2157"/>
        <v>0</v>
      </c>
      <c r="BR844">
        <f t="shared" si="2157"/>
        <v>0</v>
      </c>
      <c r="BS844">
        <f t="shared" si="2157"/>
        <v>0</v>
      </c>
      <c r="BT844">
        <f t="shared" si="2157"/>
        <v>0</v>
      </c>
      <c r="BU844">
        <f t="shared" si="2157"/>
        <v>0</v>
      </c>
      <c r="BV844">
        <f t="shared" si="2157"/>
        <v>0</v>
      </c>
      <c r="BW844">
        <f t="shared" si="2157"/>
        <v>0</v>
      </c>
      <c r="BX844">
        <f t="shared" si="2157"/>
        <v>0</v>
      </c>
      <c r="BY844">
        <f t="shared" si="2157"/>
        <v>0</v>
      </c>
      <c r="BZ844">
        <f t="shared" si="2158"/>
        <v>0</v>
      </c>
      <c r="CA844">
        <f t="shared" si="2158"/>
        <v>0</v>
      </c>
      <c r="CB844">
        <f t="shared" si="2158"/>
        <v>0</v>
      </c>
      <c r="CC844">
        <f t="shared" si="2158"/>
        <v>0</v>
      </c>
      <c r="CD844">
        <f t="shared" si="2158"/>
        <v>0</v>
      </c>
      <c r="CE844">
        <f t="shared" si="2158"/>
        <v>0</v>
      </c>
      <c r="CF844">
        <f t="shared" si="2158"/>
        <v>0</v>
      </c>
      <c r="CG844">
        <f t="shared" si="2158"/>
        <v>0</v>
      </c>
      <c r="CH844">
        <f t="shared" si="2158"/>
        <v>0</v>
      </c>
      <c r="CI844">
        <f t="shared" si="2158"/>
        <v>0</v>
      </c>
      <c r="CJ844">
        <f t="shared" si="2159"/>
        <v>0</v>
      </c>
      <c r="CK844">
        <f t="shared" si="2159"/>
        <v>0</v>
      </c>
      <c r="CL844">
        <f t="shared" si="2159"/>
        <v>0</v>
      </c>
      <c r="CM844">
        <f t="shared" si="2159"/>
        <v>0</v>
      </c>
      <c r="CN844">
        <f t="shared" si="2159"/>
        <v>0</v>
      </c>
      <c r="CO844">
        <f t="shared" si="2159"/>
        <v>0</v>
      </c>
      <c r="CP844">
        <f t="shared" si="2159"/>
        <v>0</v>
      </c>
      <c r="CQ844">
        <f t="shared" si="2159"/>
        <v>0</v>
      </c>
      <c r="CR844">
        <f t="shared" si="2159"/>
        <v>0</v>
      </c>
      <c r="CS844">
        <f t="shared" si="2159"/>
        <v>0</v>
      </c>
      <c r="CT844">
        <f t="shared" si="2160"/>
        <v>0</v>
      </c>
      <c r="CU844">
        <f t="shared" si="2160"/>
        <v>0</v>
      </c>
      <c r="CV844">
        <f t="shared" si="2160"/>
        <v>0</v>
      </c>
      <c r="CW844">
        <f t="shared" si="2160"/>
        <v>0</v>
      </c>
      <c r="CX844">
        <f t="shared" si="2160"/>
        <v>0</v>
      </c>
      <c r="CY844">
        <f t="shared" si="2160"/>
        <v>0</v>
      </c>
      <c r="CZ844">
        <f t="shared" si="2160"/>
        <v>0</v>
      </c>
      <c r="DA844">
        <f t="shared" si="2160"/>
        <v>0</v>
      </c>
      <c r="DB844">
        <f t="shared" si="2160"/>
        <v>0</v>
      </c>
      <c r="DC844">
        <f t="shared" si="2160"/>
        <v>0</v>
      </c>
      <c r="DD844">
        <f t="shared" si="2161"/>
        <v>0</v>
      </c>
      <c r="DE844">
        <f t="shared" si="2161"/>
        <v>0</v>
      </c>
      <c r="DF844">
        <f t="shared" si="2161"/>
        <v>0</v>
      </c>
      <c r="DG844">
        <f t="shared" si="2161"/>
        <v>0</v>
      </c>
      <c r="DH844">
        <f t="shared" si="2161"/>
        <v>0</v>
      </c>
      <c r="DI844">
        <f t="shared" si="2161"/>
        <v>0</v>
      </c>
      <c r="DJ844">
        <f t="shared" si="2161"/>
        <v>0</v>
      </c>
      <c r="DK844">
        <f t="shared" si="2161"/>
        <v>0</v>
      </c>
      <c r="DL844">
        <f t="shared" si="2161"/>
        <v>0</v>
      </c>
      <c r="DM844">
        <f t="shared" si="2161"/>
        <v>0</v>
      </c>
      <c r="DN844">
        <f t="shared" si="2162"/>
        <v>0</v>
      </c>
      <c r="DO844">
        <f t="shared" si="2162"/>
        <v>0</v>
      </c>
      <c r="DP844">
        <f t="shared" si="2162"/>
        <v>0</v>
      </c>
      <c r="DQ844">
        <f t="shared" si="2162"/>
        <v>0</v>
      </c>
      <c r="DR844">
        <f t="shared" si="2162"/>
        <v>0</v>
      </c>
      <c r="DS844">
        <f t="shared" si="2162"/>
        <v>0</v>
      </c>
      <c r="DT844">
        <f t="shared" si="2162"/>
        <v>0</v>
      </c>
      <c r="DU844">
        <f t="shared" si="2162"/>
        <v>0</v>
      </c>
      <c r="DV844">
        <f t="shared" si="2162"/>
        <v>0</v>
      </c>
      <c r="DW844">
        <f t="shared" si="2162"/>
        <v>0</v>
      </c>
      <c r="DX844">
        <f t="shared" si="2163"/>
        <v>0</v>
      </c>
      <c r="DY844">
        <f t="shared" si="2163"/>
        <v>0</v>
      </c>
      <c r="DZ844">
        <f t="shared" si="2163"/>
        <v>0</v>
      </c>
    </row>
    <row r="845" spans="1:130">
      <c r="A845" s="106"/>
      <c r="B845" s="59" t="s">
        <v>238</v>
      </c>
      <c r="C845" s="97"/>
      <c r="D845" s="18">
        <v>0</v>
      </c>
      <c r="E845" s="18">
        <v>0</v>
      </c>
      <c r="F845" s="18">
        <v>0</v>
      </c>
      <c r="G845" s="18">
        <v>0</v>
      </c>
      <c r="H845" s="18">
        <v>0</v>
      </c>
      <c r="I845" s="18">
        <v>0</v>
      </c>
      <c r="J845" s="18">
        <v>0</v>
      </c>
      <c r="K845" s="18">
        <v>0</v>
      </c>
      <c r="L845" s="18">
        <v>0</v>
      </c>
      <c r="M845" s="18">
        <v>0</v>
      </c>
      <c r="N845" s="18">
        <v>0</v>
      </c>
      <c r="O845" s="18">
        <v>0</v>
      </c>
      <c r="P845" s="18">
        <v>0</v>
      </c>
      <c r="Q845" s="18">
        <v>0</v>
      </c>
      <c r="R845" s="18">
        <v>0</v>
      </c>
      <c r="S845" s="18">
        <v>0</v>
      </c>
      <c r="T845" s="62">
        <v>0</v>
      </c>
      <c r="U845" s="62">
        <v>0</v>
      </c>
      <c r="V845" s="62">
        <v>0</v>
      </c>
      <c r="W845" s="62">
        <v>0</v>
      </c>
      <c r="X845" s="62">
        <v>0</v>
      </c>
      <c r="Y845" s="62">
        <v>0</v>
      </c>
      <c r="Z845" s="62">
        <v>0</v>
      </c>
      <c r="AA845" s="62">
        <v>0</v>
      </c>
      <c r="AB845" s="62">
        <v>0</v>
      </c>
      <c r="AC845" s="18">
        <v>0</v>
      </c>
      <c r="AD845" s="62">
        <v>0</v>
      </c>
      <c r="AE845" s="62">
        <v>0</v>
      </c>
      <c r="AF845" s="73">
        <v>55</v>
      </c>
      <c r="AG845" s="73">
        <v>180</v>
      </c>
      <c r="AH845" s="73">
        <v>250</v>
      </c>
      <c r="AI845" s="18">
        <v>320</v>
      </c>
      <c r="AJ845" s="18">
        <v>0</v>
      </c>
      <c r="AK845" s="18">
        <v>0</v>
      </c>
      <c r="AL845" s="18">
        <v>0</v>
      </c>
      <c r="AM845" s="18">
        <v>0</v>
      </c>
      <c r="AN845" s="18">
        <v>0</v>
      </c>
      <c r="AO845" s="18">
        <v>0</v>
      </c>
      <c r="AP845" s="18">
        <v>0</v>
      </c>
      <c r="AQ845" s="18">
        <v>0</v>
      </c>
      <c r="AR845" s="18">
        <v>0</v>
      </c>
      <c r="AS845" s="18">
        <v>0</v>
      </c>
      <c r="AT845" s="18">
        <v>0</v>
      </c>
      <c r="AU845" s="18">
        <v>0</v>
      </c>
      <c r="AV845" s="18">
        <v>0</v>
      </c>
      <c r="AW845" s="18">
        <v>0</v>
      </c>
      <c r="AX845" s="18">
        <v>0</v>
      </c>
      <c r="AY845" s="18">
        <v>0</v>
      </c>
      <c r="AZ845" s="18">
        <v>0</v>
      </c>
      <c r="BA845" s="18">
        <v>0</v>
      </c>
      <c r="BB845" s="18">
        <v>0</v>
      </c>
      <c r="BC845" s="18">
        <v>0</v>
      </c>
      <c r="BD845" s="18">
        <v>0</v>
      </c>
      <c r="BE845" s="18">
        <v>0</v>
      </c>
      <c r="BF845" s="18">
        <v>0</v>
      </c>
      <c r="BG845" s="18">
        <v>0</v>
      </c>
      <c r="BH845" s="18">
        <v>0</v>
      </c>
      <c r="BI845" s="18">
        <v>0</v>
      </c>
      <c r="BJ845" s="118">
        <v>0</v>
      </c>
      <c r="BK845" s="118">
        <v>0</v>
      </c>
      <c r="BL845" s="118">
        <v>0</v>
      </c>
      <c r="BM845" s="118">
        <v>0</v>
      </c>
      <c r="BN845" s="118">
        <v>0</v>
      </c>
      <c r="BO845" s="103"/>
    </row>
    <row r="846" spans="1:130">
      <c r="A846" s="106"/>
      <c r="B846" s="19" t="s">
        <v>2</v>
      </c>
      <c r="C846" s="97"/>
      <c r="D846" s="18">
        <v>0</v>
      </c>
      <c r="E846" s="18">
        <v>0</v>
      </c>
      <c r="F846" s="18">
        <v>0</v>
      </c>
      <c r="G846" s="18">
        <v>0</v>
      </c>
      <c r="H846" s="18">
        <v>0</v>
      </c>
      <c r="I846" s="18">
        <v>0</v>
      </c>
      <c r="J846" s="18">
        <v>0</v>
      </c>
      <c r="K846" s="18">
        <v>0</v>
      </c>
      <c r="L846" s="18">
        <v>0</v>
      </c>
      <c r="M846" s="18">
        <v>0</v>
      </c>
      <c r="N846" s="18">
        <v>0</v>
      </c>
      <c r="O846" s="18">
        <v>0</v>
      </c>
      <c r="P846" s="18">
        <v>0</v>
      </c>
      <c r="Q846" s="18">
        <v>0</v>
      </c>
      <c r="R846" s="18">
        <v>0</v>
      </c>
      <c r="S846" s="18">
        <v>0</v>
      </c>
      <c r="T846" s="62">
        <v>0</v>
      </c>
      <c r="U846" s="62">
        <v>0</v>
      </c>
      <c r="V846" s="62">
        <v>0</v>
      </c>
      <c r="W846" s="62">
        <v>0</v>
      </c>
      <c r="X846" s="62">
        <v>0</v>
      </c>
      <c r="Y846" s="62">
        <v>0</v>
      </c>
      <c r="Z846" s="62">
        <v>0</v>
      </c>
      <c r="AA846" s="62">
        <v>0</v>
      </c>
      <c r="AB846" s="62">
        <v>0</v>
      </c>
      <c r="AC846" s="18">
        <v>19</v>
      </c>
      <c r="AD846" s="62">
        <v>0</v>
      </c>
      <c r="AE846" s="62">
        <v>0</v>
      </c>
      <c r="AF846" s="18"/>
      <c r="AG846" s="41" t="s">
        <v>16</v>
      </c>
      <c r="AH846" s="18">
        <v>185</v>
      </c>
      <c r="AI846" s="41" t="s">
        <v>16</v>
      </c>
      <c r="AJ846" s="18"/>
      <c r="AK846" s="18"/>
      <c r="AL846" s="18"/>
      <c r="AM846" s="18"/>
      <c r="AN846" s="18">
        <v>0</v>
      </c>
      <c r="AO846" s="18">
        <v>0</v>
      </c>
      <c r="AP846" s="18">
        <v>0</v>
      </c>
      <c r="AQ846" s="18">
        <v>0</v>
      </c>
      <c r="AR846" s="18">
        <v>0</v>
      </c>
      <c r="AS846" s="18">
        <v>0</v>
      </c>
      <c r="AT846" s="18">
        <v>0</v>
      </c>
      <c r="AU846" s="18">
        <v>0</v>
      </c>
      <c r="AV846" s="18">
        <v>0</v>
      </c>
      <c r="AW846" s="18">
        <v>0</v>
      </c>
      <c r="AX846" s="18">
        <v>0</v>
      </c>
      <c r="AY846" s="18">
        <v>0</v>
      </c>
      <c r="AZ846" s="18">
        <v>0</v>
      </c>
      <c r="BA846" s="18">
        <v>0</v>
      </c>
      <c r="BB846" s="18">
        <v>0</v>
      </c>
      <c r="BC846" s="18">
        <v>0</v>
      </c>
      <c r="BD846" s="18">
        <v>0</v>
      </c>
      <c r="BE846" s="18">
        <v>0</v>
      </c>
      <c r="BF846" s="18">
        <v>0</v>
      </c>
      <c r="BG846" s="18">
        <v>0</v>
      </c>
      <c r="BH846" s="18">
        <v>0</v>
      </c>
      <c r="BI846" s="18">
        <v>0</v>
      </c>
      <c r="BJ846" s="118">
        <v>0</v>
      </c>
      <c r="BK846" s="118">
        <v>0</v>
      </c>
      <c r="BL846" s="118">
        <v>0</v>
      </c>
      <c r="BM846" s="118">
        <v>0</v>
      </c>
      <c r="BN846" s="118">
        <v>0</v>
      </c>
      <c r="BO846" s="103"/>
      <c r="BP846">
        <f t="shared" ref="BP846:BY851" si="2164">IF($C846&lt;&gt;"",IF(D846&gt;0,1,0),0)</f>
        <v>0</v>
      </c>
      <c r="BQ846">
        <f t="shared" si="2164"/>
        <v>0</v>
      </c>
      <c r="BR846">
        <f t="shared" si="2164"/>
        <v>0</v>
      </c>
      <c r="BS846">
        <f t="shared" si="2164"/>
        <v>0</v>
      </c>
      <c r="BT846">
        <f t="shared" si="2164"/>
        <v>0</v>
      </c>
      <c r="BU846">
        <f t="shared" si="2164"/>
        <v>0</v>
      </c>
      <c r="BV846">
        <f t="shared" si="2164"/>
        <v>0</v>
      </c>
      <c r="BW846">
        <f t="shared" si="2164"/>
        <v>0</v>
      </c>
      <c r="BX846">
        <f t="shared" si="2164"/>
        <v>0</v>
      </c>
      <c r="BY846">
        <f t="shared" si="2164"/>
        <v>0</v>
      </c>
      <c r="BZ846">
        <f t="shared" ref="BZ846:CI851" si="2165">IF($C846&lt;&gt;"",IF(N846&gt;0,1,0),0)</f>
        <v>0</v>
      </c>
      <c r="CA846">
        <f t="shared" si="2165"/>
        <v>0</v>
      </c>
      <c r="CB846">
        <f t="shared" si="2165"/>
        <v>0</v>
      </c>
      <c r="CC846">
        <f t="shared" si="2165"/>
        <v>0</v>
      </c>
      <c r="CD846">
        <f t="shared" si="2165"/>
        <v>0</v>
      </c>
      <c r="CE846">
        <f t="shared" si="2165"/>
        <v>0</v>
      </c>
      <c r="CF846">
        <f t="shared" si="2165"/>
        <v>0</v>
      </c>
      <c r="CG846">
        <f t="shared" si="2165"/>
        <v>0</v>
      </c>
      <c r="CH846">
        <f t="shared" si="2165"/>
        <v>0</v>
      </c>
      <c r="CI846">
        <f t="shared" si="2165"/>
        <v>0</v>
      </c>
      <c r="CJ846">
        <f t="shared" ref="CJ846:CS851" si="2166">IF($C846&lt;&gt;"",IF(X846&gt;0,1,0),0)</f>
        <v>0</v>
      </c>
      <c r="CK846">
        <f t="shared" si="2166"/>
        <v>0</v>
      </c>
      <c r="CL846">
        <f t="shared" si="2166"/>
        <v>0</v>
      </c>
      <c r="CM846">
        <f t="shared" si="2166"/>
        <v>0</v>
      </c>
      <c r="CN846">
        <f t="shared" si="2166"/>
        <v>0</v>
      </c>
      <c r="CO846">
        <f t="shared" si="2166"/>
        <v>0</v>
      </c>
      <c r="CP846">
        <f t="shared" si="2166"/>
        <v>0</v>
      </c>
      <c r="CQ846">
        <f t="shared" si="2166"/>
        <v>0</v>
      </c>
      <c r="CR846">
        <f t="shared" si="2166"/>
        <v>0</v>
      </c>
      <c r="CS846">
        <f t="shared" si="2166"/>
        <v>0</v>
      </c>
      <c r="CT846">
        <f t="shared" ref="CT846:DC851" si="2167">IF($C846&lt;&gt;"",IF(AH846&gt;0,1,0),0)</f>
        <v>0</v>
      </c>
      <c r="CU846">
        <f t="shared" si="2167"/>
        <v>0</v>
      </c>
      <c r="CV846">
        <f t="shared" si="2167"/>
        <v>0</v>
      </c>
      <c r="CW846">
        <f t="shared" si="2167"/>
        <v>0</v>
      </c>
      <c r="CX846">
        <f t="shared" si="2167"/>
        <v>0</v>
      </c>
      <c r="CY846">
        <f t="shared" si="2167"/>
        <v>0</v>
      </c>
      <c r="CZ846">
        <f t="shared" si="2167"/>
        <v>0</v>
      </c>
      <c r="DA846">
        <f t="shared" si="2167"/>
        <v>0</v>
      </c>
      <c r="DB846">
        <f t="shared" si="2167"/>
        <v>0</v>
      </c>
      <c r="DC846">
        <f t="shared" si="2167"/>
        <v>0</v>
      </c>
      <c r="DD846">
        <f t="shared" ref="DD846:DM851" si="2168">IF($C846&lt;&gt;"",IF(AR846&gt;0,1,0),0)</f>
        <v>0</v>
      </c>
      <c r="DE846">
        <f t="shared" si="2168"/>
        <v>0</v>
      </c>
      <c r="DF846">
        <f t="shared" si="2168"/>
        <v>0</v>
      </c>
      <c r="DG846">
        <f t="shared" si="2168"/>
        <v>0</v>
      </c>
      <c r="DH846">
        <f t="shared" si="2168"/>
        <v>0</v>
      </c>
      <c r="DI846">
        <f t="shared" si="2168"/>
        <v>0</v>
      </c>
      <c r="DJ846">
        <f t="shared" si="2168"/>
        <v>0</v>
      </c>
      <c r="DK846">
        <f t="shared" si="2168"/>
        <v>0</v>
      </c>
      <c r="DL846">
        <f t="shared" si="2168"/>
        <v>0</v>
      </c>
      <c r="DM846">
        <f t="shared" si="2168"/>
        <v>0</v>
      </c>
      <c r="DN846">
        <f t="shared" ref="DN846:DW851" si="2169">IF($C846&lt;&gt;"",IF(BB846&gt;0,1,0),0)</f>
        <v>0</v>
      </c>
      <c r="DO846">
        <f t="shared" si="2169"/>
        <v>0</v>
      </c>
      <c r="DP846">
        <f t="shared" si="2169"/>
        <v>0</v>
      </c>
      <c r="DQ846">
        <f t="shared" si="2169"/>
        <v>0</v>
      </c>
      <c r="DR846">
        <f t="shared" si="2169"/>
        <v>0</v>
      </c>
      <c r="DS846">
        <f t="shared" si="2169"/>
        <v>0</v>
      </c>
      <c r="DT846">
        <f t="shared" si="2169"/>
        <v>0</v>
      </c>
      <c r="DU846">
        <f t="shared" si="2169"/>
        <v>0</v>
      </c>
      <c r="DV846">
        <f t="shared" si="2169"/>
        <v>0</v>
      </c>
      <c r="DW846">
        <f t="shared" si="2169"/>
        <v>0</v>
      </c>
      <c r="DX846">
        <f>IF($C846&lt;&gt;"",IF(BL844&gt;0,1,0),0)</f>
        <v>0</v>
      </c>
      <c r="DY846">
        <f>IF($C846&lt;&gt;"",IF(BM844&gt;0,1,0),0)</f>
        <v>0</v>
      </c>
      <c r="DZ846">
        <f>IF($C846&lt;&gt;"",IF(BN844&gt;0,1,0),0)</f>
        <v>0</v>
      </c>
    </row>
    <row r="847" spans="1:130">
      <c r="A847" s="106" t="str">
        <f>IF(LEFT(B848,1)&lt;&gt;"",IF(LEFT(B848,1)&lt;&gt;" ",COUNT($A$66:A842)+1,""),"")</f>
        <v/>
      </c>
      <c r="B847" s="59" t="s">
        <v>3</v>
      </c>
      <c r="C847" s="97"/>
      <c r="D847" s="18">
        <v>0</v>
      </c>
      <c r="E847" s="18">
        <v>0</v>
      </c>
      <c r="F847" s="18">
        <v>0</v>
      </c>
      <c r="G847" s="18">
        <v>0</v>
      </c>
      <c r="H847" s="18">
        <v>0</v>
      </c>
      <c r="I847" s="18">
        <v>0</v>
      </c>
      <c r="J847" s="18">
        <v>0</v>
      </c>
      <c r="K847" s="18">
        <v>0</v>
      </c>
      <c r="L847" s="18">
        <v>0</v>
      </c>
      <c r="M847" s="18">
        <v>0</v>
      </c>
      <c r="N847" s="18">
        <v>0</v>
      </c>
      <c r="O847" s="18">
        <v>0</v>
      </c>
      <c r="P847" s="18">
        <v>0</v>
      </c>
      <c r="Q847" s="18">
        <v>0</v>
      </c>
      <c r="R847" s="18">
        <v>0</v>
      </c>
      <c r="S847" s="18">
        <v>0</v>
      </c>
      <c r="T847" s="18">
        <v>0</v>
      </c>
      <c r="U847" s="18">
        <v>0</v>
      </c>
      <c r="V847" s="18">
        <v>0</v>
      </c>
      <c r="W847" s="18">
        <v>0</v>
      </c>
      <c r="X847" s="18">
        <v>0</v>
      </c>
      <c r="Y847" s="18">
        <v>0</v>
      </c>
      <c r="Z847" s="18">
        <v>0</v>
      </c>
      <c r="AA847" s="18">
        <v>0</v>
      </c>
      <c r="AB847" s="18">
        <v>0.05</v>
      </c>
      <c r="AC847" s="18">
        <v>2.2000000000000002</v>
      </c>
      <c r="AD847" s="18">
        <v>0.5</v>
      </c>
      <c r="AE847" s="18">
        <v>23.27</v>
      </c>
      <c r="AF847" s="18">
        <f>241-AF845</f>
        <v>186</v>
      </c>
      <c r="AG847" s="18">
        <f>426-AG845</f>
        <v>246</v>
      </c>
      <c r="AH847" s="18">
        <f>634-AH845</f>
        <v>384</v>
      </c>
      <c r="AI847" s="18">
        <f>718-AI845</f>
        <v>398</v>
      </c>
      <c r="AJ847" s="18">
        <v>178.95999999999998</v>
      </c>
      <c r="AK847" s="18">
        <v>344.35</v>
      </c>
      <c r="AL847" s="18">
        <v>389.52</v>
      </c>
      <c r="AM847" s="18">
        <v>429.03999999999996</v>
      </c>
      <c r="AN847" s="18">
        <v>652.04</v>
      </c>
      <c r="AO847" s="18">
        <v>1287.71</v>
      </c>
      <c r="AP847" s="18">
        <v>111.96000000000001</v>
      </c>
      <c r="AQ847" s="18">
        <v>158.26</v>
      </c>
      <c r="AR847" s="18">
        <v>596.5</v>
      </c>
      <c r="AS847" s="18">
        <v>363.95</v>
      </c>
      <c r="AT847" s="18">
        <v>534.21</v>
      </c>
      <c r="AU847" s="18">
        <v>176.35999999999999</v>
      </c>
      <c r="AV847" s="18">
        <v>16.309999999999999</v>
      </c>
      <c r="AW847" s="18">
        <v>0</v>
      </c>
      <c r="AX847" s="18">
        <v>202.93</v>
      </c>
      <c r="AY847" s="18">
        <v>0.01</v>
      </c>
      <c r="AZ847" s="18">
        <v>28</v>
      </c>
      <c r="BA847" s="18">
        <v>0</v>
      </c>
      <c r="BB847" s="18">
        <v>0</v>
      </c>
      <c r="BC847" s="18">
        <v>0</v>
      </c>
      <c r="BD847" s="18">
        <v>0</v>
      </c>
      <c r="BE847" s="25">
        <v>0</v>
      </c>
      <c r="BF847" s="18">
        <v>0</v>
      </c>
      <c r="BG847" s="18">
        <v>0</v>
      </c>
      <c r="BH847" s="18">
        <v>0</v>
      </c>
      <c r="BI847" s="18">
        <v>0</v>
      </c>
      <c r="BJ847" s="118">
        <v>0</v>
      </c>
      <c r="BK847" s="118">
        <v>0</v>
      </c>
      <c r="BL847" s="118">
        <v>0</v>
      </c>
      <c r="BM847" s="118">
        <v>0</v>
      </c>
      <c r="BN847" s="118">
        <v>0</v>
      </c>
      <c r="BO847" s="103"/>
      <c r="BP847">
        <f t="shared" si="2164"/>
        <v>0</v>
      </c>
      <c r="BQ847">
        <f t="shared" si="2164"/>
        <v>0</v>
      </c>
      <c r="BR847">
        <f t="shared" si="2164"/>
        <v>0</v>
      </c>
      <c r="BS847">
        <f t="shared" si="2164"/>
        <v>0</v>
      </c>
      <c r="BT847">
        <f t="shared" si="2164"/>
        <v>0</v>
      </c>
      <c r="BU847">
        <f t="shared" si="2164"/>
        <v>0</v>
      </c>
      <c r="BV847">
        <f t="shared" si="2164"/>
        <v>0</v>
      </c>
      <c r="BW847">
        <f t="shared" si="2164"/>
        <v>0</v>
      </c>
      <c r="BX847">
        <f t="shared" si="2164"/>
        <v>0</v>
      </c>
      <c r="BY847">
        <f t="shared" si="2164"/>
        <v>0</v>
      </c>
      <c r="BZ847">
        <f t="shared" si="2165"/>
        <v>0</v>
      </c>
      <c r="CA847">
        <f t="shared" si="2165"/>
        <v>0</v>
      </c>
      <c r="CB847">
        <f t="shared" si="2165"/>
        <v>0</v>
      </c>
      <c r="CC847">
        <f t="shared" si="2165"/>
        <v>0</v>
      </c>
      <c r="CD847">
        <f t="shared" si="2165"/>
        <v>0</v>
      </c>
      <c r="CE847">
        <f t="shared" si="2165"/>
        <v>0</v>
      </c>
      <c r="CF847">
        <f t="shared" si="2165"/>
        <v>0</v>
      </c>
      <c r="CG847">
        <f t="shared" si="2165"/>
        <v>0</v>
      </c>
      <c r="CH847">
        <f t="shared" si="2165"/>
        <v>0</v>
      </c>
      <c r="CI847">
        <f t="shared" si="2165"/>
        <v>0</v>
      </c>
      <c r="CJ847">
        <f t="shared" si="2166"/>
        <v>0</v>
      </c>
      <c r="CK847">
        <f t="shared" si="2166"/>
        <v>0</v>
      </c>
      <c r="CL847">
        <f t="shared" si="2166"/>
        <v>0</v>
      </c>
      <c r="CM847">
        <f t="shared" si="2166"/>
        <v>0</v>
      </c>
      <c r="CN847">
        <f t="shared" si="2166"/>
        <v>0</v>
      </c>
      <c r="CO847">
        <f t="shared" si="2166"/>
        <v>0</v>
      </c>
      <c r="CP847">
        <f t="shared" si="2166"/>
        <v>0</v>
      </c>
      <c r="CQ847">
        <f t="shared" si="2166"/>
        <v>0</v>
      </c>
      <c r="CR847">
        <f t="shared" si="2166"/>
        <v>0</v>
      </c>
      <c r="CS847">
        <f t="shared" si="2166"/>
        <v>0</v>
      </c>
      <c r="CT847">
        <f t="shared" si="2167"/>
        <v>0</v>
      </c>
      <c r="CU847">
        <f t="shared" si="2167"/>
        <v>0</v>
      </c>
      <c r="CV847">
        <f t="shared" si="2167"/>
        <v>0</v>
      </c>
      <c r="CW847">
        <f t="shared" si="2167"/>
        <v>0</v>
      </c>
      <c r="CX847">
        <f t="shared" si="2167"/>
        <v>0</v>
      </c>
      <c r="CY847">
        <f t="shared" si="2167"/>
        <v>0</v>
      </c>
      <c r="CZ847">
        <f t="shared" si="2167"/>
        <v>0</v>
      </c>
      <c r="DA847">
        <f t="shared" si="2167"/>
        <v>0</v>
      </c>
      <c r="DB847">
        <f t="shared" si="2167"/>
        <v>0</v>
      </c>
      <c r="DC847">
        <f t="shared" si="2167"/>
        <v>0</v>
      </c>
      <c r="DD847">
        <f t="shared" si="2168"/>
        <v>0</v>
      </c>
      <c r="DE847">
        <f t="shared" si="2168"/>
        <v>0</v>
      </c>
      <c r="DF847">
        <f t="shared" si="2168"/>
        <v>0</v>
      </c>
      <c r="DG847">
        <f t="shared" si="2168"/>
        <v>0</v>
      </c>
      <c r="DH847">
        <f t="shared" si="2168"/>
        <v>0</v>
      </c>
      <c r="DI847">
        <f t="shared" si="2168"/>
        <v>0</v>
      </c>
      <c r="DJ847">
        <f t="shared" si="2168"/>
        <v>0</v>
      </c>
      <c r="DK847">
        <f t="shared" si="2168"/>
        <v>0</v>
      </c>
      <c r="DL847">
        <f t="shared" si="2168"/>
        <v>0</v>
      </c>
      <c r="DM847">
        <f t="shared" si="2168"/>
        <v>0</v>
      </c>
      <c r="DN847">
        <f t="shared" si="2169"/>
        <v>0</v>
      </c>
      <c r="DO847">
        <f t="shared" si="2169"/>
        <v>0</v>
      </c>
      <c r="DP847">
        <f t="shared" si="2169"/>
        <v>0</v>
      </c>
      <c r="DQ847">
        <f t="shared" si="2169"/>
        <v>0</v>
      </c>
      <c r="DR847">
        <f t="shared" si="2169"/>
        <v>0</v>
      </c>
      <c r="DS847">
        <f t="shared" si="2169"/>
        <v>0</v>
      </c>
      <c r="DT847">
        <f t="shared" si="2169"/>
        <v>0</v>
      </c>
      <c r="DU847">
        <f t="shared" si="2169"/>
        <v>0</v>
      </c>
      <c r="DV847">
        <f t="shared" si="2169"/>
        <v>0</v>
      </c>
      <c r="DW847">
        <f t="shared" si="2169"/>
        <v>0</v>
      </c>
      <c r="DX847">
        <f t="shared" ref="DX847:DZ850" si="2170">IF($C847&lt;&gt;"",IF(BL846&gt;0,1,0),0)</f>
        <v>0</v>
      </c>
      <c r="DY847">
        <f t="shared" si="2170"/>
        <v>0</v>
      </c>
      <c r="DZ847">
        <f t="shared" si="2170"/>
        <v>0</v>
      </c>
    </row>
    <row r="848" spans="1:130">
      <c r="A848" s="106"/>
      <c r="B848" s="19" t="s">
        <v>18</v>
      </c>
      <c r="C848" s="97"/>
      <c r="D848" s="18">
        <v>0</v>
      </c>
      <c r="E848" s="18">
        <v>0</v>
      </c>
      <c r="F848" s="18">
        <v>0</v>
      </c>
      <c r="G848" s="18">
        <v>0</v>
      </c>
      <c r="H848" s="18">
        <v>0</v>
      </c>
      <c r="I848" s="18">
        <v>0</v>
      </c>
      <c r="J848" s="18">
        <v>0</v>
      </c>
      <c r="K848" s="18">
        <v>0</v>
      </c>
      <c r="L848" s="18">
        <v>0</v>
      </c>
      <c r="M848" s="18">
        <v>0</v>
      </c>
      <c r="N848" s="18">
        <v>15</v>
      </c>
      <c r="O848" s="18">
        <v>0</v>
      </c>
      <c r="P848" s="18">
        <v>0</v>
      </c>
      <c r="Q848" s="18">
        <v>0</v>
      </c>
      <c r="R848" s="18">
        <v>0</v>
      </c>
      <c r="S848" s="18">
        <v>0</v>
      </c>
      <c r="T848" s="18">
        <v>0</v>
      </c>
      <c r="U848" s="18">
        <v>0</v>
      </c>
      <c r="V848" s="18">
        <v>0</v>
      </c>
      <c r="W848" s="18">
        <v>0</v>
      </c>
      <c r="X848" s="18">
        <v>0</v>
      </c>
      <c r="Y848" s="18">
        <v>0</v>
      </c>
      <c r="Z848" s="18">
        <v>0</v>
      </c>
      <c r="AA848" s="18">
        <v>217</v>
      </c>
      <c r="AB848" s="18">
        <v>217</v>
      </c>
      <c r="AC848" s="18">
        <v>579</v>
      </c>
      <c r="AD848" s="18">
        <v>650</v>
      </c>
      <c r="AE848" s="18">
        <v>2749.6350805206721</v>
      </c>
      <c r="AF848" s="18">
        <v>2614.4160816329422</v>
      </c>
      <c r="AG848" s="18">
        <v>2888.7649026035156</v>
      </c>
      <c r="AH848" s="18">
        <v>3144.1295811001683</v>
      </c>
      <c r="AI848" s="18">
        <v>3338.2067062577175</v>
      </c>
      <c r="AJ848" s="18">
        <v>3479.7082492545856</v>
      </c>
      <c r="AK848" s="18">
        <v>3623.7343233003112</v>
      </c>
      <c r="AL848" s="18">
        <v>3822.4466974999991</v>
      </c>
      <c r="AM848" s="18">
        <v>3655.4759999999997</v>
      </c>
      <c r="AN848" s="18">
        <v>3936</v>
      </c>
      <c r="AO848" s="18">
        <v>0</v>
      </c>
      <c r="AP848" s="18">
        <v>0</v>
      </c>
      <c r="AQ848" s="18">
        <v>0</v>
      </c>
      <c r="AR848" s="18">
        <v>0</v>
      </c>
      <c r="AS848" s="18">
        <v>0</v>
      </c>
      <c r="AT848" s="18">
        <v>0</v>
      </c>
      <c r="AU848" s="18">
        <v>0</v>
      </c>
      <c r="AV848" s="18">
        <v>0</v>
      </c>
      <c r="AW848" s="18">
        <v>0</v>
      </c>
      <c r="AX848" s="18">
        <v>0</v>
      </c>
      <c r="AY848" s="18">
        <v>0</v>
      </c>
      <c r="AZ848" s="18">
        <v>0</v>
      </c>
      <c r="BA848" s="18">
        <v>0</v>
      </c>
      <c r="BB848" s="18">
        <v>0</v>
      </c>
      <c r="BC848" s="18">
        <v>0</v>
      </c>
      <c r="BD848" s="18">
        <v>0</v>
      </c>
      <c r="BE848" s="25">
        <v>0</v>
      </c>
      <c r="BF848" s="18">
        <v>0</v>
      </c>
      <c r="BG848" s="18">
        <v>0</v>
      </c>
      <c r="BH848" s="18">
        <v>0</v>
      </c>
      <c r="BI848" s="18">
        <v>0</v>
      </c>
      <c r="BJ848" s="118">
        <v>0</v>
      </c>
      <c r="BK848" s="118">
        <v>0</v>
      </c>
      <c r="BL848" s="118">
        <v>0</v>
      </c>
      <c r="BM848" s="118">
        <v>0</v>
      </c>
      <c r="BN848" s="118">
        <v>0</v>
      </c>
      <c r="BO848" s="103"/>
      <c r="BP848">
        <f t="shared" si="2164"/>
        <v>0</v>
      </c>
      <c r="BQ848">
        <f t="shared" si="2164"/>
        <v>0</v>
      </c>
      <c r="BR848">
        <f t="shared" si="2164"/>
        <v>0</v>
      </c>
      <c r="BS848">
        <f t="shared" si="2164"/>
        <v>0</v>
      </c>
      <c r="BT848">
        <f t="shared" si="2164"/>
        <v>0</v>
      </c>
      <c r="BU848">
        <f t="shared" si="2164"/>
        <v>0</v>
      </c>
      <c r="BV848">
        <f t="shared" si="2164"/>
        <v>0</v>
      </c>
      <c r="BW848">
        <f t="shared" si="2164"/>
        <v>0</v>
      </c>
      <c r="BX848">
        <f t="shared" si="2164"/>
        <v>0</v>
      </c>
      <c r="BY848">
        <f t="shared" si="2164"/>
        <v>0</v>
      </c>
      <c r="BZ848">
        <f t="shared" si="2165"/>
        <v>0</v>
      </c>
      <c r="CA848">
        <f t="shared" si="2165"/>
        <v>0</v>
      </c>
      <c r="CB848">
        <f t="shared" si="2165"/>
        <v>0</v>
      </c>
      <c r="CC848">
        <f t="shared" si="2165"/>
        <v>0</v>
      </c>
      <c r="CD848">
        <f t="shared" si="2165"/>
        <v>0</v>
      </c>
      <c r="CE848">
        <f t="shared" si="2165"/>
        <v>0</v>
      </c>
      <c r="CF848">
        <f t="shared" si="2165"/>
        <v>0</v>
      </c>
      <c r="CG848">
        <f t="shared" si="2165"/>
        <v>0</v>
      </c>
      <c r="CH848">
        <f t="shared" si="2165"/>
        <v>0</v>
      </c>
      <c r="CI848">
        <f t="shared" si="2165"/>
        <v>0</v>
      </c>
      <c r="CJ848">
        <f t="shared" si="2166"/>
        <v>0</v>
      </c>
      <c r="CK848">
        <f t="shared" si="2166"/>
        <v>0</v>
      </c>
      <c r="CL848">
        <f t="shared" si="2166"/>
        <v>0</v>
      </c>
      <c r="CM848">
        <f t="shared" si="2166"/>
        <v>0</v>
      </c>
      <c r="CN848">
        <f t="shared" si="2166"/>
        <v>0</v>
      </c>
      <c r="CO848">
        <f t="shared" si="2166"/>
        <v>0</v>
      </c>
      <c r="CP848">
        <f t="shared" si="2166"/>
        <v>0</v>
      </c>
      <c r="CQ848">
        <f t="shared" si="2166"/>
        <v>0</v>
      </c>
      <c r="CR848">
        <f t="shared" si="2166"/>
        <v>0</v>
      </c>
      <c r="CS848">
        <f t="shared" si="2166"/>
        <v>0</v>
      </c>
      <c r="CT848">
        <f t="shared" si="2167"/>
        <v>0</v>
      </c>
      <c r="CU848">
        <f t="shared" si="2167"/>
        <v>0</v>
      </c>
      <c r="CV848">
        <f t="shared" si="2167"/>
        <v>0</v>
      </c>
      <c r="CW848">
        <f t="shared" si="2167"/>
        <v>0</v>
      </c>
      <c r="CX848">
        <f t="shared" si="2167"/>
        <v>0</v>
      </c>
      <c r="CY848">
        <f t="shared" si="2167"/>
        <v>0</v>
      </c>
      <c r="CZ848">
        <f t="shared" si="2167"/>
        <v>0</v>
      </c>
      <c r="DA848">
        <f t="shared" si="2167"/>
        <v>0</v>
      </c>
      <c r="DB848">
        <f t="shared" si="2167"/>
        <v>0</v>
      </c>
      <c r="DC848">
        <f t="shared" si="2167"/>
        <v>0</v>
      </c>
      <c r="DD848">
        <f t="shared" si="2168"/>
        <v>0</v>
      </c>
      <c r="DE848">
        <f t="shared" si="2168"/>
        <v>0</v>
      </c>
      <c r="DF848">
        <f t="shared" si="2168"/>
        <v>0</v>
      </c>
      <c r="DG848">
        <f t="shared" si="2168"/>
        <v>0</v>
      </c>
      <c r="DH848">
        <f t="shared" si="2168"/>
        <v>0</v>
      </c>
      <c r="DI848">
        <f t="shared" si="2168"/>
        <v>0</v>
      </c>
      <c r="DJ848">
        <f t="shared" si="2168"/>
        <v>0</v>
      </c>
      <c r="DK848">
        <f t="shared" si="2168"/>
        <v>0</v>
      </c>
      <c r="DL848">
        <f t="shared" si="2168"/>
        <v>0</v>
      </c>
      <c r="DM848">
        <f t="shared" si="2168"/>
        <v>0</v>
      </c>
      <c r="DN848">
        <f t="shared" si="2169"/>
        <v>0</v>
      </c>
      <c r="DO848">
        <f t="shared" si="2169"/>
        <v>0</v>
      </c>
      <c r="DP848">
        <f t="shared" si="2169"/>
        <v>0</v>
      </c>
      <c r="DQ848">
        <f t="shared" si="2169"/>
        <v>0</v>
      </c>
      <c r="DR848">
        <f t="shared" si="2169"/>
        <v>0</v>
      </c>
      <c r="DS848">
        <f t="shared" si="2169"/>
        <v>0</v>
      </c>
      <c r="DT848">
        <f t="shared" si="2169"/>
        <v>0</v>
      </c>
      <c r="DU848">
        <f t="shared" si="2169"/>
        <v>0</v>
      </c>
      <c r="DV848">
        <f t="shared" si="2169"/>
        <v>0</v>
      </c>
      <c r="DW848">
        <f t="shared" si="2169"/>
        <v>0</v>
      </c>
      <c r="DX848">
        <f t="shared" si="2170"/>
        <v>0</v>
      </c>
      <c r="DY848">
        <f t="shared" si="2170"/>
        <v>0</v>
      </c>
      <c r="DZ848">
        <f t="shared" si="2170"/>
        <v>0</v>
      </c>
    </row>
    <row r="849" spans="1:130">
      <c r="A849" s="106"/>
      <c r="B849" s="55" t="s">
        <v>25</v>
      </c>
      <c r="C849" s="97"/>
      <c r="D849" s="34">
        <v>0</v>
      </c>
      <c r="E849" s="34">
        <v>0</v>
      </c>
      <c r="F849" s="34">
        <v>0</v>
      </c>
      <c r="G849" s="34">
        <v>0</v>
      </c>
      <c r="H849" s="34">
        <v>0</v>
      </c>
      <c r="I849" s="34">
        <v>0</v>
      </c>
      <c r="J849" s="34">
        <v>0</v>
      </c>
      <c r="K849" s="34">
        <v>0</v>
      </c>
      <c r="L849" s="34">
        <v>0</v>
      </c>
      <c r="M849" s="34">
        <v>0</v>
      </c>
      <c r="N849" s="34">
        <v>0</v>
      </c>
      <c r="O849" s="34">
        <v>0</v>
      </c>
      <c r="P849" s="34">
        <v>0</v>
      </c>
      <c r="Q849" s="34">
        <v>0</v>
      </c>
      <c r="R849" s="34">
        <v>0</v>
      </c>
      <c r="S849" s="34">
        <v>0</v>
      </c>
      <c r="T849" s="34">
        <v>0</v>
      </c>
      <c r="U849" s="34">
        <v>0</v>
      </c>
      <c r="V849" s="34">
        <v>0</v>
      </c>
      <c r="W849" s="34">
        <v>0</v>
      </c>
      <c r="X849" s="34">
        <v>0</v>
      </c>
      <c r="Y849" s="34">
        <v>0</v>
      </c>
      <c r="Z849" s="34">
        <v>0</v>
      </c>
      <c r="AA849" s="34">
        <v>0</v>
      </c>
      <c r="AB849" s="34">
        <v>0</v>
      </c>
      <c r="AC849" s="34">
        <v>0</v>
      </c>
      <c r="AD849" s="34">
        <v>0</v>
      </c>
      <c r="AE849" s="34">
        <v>300</v>
      </c>
      <c r="AF849" s="34">
        <v>323</v>
      </c>
      <c r="AG849" s="34">
        <v>346</v>
      </c>
      <c r="AH849" s="34">
        <v>369</v>
      </c>
      <c r="AI849" s="34">
        <v>392</v>
      </c>
      <c r="AJ849" s="34">
        <v>415</v>
      </c>
      <c r="AK849" s="34">
        <v>438</v>
      </c>
      <c r="AL849" s="34">
        <v>452</v>
      </c>
      <c r="AM849" s="34">
        <v>0</v>
      </c>
      <c r="AN849" s="34">
        <v>0</v>
      </c>
      <c r="AO849" s="34">
        <v>0</v>
      </c>
      <c r="AP849" s="34">
        <v>0</v>
      </c>
      <c r="AQ849" s="34">
        <v>0</v>
      </c>
      <c r="AR849" s="34">
        <v>0</v>
      </c>
      <c r="AS849" s="34">
        <v>0</v>
      </c>
      <c r="AT849" s="34">
        <v>0</v>
      </c>
      <c r="AU849" s="34">
        <v>0</v>
      </c>
      <c r="AV849" s="34">
        <v>0</v>
      </c>
      <c r="AW849" s="34">
        <v>0</v>
      </c>
      <c r="AX849" s="34">
        <v>0</v>
      </c>
      <c r="AY849" s="34">
        <v>0</v>
      </c>
      <c r="AZ849" s="34">
        <v>0</v>
      </c>
      <c r="BA849" s="34">
        <v>0</v>
      </c>
      <c r="BB849" s="34">
        <v>0</v>
      </c>
      <c r="BC849" s="34">
        <v>0</v>
      </c>
      <c r="BD849" s="34">
        <v>0</v>
      </c>
      <c r="BE849" s="43">
        <v>0</v>
      </c>
      <c r="BF849" s="34">
        <v>0</v>
      </c>
      <c r="BG849" s="34">
        <v>0</v>
      </c>
      <c r="BH849" s="34">
        <v>0</v>
      </c>
      <c r="BI849" s="34">
        <v>0</v>
      </c>
      <c r="BJ849" s="118">
        <v>0</v>
      </c>
      <c r="BK849" s="118">
        <v>0</v>
      </c>
      <c r="BL849" s="118">
        <v>0</v>
      </c>
      <c r="BM849" s="118">
        <v>0</v>
      </c>
      <c r="BN849" s="118">
        <v>0</v>
      </c>
      <c r="BO849" s="103"/>
      <c r="BP849">
        <f t="shared" si="2164"/>
        <v>0</v>
      </c>
      <c r="BQ849">
        <f t="shared" si="2164"/>
        <v>0</v>
      </c>
      <c r="BR849">
        <f t="shared" si="2164"/>
        <v>0</v>
      </c>
      <c r="BS849">
        <f t="shared" si="2164"/>
        <v>0</v>
      </c>
      <c r="BT849">
        <f t="shared" si="2164"/>
        <v>0</v>
      </c>
      <c r="BU849">
        <f t="shared" si="2164"/>
        <v>0</v>
      </c>
      <c r="BV849">
        <f t="shared" si="2164"/>
        <v>0</v>
      </c>
      <c r="BW849">
        <f t="shared" si="2164"/>
        <v>0</v>
      </c>
      <c r="BX849">
        <f t="shared" si="2164"/>
        <v>0</v>
      </c>
      <c r="BY849">
        <f t="shared" si="2164"/>
        <v>0</v>
      </c>
      <c r="BZ849">
        <f t="shared" si="2165"/>
        <v>0</v>
      </c>
      <c r="CA849">
        <f t="shared" si="2165"/>
        <v>0</v>
      </c>
      <c r="CB849">
        <f t="shared" si="2165"/>
        <v>0</v>
      </c>
      <c r="CC849">
        <f t="shared" si="2165"/>
        <v>0</v>
      </c>
      <c r="CD849">
        <f t="shared" si="2165"/>
        <v>0</v>
      </c>
      <c r="CE849">
        <f t="shared" si="2165"/>
        <v>0</v>
      </c>
      <c r="CF849">
        <f t="shared" si="2165"/>
        <v>0</v>
      </c>
      <c r="CG849">
        <f t="shared" si="2165"/>
        <v>0</v>
      </c>
      <c r="CH849">
        <f t="shared" si="2165"/>
        <v>0</v>
      </c>
      <c r="CI849">
        <f t="shared" si="2165"/>
        <v>0</v>
      </c>
      <c r="CJ849">
        <f t="shared" si="2166"/>
        <v>0</v>
      </c>
      <c r="CK849">
        <f t="shared" si="2166"/>
        <v>0</v>
      </c>
      <c r="CL849">
        <f t="shared" si="2166"/>
        <v>0</v>
      </c>
      <c r="CM849">
        <f t="shared" si="2166"/>
        <v>0</v>
      </c>
      <c r="CN849">
        <f t="shared" si="2166"/>
        <v>0</v>
      </c>
      <c r="CO849">
        <f t="shared" si="2166"/>
        <v>0</v>
      </c>
      <c r="CP849">
        <f t="shared" si="2166"/>
        <v>0</v>
      </c>
      <c r="CQ849">
        <f t="shared" si="2166"/>
        <v>0</v>
      </c>
      <c r="CR849">
        <f t="shared" si="2166"/>
        <v>0</v>
      </c>
      <c r="CS849">
        <f t="shared" si="2166"/>
        <v>0</v>
      </c>
      <c r="CT849">
        <f t="shared" si="2167"/>
        <v>0</v>
      </c>
      <c r="CU849">
        <f t="shared" si="2167"/>
        <v>0</v>
      </c>
      <c r="CV849">
        <f t="shared" si="2167"/>
        <v>0</v>
      </c>
      <c r="CW849">
        <f t="shared" si="2167"/>
        <v>0</v>
      </c>
      <c r="CX849">
        <f t="shared" si="2167"/>
        <v>0</v>
      </c>
      <c r="CY849">
        <f t="shared" si="2167"/>
        <v>0</v>
      </c>
      <c r="CZ849">
        <f t="shared" si="2167"/>
        <v>0</v>
      </c>
      <c r="DA849">
        <f t="shared" si="2167"/>
        <v>0</v>
      </c>
      <c r="DB849">
        <f t="shared" si="2167"/>
        <v>0</v>
      </c>
      <c r="DC849">
        <f t="shared" si="2167"/>
        <v>0</v>
      </c>
      <c r="DD849">
        <f t="shared" si="2168"/>
        <v>0</v>
      </c>
      <c r="DE849">
        <f t="shared" si="2168"/>
        <v>0</v>
      </c>
      <c r="DF849">
        <f t="shared" si="2168"/>
        <v>0</v>
      </c>
      <c r="DG849">
        <f t="shared" si="2168"/>
        <v>0</v>
      </c>
      <c r="DH849">
        <f t="shared" si="2168"/>
        <v>0</v>
      </c>
      <c r="DI849">
        <f t="shared" si="2168"/>
        <v>0</v>
      </c>
      <c r="DJ849">
        <f t="shared" si="2168"/>
        <v>0</v>
      </c>
      <c r="DK849">
        <f t="shared" si="2168"/>
        <v>0</v>
      </c>
      <c r="DL849">
        <f t="shared" si="2168"/>
        <v>0</v>
      </c>
      <c r="DM849">
        <f t="shared" si="2168"/>
        <v>0</v>
      </c>
      <c r="DN849">
        <f t="shared" si="2169"/>
        <v>0</v>
      </c>
      <c r="DO849">
        <f t="shared" si="2169"/>
        <v>0</v>
      </c>
      <c r="DP849">
        <f t="shared" si="2169"/>
        <v>0</v>
      </c>
      <c r="DQ849">
        <f t="shared" si="2169"/>
        <v>0</v>
      </c>
      <c r="DR849">
        <f t="shared" si="2169"/>
        <v>0</v>
      </c>
      <c r="DS849">
        <f t="shared" si="2169"/>
        <v>0</v>
      </c>
      <c r="DT849">
        <f t="shared" si="2169"/>
        <v>0</v>
      </c>
      <c r="DU849">
        <f t="shared" si="2169"/>
        <v>0</v>
      </c>
      <c r="DV849">
        <f t="shared" si="2169"/>
        <v>0</v>
      </c>
      <c r="DW849">
        <f t="shared" si="2169"/>
        <v>0</v>
      </c>
      <c r="DX849">
        <f t="shared" si="2170"/>
        <v>0</v>
      </c>
      <c r="DY849">
        <f t="shared" si="2170"/>
        <v>0</v>
      </c>
      <c r="DZ849">
        <f t="shared" si="2170"/>
        <v>0</v>
      </c>
    </row>
    <row r="850" spans="1:130">
      <c r="A850" s="106" t="str">
        <f>IF(LEFT(B849,1)&lt;&gt;"",IF(LEFT(B849,1)&lt;&gt;" ",COUNT($A$66:A847)+1,""),"")</f>
        <v/>
      </c>
      <c r="B850" s="59" t="s">
        <v>205</v>
      </c>
      <c r="C850" s="97"/>
      <c r="D850" s="18">
        <v>0</v>
      </c>
      <c r="E850" s="18">
        <v>0</v>
      </c>
      <c r="F850" s="18">
        <v>0</v>
      </c>
      <c r="G850" s="18">
        <v>0</v>
      </c>
      <c r="H850" s="18">
        <v>0</v>
      </c>
      <c r="I850" s="18">
        <v>0</v>
      </c>
      <c r="J850" s="18">
        <v>0</v>
      </c>
      <c r="K850" s="18">
        <v>0</v>
      </c>
      <c r="L850" s="18">
        <v>0</v>
      </c>
      <c r="M850" s="18">
        <v>0</v>
      </c>
      <c r="N850" s="18">
        <v>0</v>
      </c>
      <c r="O850" s="18">
        <v>0</v>
      </c>
      <c r="P850" s="18">
        <v>0</v>
      </c>
      <c r="Q850" s="18">
        <v>0</v>
      </c>
      <c r="R850" s="18">
        <v>0</v>
      </c>
      <c r="S850" s="18">
        <v>0</v>
      </c>
      <c r="T850" s="18">
        <v>0</v>
      </c>
      <c r="U850" s="18">
        <v>0</v>
      </c>
      <c r="V850" s="18">
        <v>0</v>
      </c>
      <c r="W850" s="18">
        <v>0</v>
      </c>
      <c r="X850" s="18">
        <v>0.8</v>
      </c>
      <c r="Y850" s="18">
        <v>0.1</v>
      </c>
      <c r="Z850" s="18">
        <v>1.5</v>
      </c>
      <c r="AA850" s="18">
        <v>1.7</v>
      </c>
      <c r="AB850" s="18">
        <v>1.2</v>
      </c>
      <c r="AC850" s="18">
        <v>3</v>
      </c>
      <c r="AD850" s="18">
        <v>12.200000000000001</v>
      </c>
      <c r="AE850" s="41" t="s">
        <v>16</v>
      </c>
      <c r="AF850" s="41" t="s">
        <v>16</v>
      </c>
      <c r="AG850" s="41" t="s">
        <v>16</v>
      </c>
      <c r="AH850" s="41" t="s">
        <v>16</v>
      </c>
      <c r="AI850" s="41" t="s">
        <v>16</v>
      </c>
      <c r="AJ850" s="41" t="s">
        <v>16</v>
      </c>
      <c r="AK850" s="41" t="s">
        <v>16</v>
      </c>
      <c r="AL850" s="41" t="s">
        <v>16</v>
      </c>
      <c r="AM850" s="41" t="s">
        <v>16</v>
      </c>
      <c r="AN850" s="41" t="s">
        <v>16</v>
      </c>
      <c r="AO850" s="18">
        <v>212.2</v>
      </c>
      <c r="AP850" s="18">
        <v>127.8</v>
      </c>
      <c r="AQ850" s="18">
        <v>1.9</v>
      </c>
      <c r="AR850" s="18">
        <v>1.9</v>
      </c>
      <c r="AS850" s="18">
        <v>1.6</v>
      </c>
      <c r="AT850" s="18">
        <v>0</v>
      </c>
      <c r="AU850" s="18">
        <v>0</v>
      </c>
      <c r="AV850" s="18">
        <v>0</v>
      </c>
      <c r="AW850" s="18">
        <v>0</v>
      </c>
      <c r="AX850" s="18">
        <v>0</v>
      </c>
      <c r="AY850" s="18">
        <v>0</v>
      </c>
      <c r="AZ850" s="18">
        <v>0</v>
      </c>
      <c r="BA850" s="18">
        <v>0</v>
      </c>
      <c r="BB850" s="18">
        <v>0</v>
      </c>
      <c r="BC850" s="18">
        <v>0</v>
      </c>
      <c r="BD850" s="18">
        <v>0</v>
      </c>
      <c r="BE850" s="25">
        <v>0</v>
      </c>
      <c r="BF850" s="18">
        <v>0</v>
      </c>
      <c r="BG850" s="18">
        <v>0</v>
      </c>
      <c r="BH850" s="18">
        <v>0</v>
      </c>
      <c r="BI850" s="18">
        <v>0</v>
      </c>
      <c r="BJ850" s="118">
        <v>0</v>
      </c>
      <c r="BK850" s="118">
        <v>0</v>
      </c>
      <c r="BL850" s="118">
        <v>0</v>
      </c>
      <c r="BM850" s="118">
        <v>0</v>
      </c>
      <c r="BN850" s="118">
        <v>0</v>
      </c>
      <c r="BO850" s="103"/>
      <c r="BP850">
        <f t="shared" si="2164"/>
        <v>0</v>
      </c>
      <c r="BQ850">
        <f t="shared" si="2164"/>
        <v>0</v>
      </c>
      <c r="BR850">
        <f t="shared" si="2164"/>
        <v>0</v>
      </c>
      <c r="BS850">
        <f t="shared" si="2164"/>
        <v>0</v>
      </c>
      <c r="BT850">
        <f t="shared" si="2164"/>
        <v>0</v>
      </c>
      <c r="BU850">
        <f t="shared" si="2164"/>
        <v>0</v>
      </c>
      <c r="BV850">
        <f t="shared" si="2164"/>
        <v>0</v>
      </c>
      <c r="BW850">
        <f t="shared" si="2164"/>
        <v>0</v>
      </c>
      <c r="BX850">
        <f t="shared" si="2164"/>
        <v>0</v>
      </c>
      <c r="BY850">
        <f t="shared" si="2164"/>
        <v>0</v>
      </c>
      <c r="BZ850">
        <f t="shared" si="2165"/>
        <v>0</v>
      </c>
      <c r="CA850">
        <f t="shared" si="2165"/>
        <v>0</v>
      </c>
      <c r="CB850">
        <f t="shared" si="2165"/>
        <v>0</v>
      </c>
      <c r="CC850">
        <f t="shared" si="2165"/>
        <v>0</v>
      </c>
      <c r="CD850">
        <f t="shared" si="2165"/>
        <v>0</v>
      </c>
      <c r="CE850">
        <f t="shared" si="2165"/>
        <v>0</v>
      </c>
      <c r="CF850">
        <f t="shared" si="2165"/>
        <v>0</v>
      </c>
      <c r="CG850">
        <f t="shared" si="2165"/>
        <v>0</v>
      </c>
      <c r="CH850">
        <f t="shared" si="2165"/>
        <v>0</v>
      </c>
      <c r="CI850">
        <f t="shared" si="2165"/>
        <v>0</v>
      </c>
      <c r="CJ850">
        <f t="shared" si="2166"/>
        <v>0</v>
      </c>
      <c r="CK850">
        <f t="shared" si="2166"/>
        <v>0</v>
      </c>
      <c r="CL850">
        <f t="shared" si="2166"/>
        <v>0</v>
      </c>
      <c r="CM850">
        <f t="shared" si="2166"/>
        <v>0</v>
      </c>
      <c r="CN850">
        <f t="shared" si="2166"/>
        <v>0</v>
      </c>
      <c r="CO850">
        <f t="shared" si="2166"/>
        <v>0</v>
      </c>
      <c r="CP850">
        <f t="shared" si="2166"/>
        <v>0</v>
      </c>
      <c r="CQ850">
        <f t="shared" si="2166"/>
        <v>0</v>
      </c>
      <c r="CR850">
        <f t="shared" si="2166"/>
        <v>0</v>
      </c>
      <c r="CS850">
        <f t="shared" si="2166"/>
        <v>0</v>
      </c>
      <c r="CT850">
        <f t="shared" si="2167"/>
        <v>0</v>
      </c>
      <c r="CU850">
        <f t="shared" si="2167"/>
        <v>0</v>
      </c>
      <c r="CV850">
        <f t="shared" si="2167"/>
        <v>0</v>
      </c>
      <c r="CW850">
        <f t="shared" si="2167"/>
        <v>0</v>
      </c>
      <c r="CX850">
        <f t="shared" si="2167"/>
        <v>0</v>
      </c>
      <c r="CY850">
        <f t="shared" si="2167"/>
        <v>0</v>
      </c>
      <c r="CZ850">
        <f t="shared" si="2167"/>
        <v>0</v>
      </c>
      <c r="DA850">
        <f t="shared" si="2167"/>
        <v>0</v>
      </c>
      <c r="DB850">
        <f t="shared" si="2167"/>
        <v>0</v>
      </c>
      <c r="DC850">
        <f t="shared" si="2167"/>
        <v>0</v>
      </c>
      <c r="DD850">
        <f t="shared" si="2168"/>
        <v>0</v>
      </c>
      <c r="DE850">
        <f t="shared" si="2168"/>
        <v>0</v>
      </c>
      <c r="DF850">
        <f t="shared" si="2168"/>
        <v>0</v>
      </c>
      <c r="DG850">
        <f t="shared" si="2168"/>
        <v>0</v>
      </c>
      <c r="DH850">
        <f t="shared" si="2168"/>
        <v>0</v>
      </c>
      <c r="DI850">
        <f t="shared" si="2168"/>
        <v>0</v>
      </c>
      <c r="DJ850">
        <f t="shared" si="2168"/>
        <v>0</v>
      </c>
      <c r="DK850">
        <f t="shared" si="2168"/>
        <v>0</v>
      </c>
      <c r="DL850">
        <f t="shared" si="2168"/>
        <v>0</v>
      </c>
      <c r="DM850">
        <f t="shared" si="2168"/>
        <v>0</v>
      </c>
      <c r="DN850">
        <f t="shared" si="2169"/>
        <v>0</v>
      </c>
      <c r="DO850">
        <f t="shared" si="2169"/>
        <v>0</v>
      </c>
      <c r="DP850">
        <f t="shared" si="2169"/>
        <v>0</v>
      </c>
      <c r="DQ850">
        <f t="shared" si="2169"/>
        <v>0</v>
      </c>
      <c r="DR850">
        <f t="shared" si="2169"/>
        <v>0</v>
      </c>
      <c r="DS850">
        <f t="shared" si="2169"/>
        <v>0</v>
      </c>
      <c r="DT850">
        <f t="shared" si="2169"/>
        <v>0</v>
      </c>
      <c r="DU850">
        <f t="shared" si="2169"/>
        <v>0</v>
      </c>
      <c r="DV850">
        <f t="shared" si="2169"/>
        <v>0</v>
      </c>
      <c r="DW850">
        <f t="shared" si="2169"/>
        <v>0</v>
      </c>
      <c r="DX850">
        <f t="shared" si="2170"/>
        <v>0</v>
      </c>
      <c r="DY850">
        <f t="shared" si="2170"/>
        <v>0</v>
      </c>
      <c r="DZ850">
        <f t="shared" si="2170"/>
        <v>0</v>
      </c>
    </row>
    <row r="851" spans="1:130">
      <c r="A851" s="106"/>
      <c r="B851" s="59" t="s">
        <v>210</v>
      </c>
      <c r="C851" s="97"/>
      <c r="D851" s="18"/>
      <c r="E851" s="18"/>
      <c r="F851" s="18"/>
      <c r="G851" s="18"/>
      <c r="H851" s="18"/>
      <c r="I851" s="18"/>
      <c r="J851" s="18"/>
      <c r="K851" s="18"/>
      <c r="L851" s="18"/>
      <c r="M851" s="18"/>
      <c r="N851" s="18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41"/>
      <c r="AF851" s="18">
        <v>107.9</v>
      </c>
      <c r="AG851" s="18">
        <f>AF851+34</f>
        <v>141.9</v>
      </c>
      <c r="AH851" s="18">
        <v>141.9</v>
      </c>
      <c r="AI851" s="18">
        <v>141.9</v>
      </c>
      <c r="AJ851" s="18">
        <f>141.9-55</f>
        <v>86.9</v>
      </c>
      <c r="AK851" s="18">
        <v>86.9</v>
      </c>
      <c r="AL851" s="18">
        <v>35</v>
      </c>
      <c r="AM851" s="18">
        <v>0</v>
      </c>
      <c r="AN851" s="18">
        <v>0</v>
      </c>
      <c r="AO851" s="18">
        <v>0</v>
      </c>
      <c r="AP851" s="18">
        <v>0</v>
      </c>
      <c r="AQ851" s="18">
        <v>0</v>
      </c>
      <c r="AR851" s="18">
        <v>0</v>
      </c>
      <c r="AS851" s="18">
        <v>0</v>
      </c>
      <c r="AT851" s="18">
        <v>51</v>
      </c>
      <c r="AU851" s="18">
        <v>0</v>
      </c>
      <c r="AV851" s="18">
        <f>0.002*13793</f>
        <v>27.586000000000002</v>
      </c>
      <c r="AW851" s="18">
        <v>173</v>
      </c>
      <c r="AX851" s="18">
        <v>0</v>
      </c>
      <c r="AY851" s="18">
        <v>0</v>
      </c>
      <c r="AZ851" s="18">
        <v>0</v>
      </c>
      <c r="BA851" s="18">
        <v>0</v>
      </c>
      <c r="BB851" s="18">
        <v>0</v>
      </c>
      <c r="BC851" s="18">
        <v>0</v>
      </c>
      <c r="BD851" s="18">
        <v>0</v>
      </c>
      <c r="BE851" s="25">
        <v>0</v>
      </c>
      <c r="BF851" s="18">
        <v>0</v>
      </c>
      <c r="BG851" s="18">
        <f>BH851-216</f>
        <v>301</v>
      </c>
      <c r="BH851" s="18">
        <f>BI851-174</f>
        <v>517</v>
      </c>
      <c r="BI851" s="18">
        <f>BJ851-311</f>
        <v>691</v>
      </c>
      <c r="BJ851" s="118">
        <f>BK851-519</f>
        <v>1002</v>
      </c>
      <c r="BK851" s="118">
        <v>1521</v>
      </c>
      <c r="BL851" s="118">
        <v>1727</v>
      </c>
      <c r="BM851" s="118">
        <v>0</v>
      </c>
      <c r="BN851" s="118">
        <v>0</v>
      </c>
      <c r="BO851" s="103"/>
      <c r="BP851">
        <f t="shared" si="2164"/>
        <v>0</v>
      </c>
      <c r="BQ851">
        <f t="shared" si="2164"/>
        <v>0</v>
      </c>
      <c r="BR851">
        <f t="shared" si="2164"/>
        <v>0</v>
      </c>
      <c r="BS851">
        <f t="shared" si="2164"/>
        <v>0</v>
      </c>
      <c r="BT851">
        <f t="shared" si="2164"/>
        <v>0</v>
      </c>
      <c r="BU851">
        <f t="shared" si="2164"/>
        <v>0</v>
      </c>
      <c r="BV851">
        <f t="shared" si="2164"/>
        <v>0</v>
      </c>
      <c r="BW851">
        <f t="shared" si="2164"/>
        <v>0</v>
      </c>
      <c r="BX851">
        <f t="shared" si="2164"/>
        <v>0</v>
      </c>
      <c r="BY851">
        <f t="shared" si="2164"/>
        <v>0</v>
      </c>
      <c r="BZ851">
        <f t="shared" si="2165"/>
        <v>0</v>
      </c>
      <c r="CA851">
        <f t="shared" si="2165"/>
        <v>0</v>
      </c>
      <c r="CB851">
        <f t="shared" si="2165"/>
        <v>0</v>
      </c>
      <c r="CC851">
        <f t="shared" si="2165"/>
        <v>0</v>
      </c>
      <c r="CD851">
        <f t="shared" si="2165"/>
        <v>0</v>
      </c>
      <c r="CE851">
        <f t="shared" si="2165"/>
        <v>0</v>
      </c>
      <c r="CF851">
        <f t="shared" si="2165"/>
        <v>0</v>
      </c>
      <c r="CG851">
        <f t="shared" si="2165"/>
        <v>0</v>
      </c>
      <c r="CH851">
        <f t="shared" si="2165"/>
        <v>0</v>
      </c>
      <c r="CI851">
        <f t="shared" si="2165"/>
        <v>0</v>
      </c>
      <c r="CJ851">
        <f t="shared" si="2166"/>
        <v>0</v>
      </c>
      <c r="CK851">
        <f t="shared" si="2166"/>
        <v>0</v>
      </c>
      <c r="CL851">
        <f t="shared" si="2166"/>
        <v>0</v>
      </c>
      <c r="CM851">
        <f t="shared" si="2166"/>
        <v>0</v>
      </c>
      <c r="CN851">
        <f t="shared" si="2166"/>
        <v>0</v>
      </c>
      <c r="CO851">
        <f t="shared" si="2166"/>
        <v>0</v>
      </c>
      <c r="CP851">
        <f t="shared" si="2166"/>
        <v>0</v>
      </c>
      <c r="CQ851">
        <f t="shared" si="2166"/>
        <v>0</v>
      </c>
      <c r="CR851">
        <f t="shared" si="2166"/>
        <v>0</v>
      </c>
      <c r="CS851">
        <f t="shared" si="2166"/>
        <v>0</v>
      </c>
      <c r="CT851">
        <f t="shared" si="2167"/>
        <v>0</v>
      </c>
      <c r="CU851">
        <f t="shared" si="2167"/>
        <v>0</v>
      </c>
      <c r="CV851">
        <f t="shared" si="2167"/>
        <v>0</v>
      </c>
      <c r="CW851">
        <f t="shared" si="2167"/>
        <v>0</v>
      </c>
      <c r="CX851">
        <f t="shared" si="2167"/>
        <v>0</v>
      </c>
      <c r="CY851">
        <f t="shared" si="2167"/>
        <v>0</v>
      </c>
      <c r="CZ851">
        <f t="shared" si="2167"/>
        <v>0</v>
      </c>
      <c r="DA851">
        <f t="shared" si="2167"/>
        <v>0</v>
      </c>
      <c r="DB851">
        <f t="shared" si="2167"/>
        <v>0</v>
      </c>
      <c r="DC851">
        <f t="shared" si="2167"/>
        <v>0</v>
      </c>
      <c r="DD851">
        <f t="shared" si="2168"/>
        <v>0</v>
      </c>
      <c r="DE851">
        <f t="shared" si="2168"/>
        <v>0</v>
      </c>
      <c r="DF851">
        <f t="shared" si="2168"/>
        <v>0</v>
      </c>
      <c r="DG851">
        <f t="shared" si="2168"/>
        <v>0</v>
      </c>
      <c r="DH851">
        <f t="shared" si="2168"/>
        <v>0</v>
      </c>
      <c r="DI851">
        <f t="shared" si="2168"/>
        <v>0</v>
      </c>
      <c r="DJ851">
        <f t="shared" si="2168"/>
        <v>0</v>
      </c>
      <c r="DK851">
        <f t="shared" si="2168"/>
        <v>0</v>
      </c>
      <c r="DL851">
        <f t="shared" si="2168"/>
        <v>0</v>
      </c>
      <c r="DM851">
        <f t="shared" si="2168"/>
        <v>0</v>
      </c>
      <c r="DN851">
        <f t="shared" si="2169"/>
        <v>0</v>
      </c>
      <c r="DO851">
        <f t="shared" si="2169"/>
        <v>0</v>
      </c>
      <c r="DP851">
        <f t="shared" si="2169"/>
        <v>0</v>
      </c>
      <c r="DQ851">
        <f t="shared" si="2169"/>
        <v>0</v>
      </c>
      <c r="DR851">
        <f t="shared" si="2169"/>
        <v>0</v>
      </c>
      <c r="DS851">
        <f t="shared" si="2169"/>
        <v>0</v>
      </c>
      <c r="DT851">
        <f t="shared" si="2169"/>
        <v>0</v>
      </c>
      <c r="DU851">
        <f t="shared" si="2169"/>
        <v>0</v>
      </c>
      <c r="DV851">
        <f t="shared" si="2169"/>
        <v>0</v>
      </c>
      <c r="DW851">
        <f t="shared" si="2169"/>
        <v>0</v>
      </c>
      <c r="DX851">
        <f>IF($C851&lt;&gt;"",IF(BL851&gt;0,1,0),0)</f>
        <v>0</v>
      </c>
      <c r="DY851">
        <f>IF($C851&lt;&gt;"",IF(BM851&gt;0,1,0),0)</f>
        <v>0</v>
      </c>
      <c r="DZ851">
        <f>IF($C851&lt;&gt;"",IF(BN851&gt;0,1,0),0)</f>
        <v>0</v>
      </c>
    </row>
    <row r="852" spans="1:130" ht="15.75">
      <c r="A852" s="106" t="str">
        <f>IF(LEFT(B863,1)&lt;&gt;"",IF(LEFT(B863,1)&lt;&gt;" ",COUNT($A$66:A850)+1,""),"")</f>
        <v/>
      </c>
      <c r="B852" s="37"/>
      <c r="C852" s="97"/>
      <c r="D852" s="18"/>
      <c r="E852" s="18"/>
      <c r="F852" s="18"/>
      <c r="G852" s="18"/>
      <c r="H852" s="18"/>
      <c r="I852" s="18"/>
      <c r="J852" s="18"/>
      <c r="K852" s="18"/>
      <c r="L852" s="18"/>
      <c r="M852" s="18"/>
      <c r="N852" s="18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  <c r="AQ852" s="18"/>
      <c r="AR852" s="18"/>
      <c r="AS852" s="18"/>
      <c r="AT852" s="18"/>
      <c r="AU852" s="18"/>
      <c r="AV852" s="18"/>
      <c r="AW852" s="18"/>
      <c r="AX852" s="18"/>
      <c r="AY852" s="18"/>
      <c r="AZ852" s="18"/>
      <c r="BA852" s="18"/>
      <c r="BB852" s="18"/>
      <c r="BC852" s="18"/>
      <c r="BD852" s="18"/>
      <c r="BE852" s="25"/>
      <c r="BF852" s="18"/>
      <c r="BG852" s="18"/>
      <c r="BH852" s="2"/>
      <c r="BI852" s="2"/>
      <c r="BJ852" s="2"/>
      <c r="BK852" s="2"/>
      <c r="BL852" s="22"/>
      <c r="BM852" s="2"/>
      <c r="BN852" s="2"/>
      <c r="BO852" s="103"/>
    </row>
    <row r="853" spans="1:130">
      <c r="A853" s="105">
        <f>IF(LEFT(B853,1)&lt;&gt;"",IF(LEFT(B853,1)&lt;&gt;" ",COUNT($A$66:A852)+1,""),"")</f>
        <v>109</v>
      </c>
      <c r="B853" s="82" t="s">
        <v>171</v>
      </c>
      <c r="C853" s="97">
        <v>4</v>
      </c>
      <c r="D853" s="18"/>
      <c r="E853" s="18"/>
      <c r="F853" s="18"/>
      <c r="G853" s="18"/>
      <c r="H853" s="18"/>
      <c r="I853" s="18"/>
      <c r="J853" s="18"/>
      <c r="K853" s="18"/>
      <c r="L853" s="18"/>
      <c r="M853" s="18"/>
      <c r="N853" s="18"/>
      <c r="O853" s="18"/>
      <c r="P853" s="18"/>
      <c r="Q853" s="18"/>
      <c r="R853" s="18"/>
      <c r="S853" s="22">
        <f>SUM(S854:S857)</f>
        <v>0</v>
      </c>
      <c r="T853" s="22">
        <f t="shared" ref="T853:BK853" si="2171">SUM(T854:T857)</f>
        <v>0</v>
      </c>
      <c r="U853" s="22">
        <f t="shared" si="2171"/>
        <v>0</v>
      </c>
      <c r="V853" s="22">
        <f t="shared" si="2171"/>
        <v>0</v>
      </c>
      <c r="W853" s="22">
        <f t="shared" si="2171"/>
        <v>0</v>
      </c>
      <c r="X853" s="22">
        <f t="shared" si="2171"/>
        <v>0</v>
      </c>
      <c r="Y853" s="22">
        <f t="shared" si="2171"/>
        <v>0</v>
      </c>
      <c r="Z853" s="22">
        <f t="shared" si="2171"/>
        <v>0</v>
      </c>
      <c r="AA853" s="22">
        <f t="shared" si="2171"/>
        <v>0</v>
      </c>
      <c r="AB853" s="22">
        <f t="shared" si="2171"/>
        <v>0</v>
      </c>
      <c r="AC853" s="22">
        <f t="shared" si="2171"/>
        <v>0</v>
      </c>
      <c r="AD853" s="22">
        <f t="shared" si="2171"/>
        <v>0</v>
      </c>
      <c r="AE853" s="22">
        <f t="shared" si="2171"/>
        <v>0</v>
      </c>
      <c r="AF853" s="22">
        <f t="shared" si="2171"/>
        <v>0</v>
      </c>
      <c r="AG853" s="22">
        <f t="shared" si="2171"/>
        <v>0</v>
      </c>
      <c r="AH853" s="22">
        <f t="shared" si="2171"/>
        <v>0</v>
      </c>
      <c r="AI853" s="22">
        <f t="shared" si="2171"/>
        <v>0</v>
      </c>
      <c r="AJ853" s="22">
        <f t="shared" si="2171"/>
        <v>0</v>
      </c>
      <c r="AK853" s="22">
        <f t="shared" si="2171"/>
        <v>0</v>
      </c>
      <c r="AL853" s="22">
        <f t="shared" si="2171"/>
        <v>0</v>
      </c>
      <c r="AM853" s="22">
        <f t="shared" si="2171"/>
        <v>0</v>
      </c>
      <c r="AN853" s="22">
        <f t="shared" si="2171"/>
        <v>9.4480000000000004</v>
      </c>
      <c r="AO853" s="22">
        <f t="shared" si="2171"/>
        <v>0</v>
      </c>
      <c r="AP853" s="22">
        <f t="shared" si="2171"/>
        <v>0.21099999999999999</v>
      </c>
      <c r="AQ853" s="22">
        <f t="shared" si="2171"/>
        <v>0</v>
      </c>
      <c r="AR853" s="22">
        <f t="shared" si="2171"/>
        <v>0</v>
      </c>
      <c r="AS853" s="22">
        <f t="shared" si="2171"/>
        <v>0</v>
      </c>
      <c r="AT853" s="22">
        <f t="shared" si="2171"/>
        <v>1.1180000000000001</v>
      </c>
      <c r="AU853" s="22">
        <f t="shared" si="2171"/>
        <v>0</v>
      </c>
      <c r="AV853" s="22">
        <f t="shared" si="2171"/>
        <v>0</v>
      </c>
      <c r="AW853" s="22">
        <f t="shared" si="2171"/>
        <v>0</v>
      </c>
      <c r="AX853" s="22">
        <f t="shared" si="2171"/>
        <v>0</v>
      </c>
      <c r="AY853" s="22">
        <f t="shared" si="2171"/>
        <v>0</v>
      </c>
      <c r="AZ853" s="22">
        <f t="shared" si="2171"/>
        <v>0</v>
      </c>
      <c r="BA853" s="22">
        <f t="shared" si="2171"/>
        <v>0</v>
      </c>
      <c r="BB853" s="22">
        <f t="shared" si="2171"/>
        <v>0</v>
      </c>
      <c r="BC853" s="22">
        <f t="shared" si="2171"/>
        <v>0</v>
      </c>
      <c r="BD853" s="22">
        <f t="shared" si="2171"/>
        <v>0</v>
      </c>
      <c r="BE853" s="22">
        <f t="shared" si="2171"/>
        <v>0.45765330000000004</v>
      </c>
      <c r="BF853" s="22">
        <f t="shared" si="2171"/>
        <v>1.4772149999999999</v>
      </c>
      <c r="BG853" s="22">
        <f t="shared" si="2171"/>
        <v>1.8130941</v>
      </c>
      <c r="BH853" s="22">
        <f t="shared" si="2171"/>
        <v>213.29635830000001</v>
      </c>
      <c r="BI853" s="22">
        <f t="shared" si="2171"/>
        <v>336.4278261</v>
      </c>
      <c r="BJ853" s="22">
        <f t="shared" si="2171"/>
        <v>622.11461330000009</v>
      </c>
      <c r="BK853" s="22">
        <f t="shared" si="2171"/>
        <v>21.443764099999999</v>
      </c>
      <c r="BL853" s="22">
        <f t="shared" ref="BL853:BN853" si="2172">SUM(BL854:BL857)</f>
        <v>14.452549099999999</v>
      </c>
      <c r="BM853" s="22">
        <f t="shared" si="2172"/>
        <v>362.79300000000001</v>
      </c>
      <c r="BN853" s="22">
        <f t="shared" si="2172"/>
        <v>5</v>
      </c>
      <c r="BO853" s="103"/>
      <c r="BP853">
        <f t="shared" ref="BP853:BY858" si="2173">IF($C853&lt;&gt;"",IF(D853&gt;0,1,0),0)</f>
        <v>0</v>
      </c>
      <c r="BQ853">
        <f t="shared" si="2173"/>
        <v>0</v>
      </c>
      <c r="BR853">
        <f t="shared" si="2173"/>
        <v>0</v>
      </c>
      <c r="BS853">
        <f t="shared" si="2173"/>
        <v>0</v>
      </c>
      <c r="BT853">
        <f t="shared" si="2173"/>
        <v>0</v>
      </c>
      <c r="BU853">
        <f t="shared" si="2173"/>
        <v>0</v>
      </c>
      <c r="BV853">
        <f t="shared" si="2173"/>
        <v>0</v>
      </c>
      <c r="BW853">
        <f t="shared" si="2173"/>
        <v>0</v>
      </c>
      <c r="BX853">
        <f t="shared" si="2173"/>
        <v>0</v>
      </c>
      <c r="BY853">
        <f t="shared" si="2173"/>
        <v>0</v>
      </c>
      <c r="BZ853">
        <f t="shared" ref="BZ853:CI858" si="2174">IF($C853&lt;&gt;"",IF(N853&gt;0,1,0),0)</f>
        <v>0</v>
      </c>
      <c r="CA853">
        <f t="shared" si="2174"/>
        <v>0</v>
      </c>
      <c r="CB853">
        <f t="shared" si="2174"/>
        <v>0</v>
      </c>
      <c r="CC853">
        <f t="shared" si="2174"/>
        <v>0</v>
      </c>
      <c r="CD853">
        <f t="shared" si="2174"/>
        <v>0</v>
      </c>
      <c r="CE853">
        <f t="shared" si="2174"/>
        <v>0</v>
      </c>
      <c r="CF853">
        <f t="shared" si="2174"/>
        <v>0</v>
      </c>
      <c r="CG853">
        <f t="shared" si="2174"/>
        <v>0</v>
      </c>
      <c r="CH853">
        <f t="shared" si="2174"/>
        <v>0</v>
      </c>
      <c r="CI853">
        <f t="shared" si="2174"/>
        <v>0</v>
      </c>
      <c r="CJ853">
        <f t="shared" ref="CJ853:CS858" si="2175">IF($C853&lt;&gt;"",IF(X853&gt;0,1,0),0)</f>
        <v>0</v>
      </c>
      <c r="CK853">
        <f t="shared" si="2175"/>
        <v>0</v>
      </c>
      <c r="CL853">
        <f t="shared" si="2175"/>
        <v>0</v>
      </c>
      <c r="CM853">
        <f t="shared" si="2175"/>
        <v>0</v>
      </c>
      <c r="CN853">
        <f t="shared" si="2175"/>
        <v>0</v>
      </c>
      <c r="CO853">
        <f t="shared" si="2175"/>
        <v>0</v>
      </c>
      <c r="CP853">
        <f t="shared" si="2175"/>
        <v>0</v>
      </c>
      <c r="CQ853">
        <f t="shared" si="2175"/>
        <v>0</v>
      </c>
      <c r="CR853">
        <f t="shared" si="2175"/>
        <v>0</v>
      </c>
      <c r="CS853">
        <f t="shared" si="2175"/>
        <v>0</v>
      </c>
      <c r="CT853">
        <f t="shared" ref="CT853:CY858" si="2176">IF($C853&lt;&gt;"",IF(AH853&gt;0,1,0),0)</f>
        <v>0</v>
      </c>
      <c r="CU853">
        <f t="shared" si="2176"/>
        <v>0</v>
      </c>
      <c r="CV853">
        <f t="shared" si="2176"/>
        <v>0</v>
      </c>
      <c r="CW853">
        <f t="shared" si="2176"/>
        <v>0</v>
      </c>
      <c r="CX853">
        <f t="shared" si="2176"/>
        <v>0</v>
      </c>
      <c r="CY853">
        <f t="shared" si="2176"/>
        <v>0</v>
      </c>
      <c r="CZ853">
        <v>1</v>
      </c>
      <c r="DA853">
        <f t="shared" ref="DA853:DE858" si="2177">IF($C853&lt;&gt;"",IF(AO853&gt;0,1,0),0)</f>
        <v>0</v>
      </c>
      <c r="DB853">
        <f t="shared" si="2177"/>
        <v>1</v>
      </c>
      <c r="DC853">
        <f t="shared" si="2177"/>
        <v>0</v>
      </c>
      <c r="DD853">
        <f t="shared" si="2177"/>
        <v>0</v>
      </c>
      <c r="DE853">
        <f t="shared" si="2177"/>
        <v>0</v>
      </c>
      <c r="DF853">
        <v>1</v>
      </c>
      <c r="DG853">
        <f t="shared" ref="DG853:DQ858" si="2178">IF($C853&lt;&gt;"",IF(AU853&gt;0,1,0),0)</f>
        <v>0</v>
      </c>
      <c r="DH853">
        <f t="shared" si="2178"/>
        <v>0</v>
      </c>
      <c r="DI853">
        <f t="shared" si="2178"/>
        <v>0</v>
      </c>
      <c r="DJ853">
        <f t="shared" si="2178"/>
        <v>0</v>
      </c>
      <c r="DK853">
        <f t="shared" si="2178"/>
        <v>0</v>
      </c>
      <c r="DL853">
        <f t="shared" si="2178"/>
        <v>0</v>
      </c>
      <c r="DM853">
        <f t="shared" si="2178"/>
        <v>0</v>
      </c>
      <c r="DN853">
        <f t="shared" si="2178"/>
        <v>0</v>
      </c>
      <c r="DO853">
        <f t="shared" si="2178"/>
        <v>0</v>
      </c>
      <c r="DP853">
        <f t="shared" si="2178"/>
        <v>0</v>
      </c>
      <c r="DQ853">
        <f t="shared" si="2178"/>
        <v>1</v>
      </c>
      <c r="DR853">
        <v>1</v>
      </c>
      <c r="DS853">
        <v>1</v>
      </c>
      <c r="DT853">
        <v>1</v>
      </c>
      <c r="DU853">
        <v>1</v>
      </c>
      <c r="DV853">
        <v>1</v>
      </c>
      <c r="DW853">
        <v>1</v>
      </c>
      <c r="DX853">
        <v>1</v>
      </c>
      <c r="DY853">
        <v>1</v>
      </c>
      <c r="DZ853">
        <v>1</v>
      </c>
    </row>
    <row r="854" spans="1:130">
      <c r="A854" s="105"/>
      <c r="B854" s="19" t="s">
        <v>2</v>
      </c>
      <c r="C854" s="97"/>
      <c r="D854" s="18"/>
      <c r="E854" s="18"/>
      <c r="F854" s="18"/>
      <c r="G854" s="18"/>
      <c r="H854" s="18"/>
      <c r="I854" s="18"/>
      <c r="J854" s="18"/>
      <c r="K854" s="18"/>
      <c r="L854" s="18"/>
      <c r="M854" s="18"/>
      <c r="N854" s="18"/>
      <c r="O854" s="18"/>
      <c r="P854" s="18"/>
      <c r="Q854" s="18"/>
      <c r="R854" s="18"/>
      <c r="S854" s="22"/>
      <c r="T854" s="22"/>
      <c r="U854" s="22"/>
      <c r="V854" s="22"/>
      <c r="W854" s="22"/>
      <c r="X854" s="22"/>
      <c r="Y854" s="22"/>
      <c r="Z854" s="22"/>
      <c r="AA854" s="22"/>
      <c r="AB854" s="22"/>
      <c r="AC854" s="22"/>
      <c r="AD854" s="22"/>
      <c r="AE854" s="22"/>
      <c r="AF854" s="22"/>
      <c r="AG854" s="22"/>
      <c r="AH854" s="22"/>
      <c r="AI854" s="22"/>
      <c r="AJ854" s="22"/>
      <c r="AK854" s="22"/>
      <c r="AL854" s="22"/>
      <c r="AM854" s="22"/>
      <c r="AN854" s="22"/>
      <c r="AO854" s="22"/>
      <c r="AP854" s="22"/>
      <c r="AQ854" s="22"/>
      <c r="AR854" s="22"/>
      <c r="AS854" s="22"/>
      <c r="AT854" s="22"/>
      <c r="AU854" s="22"/>
      <c r="AV854" s="22"/>
      <c r="AW854" s="22"/>
      <c r="AX854" s="22"/>
      <c r="AY854" s="22"/>
      <c r="AZ854" s="22"/>
      <c r="BA854" s="22"/>
      <c r="BB854" s="22"/>
      <c r="BC854" s="22"/>
      <c r="BD854" s="22"/>
      <c r="BE854" s="23"/>
      <c r="BF854" s="18"/>
      <c r="BG854" s="22"/>
      <c r="BH854" s="22"/>
      <c r="BI854" s="22"/>
      <c r="BJ854" s="22"/>
      <c r="BK854" s="22"/>
      <c r="BL854" s="107">
        <v>0.1</v>
      </c>
      <c r="BM854" s="118">
        <v>8</v>
      </c>
      <c r="BN854" s="118">
        <v>0</v>
      </c>
      <c r="BO854" s="103"/>
      <c r="BP854">
        <f t="shared" si="2173"/>
        <v>0</v>
      </c>
      <c r="BQ854">
        <f t="shared" si="2173"/>
        <v>0</v>
      </c>
      <c r="BR854">
        <f t="shared" si="2173"/>
        <v>0</v>
      </c>
      <c r="BS854">
        <f t="shared" si="2173"/>
        <v>0</v>
      </c>
      <c r="BT854">
        <f t="shared" si="2173"/>
        <v>0</v>
      </c>
      <c r="BU854">
        <f t="shared" si="2173"/>
        <v>0</v>
      </c>
      <c r="BV854">
        <f t="shared" si="2173"/>
        <v>0</v>
      </c>
      <c r="BW854">
        <f t="shared" si="2173"/>
        <v>0</v>
      </c>
      <c r="BX854">
        <f t="shared" si="2173"/>
        <v>0</v>
      </c>
      <c r="BY854">
        <f t="shared" si="2173"/>
        <v>0</v>
      </c>
      <c r="BZ854">
        <f t="shared" si="2174"/>
        <v>0</v>
      </c>
      <c r="CA854">
        <f t="shared" si="2174"/>
        <v>0</v>
      </c>
      <c r="CB854">
        <f t="shared" si="2174"/>
        <v>0</v>
      </c>
      <c r="CC854">
        <f t="shared" si="2174"/>
        <v>0</v>
      </c>
      <c r="CD854">
        <f t="shared" si="2174"/>
        <v>0</v>
      </c>
      <c r="CE854">
        <f t="shared" si="2174"/>
        <v>0</v>
      </c>
      <c r="CF854">
        <f t="shared" si="2174"/>
        <v>0</v>
      </c>
      <c r="CG854">
        <f t="shared" si="2174"/>
        <v>0</v>
      </c>
      <c r="CH854">
        <f t="shared" si="2174"/>
        <v>0</v>
      </c>
      <c r="CI854">
        <f t="shared" si="2174"/>
        <v>0</v>
      </c>
      <c r="CJ854">
        <f t="shared" si="2175"/>
        <v>0</v>
      </c>
      <c r="CK854">
        <f t="shared" si="2175"/>
        <v>0</v>
      </c>
      <c r="CL854">
        <f t="shared" si="2175"/>
        <v>0</v>
      </c>
      <c r="CM854">
        <f t="shared" si="2175"/>
        <v>0</v>
      </c>
      <c r="CN854">
        <f t="shared" si="2175"/>
        <v>0</v>
      </c>
      <c r="CO854">
        <f t="shared" si="2175"/>
        <v>0</v>
      </c>
      <c r="CP854">
        <f t="shared" si="2175"/>
        <v>0</v>
      </c>
      <c r="CQ854">
        <f t="shared" si="2175"/>
        <v>0</v>
      </c>
      <c r="CR854">
        <f t="shared" si="2175"/>
        <v>0</v>
      </c>
      <c r="CS854">
        <f t="shared" si="2175"/>
        <v>0</v>
      </c>
      <c r="CT854">
        <f t="shared" si="2176"/>
        <v>0</v>
      </c>
      <c r="CU854">
        <f t="shared" si="2176"/>
        <v>0</v>
      </c>
      <c r="CV854">
        <f t="shared" si="2176"/>
        <v>0</v>
      </c>
      <c r="CW854">
        <f t="shared" si="2176"/>
        <v>0</v>
      </c>
      <c r="CX854">
        <f t="shared" si="2176"/>
        <v>0</v>
      </c>
      <c r="CY854">
        <f t="shared" si="2176"/>
        <v>0</v>
      </c>
      <c r="CZ854">
        <f>IF($C854&lt;&gt;"",IF(AN854&gt;0,1,0),0)</f>
        <v>0</v>
      </c>
      <c r="DA854">
        <f t="shared" si="2177"/>
        <v>0</v>
      </c>
      <c r="DB854">
        <f t="shared" si="2177"/>
        <v>0</v>
      </c>
      <c r="DC854">
        <f t="shared" si="2177"/>
        <v>0</v>
      </c>
      <c r="DD854">
        <f t="shared" si="2177"/>
        <v>0</v>
      </c>
      <c r="DE854">
        <f t="shared" si="2177"/>
        <v>0</v>
      </c>
      <c r="DF854">
        <f>IF($C854&lt;&gt;"",IF(AT854&gt;0,1,0),0)</f>
        <v>0</v>
      </c>
      <c r="DG854">
        <f t="shared" si="2178"/>
        <v>0</v>
      </c>
      <c r="DH854">
        <f t="shared" si="2178"/>
        <v>0</v>
      </c>
      <c r="DI854">
        <f t="shared" si="2178"/>
        <v>0</v>
      </c>
      <c r="DJ854">
        <f t="shared" si="2178"/>
        <v>0</v>
      </c>
      <c r="DK854">
        <f t="shared" si="2178"/>
        <v>0</v>
      </c>
      <c r="DL854">
        <f t="shared" si="2178"/>
        <v>0</v>
      </c>
      <c r="DM854">
        <f t="shared" si="2178"/>
        <v>0</v>
      </c>
      <c r="DN854">
        <f t="shared" si="2178"/>
        <v>0</v>
      </c>
      <c r="DO854">
        <f t="shared" si="2178"/>
        <v>0</v>
      </c>
      <c r="DP854">
        <f t="shared" si="2178"/>
        <v>0</v>
      </c>
      <c r="DQ854">
        <f t="shared" si="2178"/>
        <v>0</v>
      </c>
      <c r="DR854">
        <f t="shared" ref="DR854:DZ858" si="2179">IF($C854&lt;&gt;"",IF(BF854&gt;0,1,0),0)</f>
        <v>0</v>
      </c>
      <c r="DS854">
        <f t="shared" si="2179"/>
        <v>0</v>
      </c>
      <c r="DT854">
        <f t="shared" si="2179"/>
        <v>0</v>
      </c>
      <c r="DU854">
        <f t="shared" si="2179"/>
        <v>0</v>
      </c>
      <c r="DV854">
        <f t="shared" si="2179"/>
        <v>0</v>
      </c>
      <c r="DW854">
        <f t="shared" si="2179"/>
        <v>0</v>
      </c>
      <c r="DX854">
        <f t="shared" si="2179"/>
        <v>0</v>
      </c>
      <c r="DY854">
        <f t="shared" si="2179"/>
        <v>0</v>
      </c>
      <c r="DZ854">
        <f t="shared" si="2179"/>
        <v>0</v>
      </c>
    </row>
    <row r="855" spans="1:130">
      <c r="A855" s="105"/>
      <c r="B855" s="109" t="s">
        <v>202</v>
      </c>
      <c r="C855" s="97"/>
      <c r="D855" s="18"/>
      <c r="E855" s="18"/>
      <c r="F855" s="18"/>
      <c r="G855" s="18"/>
      <c r="H855" s="18"/>
      <c r="I855" s="18"/>
      <c r="J855" s="18"/>
      <c r="K855" s="18"/>
      <c r="L855" s="18"/>
      <c r="M855" s="18"/>
      <c r="N855" s="18"/>
      <c r="O855" s="18"/>
      <c r="P855" s="18"/>
      <c r="Q855" s="18"/>
      <c r="R855" s="18"/>
      <c r="S855" s="22"/>
      <c r="T855" s="22"/>
      <c r="U855" s="22"/>
      <c r="V855" s="22"/>
      <c r="W855" s="22"/>
      <c r="X855" s="22"/>
      <c r="Y855" s="22"/>
      <c r="Z855" s="22"/>
      <c r="AA855" s="22"/>
      <c r="AB855" s="22"/>
      <c r="AC855" s="22"/>
      <c r="AD855" s="22"/>
      <c r="AE855" s="22"/>
      <c r="AF855" s="22"/>
      <c r="AG855" s="22"/>
      <c r="AH855" s="22"/>
      <c r="AI855" s="22"/>
      <c r="AJ855" s="22"/>
      <c r="AK855" s="22"/>
      <c r="AL855" s="22"/>
      <c r="AM855" s="22"/>
      <c r="AN855" s="22"/>
      <c r="AO855" s="22"/>
      <c r="AP855" s="22"/>
      <c r="AQ855" s="22"/>
      <c r="AR855" s="22"/>
      <c r="AS855" s="22"/>
      <c r="AT855" s="22"/>
      <c r="AU855" s="22"/>
      <c r="AV855" s="22"/>
      <c r="AW855" s="22"/>
      <c r="AX855" s="22"/>
      <c r="AY855" s="22"/>
      <c r="AZ855" s="22"/>
      <c r="BA855" s="22"/>
      <c r="BB855" s="22"/>
      <c r="BC855" s="22"/>
      <c r="BD855" s="22"/>
      <c r="BE855" s="23"/>
      <c r="BF855" s="18">
        <f>BF856+BF857</f>
        <v>0.73860749999999997</v>
      </c>
      <c r="BG855" s="22"/>
      <c r="BH855" s="22"/>
      <c r="BI855" s="22"/>
      <c r="BJ855" s="22"/>
      <c r="BK855" s="22"/>
      <c r="BL855" s="118"/>
      <c r="BM855" s="118">
        <v>27</v>
      </c>
      <c r="BN855" s="118">
        <v>0</v>
      </c>
      <c r="BO855" s="103"/>
      <c r="BP855">
        <f t="shared" si="2173"/>
        <v>0</v>
      </c>
      <c r="BQ855">
        <f t="shared" si="2173"/>
        <v>0</v>
      </c>
      <c r="BR855">
        <f t="shared" si="2173"/>
        <v>0</v>
      </c>
      <c r="BS855">
        <f t="shared" si="2173"/>
        <v>0</v>
      </c>
      <c r="BT855">
        <f t="shared" si="2173"/>
        <v>0</v>
      </c>
      <c r="BU855">
        <f t="shared" si="2173"/>
        <v>0</v>
      </c>
      <c r="BV855">
        <f t="shared" si="2173"/>
        <v>0</v>
      </c>
      <c r="BW855">
        <f t="shared" si="2173"/>
        <v>0</v>
      </c>
      <c r="BX855">
        <f t="shared" si="2173"/>
        <v>0</v>
      </c>
      <c r="BY855">
        <f t="shared" si="2173"/>
        <v>0</v>
      </c>
      <c r="BZ855">
        <f t="shared" si="2174"/>
        <v>0</v>
      </c>
      <c r="CA855">
        <f t="shared" si="2174"/>
        <v>0</v>
      </c>
      <c r="CB855">
        <f t="shared" si="2174"/>
        <v>0</v>
      </c>
      <c r="CC855">
        <f t="shared" si="2174"/>
        <v>0</v>
      </c>
      <c r="CD855">
        <f t="shared" si="2174"/>
        <v>0</v>
      </c>
      <c r="CE855">
        <f t="shared" si="2174"/>
        <v>0</v>
      </c>
      <c r="CF855">
        <f t="shared" si="2174"/>
        <v>0</v>
      </c>
      <c r="CG855">
        <f t="shared" si="2174"/>
        <v>0</v>
      </c>
      <c r="CH855">
        <f t="shared" si="2174"/>
        <v>0</v>
      </c>
      <c r="CI855">
        <f t="shared" si="2174"/>
        <v>0</v>
      </c>
      <c r="CJ855">
        <f t="shared" si="2175"/>
        <v>0</v>
      </c>
      <c r="CK855">
        <f t="shared" si="2175"/>
        <v>0</v>
      </c>
      <c r="CL855">
        <f t="shared" si="2175"/>
        <v>0</v>
      </c>
      <c r="CM855">
        <f t="shared" si="2175"/>
        <v>0</v>
      </c>
      <c r="CN855">
        <f t="shared" si="2175"/>
        <v>0</v>
      </c>
      <c r="CO855">
        <f t="shared" si="2175"/>
        <v>0</v>
      </c>
      <c r="CP855">
        <f t="shared" si="2175"/>
        <v>0</v>
      </c>
      <c r="CQ855">
        <f t="shared" si="2175"/>
        <v>0</v>
      </c>
      <c r="CR855">
        <f t="shared" si="2175"/>
        <v>0</v>
      </c>
      <c r="CS855">
        <f t="shared" si="2175"/>
        <v>0</v>
      </c>
      <c r="CT855">
        <f t="shared" si="2176"/>
        <v>0</v>
      </c>
      <c r="CU855">
        <f t="shared" si="2176"/>
        <v>0</v>
      </c>
      <c r="CV855">
        <f t="shared" si="2176"/>
        <v>0</v>
      </c>
      <c r="CW855">
        <f t="shared" si="2176"/>
        <v>0</v>
      </c>
      <c r="CX855">
        <f t="shared" si="2176"/>
        <v>0</v>
      </c>
      <c r="CY855">
        <f t="shared" si="2176"/>
        <v>0</v>
      </c>
      <c r="CZ855">
        <f>IF($C855&lt;&gt;"",IF(AN855&gt;0,1,0),0)</f>
        <v>0</v>
      </c>
      <c r="DA855">
        <f t="shared" si="2177"/>
        <v>0</v>
      </c>
      <c r="DB855">
        <f t="shared" si="2177"/>
        <v>0</v>
      </c>
      <c r="DC855">
        <f t="shared" si="2177"/>
        <v>0</v>
      </c>
      <c r="DD855">
        <f t="shared" si="2177"/>
        <v>0</v>
      </c>
      <c r="DE855">
        <f t="shared" si="2177"/>
        <v>0</v>
      </c>
      <c r="DF855">
        <f>IF($C855&lt;&gt;"",IF(AT855&gt;0,1,0),0)</f>
        <v>0</v>
      </c>
      <c r="DG855">
        <f t="shared" si="2178"/>
        <v>0</v>
      </c>
      <c r="DH855">
        <f t="shared" si="2178"/>
        <v>0</v>
      </c>
      <c r="DI855">
        <f t="shared" si="2178"/>
        <v>0</v>
      </c>
      <c r="DJ855">
        <f t="shared" si="2178"/>
        <v>0</v>
      </c>
      <c r="DK855">
        <f t="shared" si="2178"/>
        <v>0</v>
      </c>
      <c r="DL855">
        <f t="shared" si="2178"/>
        <v>0</v>
      </c>
      <c r="DM855">
        <f t="shared" si="2178"/>
        <v>0</v>
      </c>
      <c r="DN855">
        <f t="shared" si="2178"/>
        <v>0</v>
      </c>
      <c r="DO855">
        <f t="shared" si="2178"/>
        <v>0</v>
      </c>
      <c r="DP855">
        <f t="shared" si="2178"/>
        <v>0</v>
      </c>
      <c r="DQ855">
        <f t="shared" si="2178"/>
        <v>0</v>
      </c>
      <c r="DR855">
        <f t="shared" si="2179"/>
        <v>0</v>
      </c>
      <c r="DS855">
        <f t="shared" si="2179"/>
        <v>0</v>
      </c>
      <c r="DT855">
        <f t="shared" si="2179"/>
        <v>0</v>
      </c>
      <c r="DU855">
        <f t="shared" si="2179"/>
        <v>0</v>
      </c>
      <c r="DV855">
        <f t="shared" si="2179"/>
        <v>0</v>
      </c>
      <c r="DW855">
        <f t="shared" si="2179"/>
        <v>0</v>
      </c>
      <c r="DX855">
        <f t="shared" si="2179"/>
        <v>0</v>
      </c>
      <c r="DY855">
        <f t="shared" si="2179"/>
        <v>0</v>
      </c>
      <c r="DZ855">
        <f t="shared" si="2179"/>
        <v>0</v>
      </c>
    </row>
    <row r="856" spans="1:130">
      <c r="A856" s="106"/>
      <c r="B856" s="59" t="s">
        <v>3</v>
      </c>
      <c r="C856" s="97"/>
      <c r="D856" s="18"/>
      <c r="E856" s="18"/>
      <c r="F856" s="18"/>
      <c r="G856" s="18"/>
      <c r="H856" s="18"/>
      <c r="I856" s="18"/>
      <c r="J856" s="18"/>
      <c r="K856" s="18"/>
      <c r="L856" s="18"/>
      <c r="M856" s="18"/>
      <c r="N856" s="18"/>
      <c r="O856" s="18"/>
      <c r="P856" s="18"/>
      <c r="Q856" s="18"/>
      <c r="R856" s="18"/>
      <c r="S856" s="18">
        <v>0</v>
      </c>
      <c r="T856" s="18">
        <v>0</v>
      </c>
      <c r="U856" s="18">
        <v>0</v>
      </c>
      <c r="V856" s="18">
        <v>0</v>
      </c>
      <c r="W856" s="18">
        <v>0</v>
      </c>
      <c r="X856" s="18">
        <v>0</v>
      </c>
      <c r="Y856" s="18">
        <v>0</v>
      </c>
      <c r="Z856" s="18">
        <v>0</v>
      </c>
      <c r="AA856" s="18">
        <v>0</v>
      </c>
      <c r="AB856" s="18">
        <v>0</v>
      </c>
      <c r="AC856" s="18">
        <v>0</v>
      </c>
      <c r="AD856" s="18">
        <v>0</v>
      </c>
      <c r="AE856" s="18">
        <v>0</v>
      </c>
      <c r="AF856" s="18">
        <v>0</v>
      </c>
      <c r="AG856" s="18">
        <v>0</v>
      </c>
      <c r="AH856" s="18">
        <v>0</v>
      </c>
      <c r="AI856" s="18">
        <v>0</v>
      </c>
      <c r="AJ856" s="18">
        <v>0</v>
      </c>
      <c r="AK856" s="18">
        <v>0</v>
      </c>
      <c r="AL856" s="18">
        <v>0</v>
      </c>
      <c r="AM856" s="18">
        <v>0</v>
      </c>
      <c r="AN856" s="18">
        <v>9.4480000000000004</v>
      </c>
      <c r="AO856" s="18">
        <v>0</v>
      </c>
      <c r="AP856" s="18">
        <v>0.21099999999999999</v>
      </c>
      <c r="AQ856" s="18">
        <v>0</v>
      </c>
      <c r="AR856" s="18">
        <v>0</v>
      </c>
      <c r="AS856" s="18">
        <v>0</v>
      </c>
      <c r="AT856" s="18">
        <v>1.1180000000000001</v>
      </c>
      <c r="AU856" s="18">
        <v>0</v>
      </c>
      <c r="AV856" s="18">
        <v>0</v>
      </c>
      <c r="AW856" s="18">
        <v>0</v>
      </c>
      <c r="AX856" s="18">
        <v>0</v>
      </c>
      <c r="AY856" s="18">
        <v>0</v>
      </c>
      <c r="AZ856" s="18">
        <v>0</v>
      </c>
      <c r="BA856" s="18">
        <v>0</v>
      </c>
      <c r="BB856" s="18">
        <v>0</v>
      </c>
      <c r="BC856" s="18">
        <v>0</v>
      </c>
      <c r="BD856" s="18">
        <v>0</v>
      </c>
      <c r="BE856" s="25">
        <v>0.29709340000000001</v>
      </c>
      <c r="BF856" s="18">
        <v>0.73860749999999997</v>
      </c>
      <c r="BG856" s="18">
        <v>1.8130941</v>
      </c>
      <c r="BH856" s="18">
        <v>2.8493583</v>
      </c>
      <c r="BI856" s="18">
        <v>4.4428261000000004</v>
      </c>
      <c r="BJ856" s="18">
        <v>5.1456132999999999</v>
      </c>
      <c r="BK856" s="34">
        <v>6.5997641000000007</v>
      </c>
      <c r="BL856" s="118">
        <v>14.352549099999999</v>
      </c>
      <c r="BM856" s="118">
        <v>9</v>
      </c>
      <c r="BN856" s="118">
        <v>5</v>
      </c>
      <c r="BO856" s="103"/>
      <c r="BP856">
        <f t="shared" si="2173"/>
        <v>0</v>
      </c>
      <c r="BQ856">
        <f t="shared" si="2173"/>
        <v>0</v>
      </c>
      <c r="BR856">
        <f t="shared" si="2173"/>
        <v>0</v>
      </c>
      <c r="BS856">
        <f t="shared" si="2173"/>
        <v>0</v>
      </c>
      <c r="BT856">
        <f t="shared" si="2173"/>
        <v>0</v>
      </c>
      <c r="BU856">
        <f t="shared" si="2173"/>
        <v>0</v>
      </c>
      <c r="BV856">
        <f t="shared" si="2173"/>
        <v>0</v>
      </c>
      <c r="BW856">
        <f t="shared" si="2173"/>
        <v>0</v>
      </c>
      <c r="BX856">
        <f t="shared" si="2173"/>
        <v>0</v>
      </c>
      <c r="BY856">
        <f t="shared" si="2173"/>
        <v>0</v>
      </c>
      <c r="BZ856">
        <f t="shared" si="2174"/>
        <v>0</v>
      </c>
      <c r="CA856">
        <f t="shared" si="2174"/>
        <v>0</v>
      </c>
      <c r="CB856">
        <f t="shared" si="2174"/>
        <v>0</v>
      </c>
      <c r="CC856">
        <f t="shared" si="2174"/>
        <v>0</v>
      </c>
      <c r="CD856">
        <f t="shared" si="2174"/>
        <v>0</v>
      </c>
      <c r="CE856">
        <f t="shared" si="2174"/>
        <v>0</v>
      </c>
      <c r="CF856">
        <f t="shared" si="2174"/>
        <v>0</v>
      </c>
      <c r="CG856">
        <f t="shared" si="2174"/>
        <v>0</v>
      </c>
      <c r="CH856">
        <f t="shared" si="2174"/>
        <v>0</v>
      </c>
      <c r="CI856">
        <f t="shared" si="2174"/>
        <v>0</v>
      </c>
      <c r="CJ856">
        <f t="shared" si="2175"/>
        <v>0</v>
      </c>
      <c r="CK856">
        <f t="shared" si="2175"/>
        <v>0</v>
      </c>
      <c r="CL856">
        <f t="shared" si="2175"/>
        <v>0</v>
      </c>
      <c r="CM856">
        <f t="shared" si="2175"/>
        <v>0</v>
      </c>
      <c r="CN856">
        <f t="shared" si="2175"/>
        <v>0</v>
      </c>
      <c r="CO856">
        <f t="shared" si="2175"/>
        <v>0</v>
      </c>
      <c r="CP856">
        <f t="shared" si="2175"/>
        <v>0</v>
      </c>
      <c r="CQ856">
        <f t="shared" si="2175"/>
        <v>0</v>
      </c>
      <c r="CR856">
        <f t="shared" si="2175"/>
        <v>0</v>
      </c>
      <c r="CS856">
        <f t="shared" si="2175"/>
        <v>0</v>
      </c>
      <c r="CT856">
        <f t="shared" si="2176"/>
        <v>0</v>
      </c>
      <c r="CU856">
        <f t="shared" si="2176"/>
        <v>0</v>
      </c>
      <c r="CV856">
        <f t="shared" si="2176"/>
        <v>0</v>
      </c>
      <c r="CW856">
        <f t="shared" si="2176"/>
        <v>0</v>
      </c>
      <c r="CX856">
        <f t="shared" si="2176"/>
        <v>0</v>
      </c>
      <c r="CY856">
        <f t="shared" si="2176"/>
        <v>0</v>
      </c>
      <c r="CZ856">
        <f>IF($C856&lt;&gt;"",IF(AN856&gt;0,1,0),0)</f>
        <v>0</v>
      </c>
      <c r="DA856">
        <f t="shared" si="2177"/>
        <v>0</v>
      </c>
      <c r="DB856">
        <f t="shared" si="2177"/>
        <v>0</v>
      </c>
      <c r="DC856">
        <f t="shared" si="2177"/>
        <v>0</v>
      </c>
      <c r="DD856">
        <f t="shared" si="2177"/>
        <v>0</v>
      </c>
      <c r="DE856">
        <f t="shared" si="2177"/>
        <v>0</v>
      </c>
      <c r="DF856">
        <f>IF($C856&lt;&gt;"",IF(AT856&gt;0,1,0),0)</f>
        <v>0</v>
      </c>
      <c r="DG856">
        <f t="shared" si="2178"/>
        <v>0</v>
      </c>
      <c r="DH856">
        <f t="shared" si="2178"/>
        <v>0</v>
      </c>
      <c r="DI856">
        <f t="shared" si="2178"/>
        <v>0</v>
      </c>
      <c r="DJ856">
        <f t="shared" si="2178"/>
        <v>0</v>
      </c>
      <c r="DK856">
        <f t="shared" si="2178"/>
        <v>0</v>
      </c>
      <c r="DL856">
        <f t="shared" si="2178"/>
        <v>0</v>
      </c>
      <c r="DM856">
        <f t="shared" si="2178"/>
        <v>0</v>
      </c>
      <c r="DN856">
        <f t="shared" si="2178"/>
        <v>0</v>
      </c>
      <c r="DO856">
        <f t="shared" si="2178"/>
        <v>0</v>
      </c>
      <c r="DP856">
        <f t="shared" si="2178"/>
        <v>0</v>
      </c>
      <c r="DQ856">
        <f t="shared" si="2178"/>
        <v>0</v>
      </c>
      <c r="DR856">
        <f t="shared" si="2179"/>
        <v>0</v>
      </c>
      <c r="DS856">
        <f t="shared" si="2179"/>
        <v>0</v>
      </c>
      <c r="DT856">
        <f t="shared" si="2179"/>
        <v>0</v>
      </c>
      <c r="DU856">
        <f t="shared" si="2179"/>
        <v>0</v>
      </c>
      <c r="DV856">
        <f t="shared" si="2179"/>
        <v>0</v>
      </c>
      <c r="DW856">
        <f t="shared" si="2179"/>
        <v>0</v>
      </c>
      <c r="DX856">
        <f t="shared" si="2179"/>
        <v>0</v>
      </c>
      <c r="DY856">
        <f t="shared" si="2179"/>
        <v>0</v>
      </c>
      <c r="DZ856">
        <f t="shared" si="2179"/>
        <v>0</v>
      </c>
    </row>
    <row r="857" spans="1:130">
      <c r="A857" s="106"/>
      <c r="B857" s="59" t="s">
        <v>205</v>
      </c>
      <c r="C857" s="97"/>
      <c r="D857" s="18"/>
      <c r="E857" s="18"/>
      <c r="F857" s="18"/>
      <c r="G857" s="18"/>
      <c r="H857" s="18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>
        <v>0</v>
      </c>
      <c r="T857" s="18">
        <v>0</v>
      </c>
      <c r="U857" s="18">
        <v>0</v>
      </c>
      <c r="V857" s="18">
        <v>0</v>
      </c>
      <c r="W857" s="18">
        <v>0</v>
      </c>
      <c r="X857" s="18">
        <v>0</v>
      </c>
      <c r="Y857" s="18">
        <v>0</v>
      </c>
      <c r="Z857" s="18">
        <v>0</v>
      </c>
      <c r="AA857" s="18">
        <v>0</v>
      </c>
      <c r="AB857" s="18">
        <v>0</v>
      </c>
      <c r="AC857" s="18">
        <v>0</v>
      </c>
      <c r="AD857" s="18">
        <v>0</v>
      </c>
      <c r="AE857" s="18">
        <v>0</v>
      </c>
      <c r="AF857" s="18">
        <v>0</v>
      </c>
      <c r="AG857" s="18">
        <v>0</v>
      </c>
      <c r="AH857" s="18">
        <v>0</v>
      </c>
      <c r="AI857" s="18">
        <v>0</v>
      </c>
      <c r="AJ857" s="18">
        <v>0</v>
      </c>
      <c r="AK857" s="18">
        <v>0</v>
      </c>
      <c r="AL857" s="18">
        <v>0</v>
      </c>
      <c r="AM857" s="18">
        <v>0</v>
      </c>
      <c r="AN857" s="18">
        <v>0</v>
      </c>
      <c r="AO857" s="18">
        <v>0</v>
      </c>
      <c r="AP857" s="18">
        <v>0</v>
      </c>
      <c r="AQ857" s="18">
        <v>0</v>
      </c>
      <c r="AR857" s="18">
        <v>0</v>
      </c>
      <c r="AS857" s="18">
        <v>0</v>
      </c>
      <c r="AT857" s="18">
        <v>0</v>
      </c>
      <c r="AU857" s="18">
        <v>0</v>
      </c>
      <c r="AV857" s="18">
        <v>0</v>
      </c>
      <c r="AW857" s="18">
        <v>0</v>
      </c>
      <c r="AX857" s="18">
        <v>0</v>
      </c>
      <c r="AY857" s="18">
        <v>0</v>
      </c>
      <c r="AZ857" s="18">
        <v>0</v>
      </c>
      <c r="BA857" s="18">
        <v>0</v>
      </c>
      <c r="BB857" s="18">
        <v>0</v>
      </c>
      <c r="BC857" s="18">
        <v>0</v>
      </c>
      <c r="BD857" s="18">
        <v>0</v>
      </c>
      <c r="BE857" s="25">
        <v>0.16055990000000001</v>
      </c>
      <c r="BF857" s="18">
        <v>0</v>
      </c>
      <c r="BG857" s="18">
        <v>0</v>
      </c>
      <c r="BH857" s="18">
        <v>210.447</v>
      </c>
      <c r="BI857" s="18">
        <v>331.98500000000001</v>
      </c>
      <c r="BJ857" s="18">
        <v>616.96900000000005</v>
      </c>
      <c r="BK857" s="34">
        <v>14.843999999999999</v>
      </c>
      <c r="BL857" s="118">
        <v>0</v>
      </c>
      <c r="BM857" s="118">
        <v>318.79300000000001</v>
      </c>
      <c r="BN857" s="118">
        <v>0</v>
      </c>
      <c r="BO857" s="103"/>
      <c r="BP857">
        <f t="shared" si="2173"/>
        <v>0</v>
      </c>
      <c r="BQ857">
        <f t="shared" si="2173"/>
        <v>0</v>
      </c>
      <c r="BR857">
        <f t="shared" si="2173"/>
        <v>0</v>
      </c>
      <c r="BS857">
        <f t="shared" si="2173"/>
        <v>0</v>
      </c>
      <c r="BT857">
        <f t="shared" si="2173"/>
        <v>0</v>
      </c>
      <c r="BU857">
        <f t="shared" si="2173"/>
        <v>0</v>
      </c>
      <c r="BV857">
        <f t="shared" si="2173"/>
        <v>0</v>
      </c>
      <c r="BW857">
        <f t="shared" si="2173"/>
        <v>0</v>
      </c>
      <c r="BX857">
        <f t="shared" si="2173"/>
        <v>0</v>
      </c>
      <c r="BY857">
        <f t="shared" si="2173"/>
        <v>0</v>
      </c>
      <c r="BZ857">
        <f t="shared" si="2174"/>
        <v>0</v>
      </c>
      <c r="CA857">
        <f t="shared" si="2174"/>
        <v>0</v>
      </c>
      <c r="CB857">
        <f t="shared" si="2174"/>
        <v>0</v>
      </c>
      <c r="CC857">
        <f t="shared" si="2174"/>
        <v>0</v>
      </c>
      <c r="CD857">
        <f t="shared" si="2174"/>
        <v>0</v>
      </c>
      <c r="CE857">
        <f t="shared" si="2174"/>
        <v>0</v>
      </c>
      <c r="CF857">
        <f t="shared" si="2174"/>
        <v>0</v>
      </c>
      <c r="CG857">
        <f t="shared" si="2174"/>
        <v>0</v>
      </c>
      <c r="CH857">
        <f t="shared" si="2174"/>
        <v>0</v>
      </c>
      <c r="CI857">
        <f t="shared" si="2174"/>
        <v>0</v>
      </c>
      <c r="CJ857">
        <f t="shared" si="2175"/>
        <v>0</v>
      </c>
      <c r="CK857">
        <f t="shared" si="2175"/>
        <v>0</v>
      </c>
      <c r="CL857">
        <f t="shared" si="2175"/>
        <v>0</v>
      </c>
      <c r="CM857">
        <f t="shared" si="2175"/>
        <v>0</v>
      </c>
      <c r="CN857">
        <f t="shared" si="2175"/>
        <v>0</v>
      </c>
      <c r="CO857">
        <f t="shared" si="2175"/>
        <v>0</v>
      </c>
      <c r="CP857">
        <f t="shared" si="2175"/>
        <v>0</v>
      </c>
      <c r="CQ857">
        <f t="shared" si="2175"/>
        <v>0</v>
      </c>
      <c r="CR857">
        <f t="shared" si="2175"/>
        <v>0</v>
      </c>
      <c r="CS857">
        <f t="shared" si="2175"/>
        <v>0</v>
      </c>
      <c r="CT857">
        <f t="shared" si="2176"/>
        <v>0</v>
      </c>
      <c r="CU857">
        <f t="shared" si="2176"/>
        <v>0</v>
      </c>
      <c r="CV857">
        <f t="shared" si="2176"/>
        <v>0</v>
      </c>
      <c r="CW857">
        <f t="shared" si="2176"/>
        <v>0</v>
      </c>
      <c r="CX857">
        <f t="shared" si="2176"/>
        <v>0</v>
      </c>
      <c r="CY857">
        <f t="shared" si="2176"/>
        <v>0</v>
      </c>
      <c r="CZ857">
        <f>IF($C857&lt;&gt;"",IF(AN857&gt;0,1,0),0)</f>
        <v>0</v>
      </c>
      <c r="DA857">
        <f t="shared" si="2177"/>
        <v>0</v>
      </c>
      <c r="DB857">
        <f t="shared" si="2177"/>
        <v>0</v>
      </c>
      <c r="DC857">
        <f t="shared" si="2177"/>
        <v>0</v>
      </c>
      <c r="DD857">
        <f t="shared" si="2177"/>
        <v>0</v>
      </c>
      <c r="DE857">
        <f t="shared" si="2177"/>
        <v>0</v>
      </c>
      <c r="DF857">
        <f>IF($C857&lt;&gt;"",IF(AT857&gt;0,1,0),0)</f>
        <v>0</v>
      </c>
      <c r="DG857">
        <f t="shared" si="2178"/>
        <v>0</v>
      </c>
      <c r="DH857">
        <f t="shared" si="2178"/>
        <v>0</v>
      </c>
      <c r="DI857">
        <f t="shared" si="2178"/>
        <v>0</v>
      </c>
      <c r="DJ857">
        <f t="shared" si="2178"/>
        <v>0</v>
      </c>
      <c r="DK857">
        <f t="shared" si="2178"/>
        <v>0</v>
      </c>
      <c r="DL857">
        <f t="shared" si="2178"/>
        <v>0</v>
      </c>
      <c r="DM857">
        <f t="shared" si="2178"/>
        <v>0</v>
      </c>
      <c r="DN857">
        <f t="shared" si="2178"/>
        <v>0</v>
      </c>
      <c r="DO857">
        <f t="shared" si="2178"/>
        <v>0</v>
      </c>
      <c r="DP857">
        <f t="shared" si="2178"/>
        <v>0</v>
      </c>
      <c r="DQ857">
        <f t="shared" si="2178"/>
        <v>0</v>
      </c>
      <c r="DR857">
        <f t="shared" si="2179"/>
        <v>0</v>
      </c>
      <c r="DS857">
        <f t="shared" si="2179"/>
        <v>0</v>
      </c>
      <c r="DT857">
        <f t="shared" si="2179"/>
        <v>0</v>
      </c>
      <c r="DU857">
        <f t="shared" si="2179"/>
        <v>0</v>
      </c>
      <c r="DV857">
        <f t="shared" si="2179"/>
        <v>0</v>
      </c>
      <c r="DW857">
        <f t="shared" si="2179"/>
        <v>0</v>
      </c>
      <c r="DX857">
        <f t="shared" si="2179"/>
        <v>0</v>
      </c>
      <c r="DY857">
        <f t="shared" si="2179"/>
        <v>0</v>
      </c>
      <c r="DZ857">
        <f t="shared" si="2179"/>
        <v>0</v>
      </c>
    </row>
    <row r="858" spans="1:130">
      <c r="A858" s="106"/>
      <c r="B858" s="59" t="s">
        <v>210</v>
      </c>
      <c r="C858" s="97"/>
      <c r="D858" s="18"/>
      <c r="E858" s="18"/>
      <c r="F858" s="18"/>
      <c r="G858" s="18"/>
      <c r="H858" s="18"/>
      <c r="I858" s="18"/>
      <c r="J858" s="18"/>
      <c r="K858" s="18"/>
      <c r="L858" s="18"/>
      <c r="M858" s="18"/>
      <c r="N858" s="18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>
        <v>96.842105263157904</v>
      </c>
      <c r="AI858" s="18">
        <v>96.842105263157904</v>
      </c>
      <c r="AJ858" s="18">
        <v>112.5</v>
      </c>
      <c r="AK858" s="18">
        <v>171.42857142857144</v>
      </c>
      <c r="AL858" s="18">
        <v>285.14851485148517</v>
      </c>
      <c r="AM858" s="18">
        <v>207.8125</v>
      </c>
      <c r="AN858" s="18">
        <v>129.54545454545453</v>
      </c>
      <c r="AO858" s="18">
        <v>118.75</v>
      </c>
      <c r="AP858" s="18">
        <v>92.270531400966192</v>
      </c>
      <c r="AQ858" s="18">
        <v>92.379000000000005</v>
      </c>
      <c r="AR858" s="18">
        <v>39.710999999999999</v>
      </c>
      <c r="AS858" s="18">
        <v>6.0375000000000005</v>
      </c>
      <c r="AT858" s="18">
        <v>2.9855999999999998</v>
      </c>
      <c r="AU858" s="18">
        <v>73.2</v>
      </c>
      <c r="AV858" s="18">
        <v>61.8</v>
      </c>
      <c r="AW858" s="18">
        <v>491.28300000000002</v>
      </c>
      <c r="AX858" s="18">
        <v>469.44819999999999</v>
      </c>
      <c r="AY858" s="18">
        <v>652.08382199999994</v>
      </c>
      <c r="AZ858" s="18">
        <v>700.97405099999992</v>
      </c>
      <c r="BA858" s="18">
        <v>751.88476999999989</v>
      </c>
      <c r="BB858" s="18">
        <v>719.31653999999992</v>
      </c>
      <c r="BC858" s="18">
        <v>985.10338500000012</v>
      </c>
      <c r="BD858" s="18">
        <v>1093.6499999999999</v>
      </c>
      <c r="BE858" s="25">
        <v>993.26499999999999</v>
      </c>
      <c r="BF858" s="25">
        <v>826.98</v>
      </c>
      <c r="BG858" s="25">
        <v>942.24</v>
      </c>
      <c r="BH858" s="18">
        <v>1574.18</v>
      </c>
      <c r="BI858" s="18">
        <v>1523.3999999999999</v>
      </c>
      <c r="BJ858" s="18">
        <v>1430.28</v>
      </c>
      <c r="BK858" s="34">
        <v>1430.28</v>
      </c>
      <c r="BL858" s="118">
        <v>1331.64</v>
      </c>
      <c r="BM858" s="118">
        <v>1452.3600000000001</v>
      </c>
      <c r="BN858" s="118">
        <v>1380.0600000000002</v>
      </c>
      <c r="BO858" s="103"/>
      <c r="BP858">
        <f t="shared" si="2173"/>
        <v>0</v>
      </c>
      <c r="BQ858">
        <f t="shared" si="2173"/>
        <v>0</v>
      </c>
      <c r="BR858">
        <f t="shared" si="2173"/>
        <v>0</v>
      </c>
      <c r="BS858">
        <f t="shared" si="2173"/>
        <v>0</v>
      </c>
      <c r="BT858">
        <f t="shared" si="2173"/>
        <v>0</v>
      </c>
      <c r="BU858">
        <f t="shared" si="2173"/>
        <v>0</v>
      </c>
      <c r="BV858">
        <f t="shared" si="2173"/>
        <v>0</v>
      </c>
      <c r="BW858">
        <f t="shared" si="2173"/>
        <v>0</v>
      </c>
      <c r="BX858">
        <f t="shared" si="2173"/>
        <v>0</v>
      </c>
      <c r="BY858">
        <f t="shared" si="2173"/>
        <v>0</v>
      </c>
      <c r="BZ858">
        <f t="shared" si="2174"/>
        <v>0</v>
      </c>
      <c r="CA858">
        <f t="shared" si="2174"/>
        <v>0</v>
      </c>
      <c r="CB858">
        <f t="shared" si="2174"/>
        <v>0</v>
      </c>
      <c r="CC858">
        <f t="shared" si="2174"/>
        <v>0</v>
      </c>
      <c r="CD858">
        <f t="shared" si="2174"/>
        <v>0</v>
      </c>
      <c r="CE858">
        <f t="shared" si="2174"/>
        <v>0</v>
      </c>
      <c r="CF858">
        <f t="shared" si="2174"/>
        <v>0</v>
      </c>
      <c r="CG858">
        <f t="shared" si="2174"/>
        <v>0</v>
      </c>
      <c r="CH858">
        <f t="shared" si="2174"/>
        <v>0</v>
      </c>
      <c r="CI858">
        <f t="shared" si="2174"/>
        <v>0</v>
      </c>
      <c r="CJ858">
        <f t="shared" si="2175"/>
        <v>0</v>
      </c>
      <c r="CK858">
        <f t="shared" si="2175"/>
        <v>0</v>
      </c>
      <c r="CL858">
        <f t="shared" si="2175"/>
        <v>0</v>
      </c>
      <c r="CM858">
        <f t="shared" si="2175"/>
        <v>0</v>
      </c>
      <c r="CN858">
        <f t="shared" si="2175"/>
        <v>0</v>
      </c>
      <c r="CO858">
        <f t="shared" si="2175"/>
        <v>0</v>
      </c>
      <c r="CP858">
        <f t="shared" si="2175"/>
        <v>0</v>
      </c>
      <c r="CQ858">
        <f t="shared" si="2175"/>
        <v>0</v>
      </c>
      <c r="CR858">
        <f t="shared" si="2175"/>
        <v>0</v>
      </c>
      <c r="CS858">
        <f t="shared" si="2175"/>
        <v>0</v>
      </c>
      <c r="CT858">
        <f t="shared" si="2176"/>
        <v>0</v>
      </c>
      <c r="CU858">
        <f t="shared" si="2176"/>
        <v>0</v>
      </c>
      <c r="CV858">
        <f t="shared" si="2176"/>
        <v>0</v>
      </c>
      <c r="CW858">
        <f t="shared" si="2176"/>
        <v>0</v>
      </c>
      <c r="CX858">
        <f t="shared" si="2176"/>
        <v>0</v>
      </c>
      <c r="CY858">
        <f t="shared" si="2176"/>
        <v>0</v>
      </c>
      <c r="CZ858">
        <f>IF($C858&lt;&gt;"",IF(AN858&gt;0,1,0),0)</f>
        <v>0</v>
      </c>
      <c r="DA858">
        <f t="shared" si="2177"/>
        <v>0</v>
      </c>
      <c r="DB858">
        <f t="shared" si="2177"/>
        <v>0</v>
      </c>
      <c r="DC858">
        <f t="shared" si="2177"/>
        <v>0</v>
      </c>
      <c r="DD858">
        <f t="shared" si="2177"/>
        <v>0</v>
      </c>
      <c r="DE858">
        <f t="shared" si="2177"/>
        <v>0</v>
      </c>
      <c r="DF858">
        <f>IF($C858&lt;&gt;"",IF(AT858&gt;0,1,0),0)</f>
        <v>0</v>
      </c>
      <c r="DG858">
        <f t="shared" si="2178"/>
        <v>0</v>
      </c>
      <c r="DH858">
        <f t="shared" si="2178"/>
        <v>0</v>
      </c>
      <c r="DI858">
        <f t="shared" si="2178"/>
        <v>0</v>
      </c>
      <c r="DJ858">
        <f t="shared" si="2178"/>
        <v>0</v>
      </c>
      <c r="DK858">
        <f t="shared" si="2178"/>
        <v>0</v>
      </c>
      <c r="DL858">
        <f t="shared" si="2178"/>
        <v>0</v>
      </c>
      <c r="DM858">
        <f t="shared" si="2178"/>
        <v>0</v>
      </c>
      <c r="DN858">
        <f t="shared" si="2178"/>
        <v>0</v>
      </c>
      <c r="DO858">
        <f t="shared" si="2178"/>
        <v>0</v>
      </c>
      <c r="DP858">
        <f t="shared" si="2178"/>
        <v>0</v>
      </c>
      <c r="DQ858">
        <f t="shared" si="2178"/>
        <v>0</v>
      </c>
      <c r="DR858">
        <f t="shared" si="2179"/>
        <v>0</v>
      </c>
      <c r="DS858">
        <f t="shared" si="2179"/>
        <v>0</v>
      </c>
      <c r="DT858">
        <f t="shared" si="2179"/>
        <v>0</v>
      </c>
      <c r="DU858">
        <f t="shared" si="2179"/>
        <v>0</v>
      </c>
      <c r="DV858">
        <f t="shared" si="2179"/>
        <v>0</v>
      </c>
      <c r="DW858">
        <f t="shared" si="2179"/>
        <v>0</v>
      </c>
      <c r="DX858">
        <f t="shared" si="2179"/>
        <v>0</v>
      </c>
      <c r="DY858">
        <f t="shared" si="2179"/>
        <v>0</v>
      </c>
      <c r="DZ858">
        <f t="shared" si="2179"/>
        <v>0</v>
      </c>
    </row>
    <row r="859" spans="1:130" ht="15.75">
      <c r="A859" s="106"/>
      <c r="B859" s="59"/>
      <c r="C859" s="97"/>
      <c r="D859" s="18"/>
      <c r="E859" s="18"/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  <c r="AQ859" s="18"/>
      <c r="AR859" s="18"/>
      <c r="AS859" s="18"/>
      <c r="AT859" s="18"/>
      <c r="AU859" s="18"/>
      <c r="AV859" s="18"/>
      <c r="AW859" s="18"/>
      <c r="AX859" s="18"/>
      <c r="AY859" s="18"/>
      <c r="AZ859" s="18"/>
      <c r="BA859" s="18"/>
      <c r="BB859" s="18"/>
      <c r="BC859" s="18"/>
      <c r="BD859" s="18"/>
      <c r="BE859" s="25"/>
      <c r="BF859" s="25"/>
      <c r="BG859" s="25"/>
      <c r="BH859" s="18"/>
      <c r="BI859" s="18"/>
      <c r="BJ859" s="18"/>
      <c r="BK859" s="34"/>
      <c r="BL859" s="118"/>
      <c r="BM859" s="118"/>
      <c r="BN859" s="2"/>
      <c r="BO859" s="103"/>
    </row>
    <row r="860" spans="1:130">
      <c r="A860" s="105">
        <f>IF(LEFT(B860,1)&lt;&gt;"",IF(LEFT(B860,1)&lt;&gt;" ",COUNT($A$66:A858)+1,""),"")</f>
        <v>110</v>
      </c>
      <c r="B860" s="54" t="s">
        <v>115</v>
      </c>
      <c r="C860" s="97">
        <v>3</v>
      </c>
      <c r="D860" s="22">
        <f>SUM(D861:D867)</f>
        <v>0</v>
      </c>
      <c r="E860" s="22">
        <f t="shared" ref="E860:BN860" si="2180">SUM(E861:E867)</f>
        <v>0</v>
      </c>
      <c r="F860" s="22">
        <f t="shared" si="2180"/>
        <v>0</v>
      </c>
      <c r="G860" s="22">
        <f t="shared" si="2180"/>
        <v>0</v>
      </c>
      <c r="H860" s="22">
        <f t="shared" si="2180"/>
        <v>0</v>
      </c>
      <c r="I860" s="22">
        <f t="shared" si="2180"/>
        <v>0</v>
      </c>
      <c r="J860" s="22">
        <f t="shared" si="2180"/>
        <v>0</v>
      </c>
      <c r="K860" s="22">
        <f t="shared" si="2180"/>
        <v>0</v>
      </c>
      <c r="L860" s="22">
        <f t="shared" si="2180"/>
        <v>0</v>
      </c>
      <c r="M860" s="22">
        <f t="shared" si="2180"/>
        <v>0</v>
      </c>
      <c r="N860" s="22">
        <f t="shared" si="2180"/>
        <v>1.532</v>
      </c>
      <c r="O860" s="22">
        <f t="shared" si="2180"/>
        <v>1.6040000000000001</v>
      </c>
      <c r="P860" s="22">
        <f t="shared" si="2180"/>
        <v>1.9149999999999998</v>
      </c>
      <c r="Q860" s="22">
        <f t="shared" si="2180"/>
        <v>1.7589999999999999</v>
      </c>
      <c r="R860" s="22">
        <f t="shared" si="2180"/>
        <v>1.716</v>
      </c>
      <c r="S860" s="22">
        <f t="shared" si="2180"/>
        <v>1.6950000000000001</v>
      </c>
      <c r="T860" s="22">
        <f t="shared" si="2180"/>
        <v>1.7969999999999999</v>
      </c>
      <c r="U860" s="22">
        <f t="shared" si="2180"/>
        <v>2.2729999999999997</v>
      </c>
      <c r="V860" s="22">
        <f t="shared" si="2180"/>
        <v>4.7350000000000003</v>
      </c>
      <c r="W860" s="22">
        <f t="shared" si="2180"/>
        <v>3.34</v>
      </c>
      <c r="X860" s="22">
        <f t="shared" si="2180"/>
        <v>1.8460000000000001</v>
      </c>
      <c r="Y860" s="22">
        <f t="shared" si="2180"/>
        <v>1.3169999999999999</v>
      </c>
      <c r="Z860" s="22">
        <f t="shared" si="2180"/>
        <v>6.6319999999999997</v>
      </c>
      <c r="AA860" s="22">
        <f t="shared" si="2180"/>
        <v>15.975000000000001</v>
      </c>
      <c r="AB860" s="22">
        <f t="shared" si="2180"/>
        <v>26.921999999999997</v>
      </c>
      <c r="AC860" s="22">
        <f t="shared" si="2180"/>
        <v>64.277999999999992</v>
      </c>
      <c r="AD860" s="22">
        <f t="shared" si="2180"/>
        <v>468.64200000000005</v>
      </c>
      <c r="AE860" s="22">
        <f t="shared" si="2180"/>
        <v>482.50487525000005</v>
      </c>
      <c r="AF860" s="22">
        <f t="shared" si="2180"/>
        <v>512.82162605318752</v>
      </c>
      <c r="AG860" s="22">
        <f t="shared" si="2180"/>
        <v>1110.4520185019931</v>
      </c>
      <c r="AH860" s="22">
        <f t="shared" si="2180"/>
        <v>1130.4010796810489</v>
      </c>
      <c r="AI860" s="22">
        <f t="shared" si="2180"/>
        <v>489.976</v>
      </c>
      <c r="AJ860" s="22">
        <f t="shared" si="2180"/>
        <v>346.06799999999998</v>
      </c>
      <c r="AK860" s="22">
        <f t="shared" si="2180"/>
        <v>125.467</v>
      </c>
      <c r="AL860" s="22">
        <f t="shared" si="2180"/>
        <v>105.476</v>
      </c>
      <c r="AM860" s="22">
        <f t="shared" si="2180"/>
        <v>67.348000000000013</v>
      </c>
      <c r="AN860" s="22">
        <f t="shared" si="2180"/>
        <v>62.757999999999996</v>
      </c>
      <c r="AO860" s="22">
        <f t="shared" si="2180"/>
        <v>71.566999999999993</v>
      </c>
      <c r="AP860" s="22">
        <f t="shared" si="2180"/>
        <v>77.274999999999991</v>
      </c>
      <c r="AQ860" s="22">
        <f t="shared" si="2180"/>
        <v>65.586999999999989</v>
      </c>
      <c r="AR860" s="22">
        <f t="shared" si="2180"/>
        <v>66.2347915</v>
      </c>
      <c r="AS860" s="22">
        <f t="shared" si="2180"/>
        <v>51.542162199999993</v>
      </c>
      <c r="AT860" s="22">
        <f t="shared" si="2180"/>
        <v>203.5254238</v>
      </c>
      <c r="AU860" s="22">
        <f t="shared" si="2180"/>
        <v>244.4838249</v>
      </c>
      <c r="AV860" s="22">
        <f t="shared" si="2180"/>
        <v>147.1860533</v>
      </c>
      <c r="AW860" s="22">
        <f t="shared" si="2180"/>
        <v>7.6015613000000011</v>
      </c>
      <c r="AX860" s="22">
        <f t="shared" si="2180"/>
        <v>7.8481033</v>
      </c>
      <c r="AY860" s="22">
        <f t="shared" si="2180"/>
        <v>7.8542497000000004</v>
      </c>
      <c r="AZ860" s="22">
        <f t="shared" si="2180"/>
        <v>8.7134777000000003</v>
      </c>
      <c r="BA860" s="22">
        <f t="shared" si="2180"/>
        <v>7.1783442000000006</v>
      </c>
      <c r="BB860" s="22">
        <f t="shared" si="2180"/>
        <v>7.2346982000000004</v>
      </c>
      <c r="BC860" s="22">
        <f t="shared" si="2180"/>
        <v>7.1571752000000002</v>
      </c>
      <c r="BD860" s="22">
        <f t="shared" si="2180"/>
        <v>7.1612285</v>
      </c>
      <c r="BE860" s="22">
        <f t="shared" si="2180"/>
        <v>7.1538032000000005</v>
      </c>
      <c r="BF860" s="22">
        <f t="shared" si="2180"/>
        <v>4.0756500000000001E-2</v>
      </c>
      <c r="BG860" s="22">
        <f t="shared" si="2180"/>
        <v>3.17787E-2</v>
      </c>
      <c r="BH860" s="22">
        <f t="shared" si="2180"/>
        <v>3.7780099999999997E-2</v>
      </c>
      <c r="BI860" s="22">
        <f t="shared" si="2180"/>
        <v>4.1980400000000001E-2</v>
      </c>
      <c r="BJ860" s="22">
        <f t="shared" si="2180"/>
        <v>3.5961099999999996E-2</v>
      </c>
      <c r="BK860" s="22">
        <f t="shared" si="2180"/>
        <v>3.6861400000000002E-2</v>
      </c>
      <c r="BL860" s="22">
        <f t="shared" si="2180"/>
        <v>3.5203699999999997E-2</v>
      </c>
      <c r="BM860" s="22">
        <f t="shared" si="2180"/>
        <v>3.2504699999999997E-2</v>
      </c>
      <c r="BN860" s="22">
        <f t="shared" si="2180"/>
        <v>0</v>
      </c>
      <c r="BO860" s="103"/>
      <c r="BP860">
        <f t="shared" ref="BP860:CU862" si="2181">IF($C860&lt;&gt;"",IF(D860&gt;0,1,0),0)</f>
        <v>0</v>
      </c>
      <c r="BQ860">
        <f t="shared" si="2181"/>
        <v>0</v>
      </c>
      <c r="BR860">
        <f t="shared" si="2181"/>
        <v>0</v>
      </c>
      <c r="BS860">
        <f t="shared" si="2181"/>
        <v>0</v>
      </c>
      <c r="BT860">
        <f t="shared" si="2181"/>
        <v>0</v>
      </c>
      <c r="BU860">
        <f t="shared" si="2181"/>
        <v>0</v>
      </c>
      <c r="BV860">
        <f t="shared" si="2181"/>
        <v>0</v>
      </c>
      <c r="BW860">
        <f t="shared" si="2181"/>
        <v>0</v>
      </c>
      <c r="BX860">
        <f t="shared" si="2181"/>
        <v>0</v>
      </c>
      <c r="BY860">
        <f t="shared" si="2181"/>
        <v>0</v>
      </c>
      <c r="BZ860">
        <f t="shared" si="2181"/>
        <v>1</v>
      </c>
      <c r="CA860">
        <f t="shared" si="2181"/>
        <v>1</v>
      </c>
      <c r="CB860">
        <f t="shared" si="2181"/>
        <v>1</v>
      </c>
      <c r="CC860">
        <f t="shared" si="2181"/>
        <v>1</v>
      </c>
      <c r="CD860">
        <f t="shared" si="2181"/>
        <v>1</v>
      </c>
      <c r="CE860">
        <f t="shared" si="2181"/>
        <v>1</v>
      </c>
      <c r="CF860">
        <f t="shared" si="2181"/>
        <v>1</v>
      </c>
      <c r="CG860">
        <f t="shared" si="2181"/>
        <v>1</v>
      </c>
      <c r="CH860">
        <f t="shared" si="2181"/>
        <v>1</v>
      </c>
      <c r="CI860">
        <f t="shared" si="2181"/>
        <v>1</v>
      </c>
      <c r="CJ860">
        <f t="shared" si="2181"/>
        <v>1</v>
      </c>
      <c r="CK860">
        <f t="shared" si="2181"/>
        <v>1</v>
      </c>
      <c r="CL860">
        <f t="shared" si="2181"/>
        <v>1</v>
      </c>
      <c r="CM860">
        <f t="shared" si="2181"/>
        <v>1</v>
      </c>
      <c r="CN860">
        <f t="shared" si="2181"/>
        <v>1</v>
      </c>
      <c r="CO860">
        <f t="shared" si="2181"/>
        <v>1</v>
      </c>
      <c r="CP860">
        <f t="shared" si="2181"/>
        <v>1</v>
      </c>
      <c r="CQ860">
        <f t="shared" si="2181"/>
        <v>1</v>
      </c>
      <c r="CR860">
        <f t="shared" si="2181"/>
        <v>1</v>
      </c>
      <c r="CS860">
        <f t="shared" si="2181"/>
        <v>1</v>
      </c>
      <c r="CT860">
        <f t="shared" si="2181"/>
        <v>1</v>
      </c>
      <c r="CU860">
        <f t="shared" si="2181"/>
        <v>1</v>
      </c>
      <c r="CV860">
        <f t="shared" ref="CV860:DZ862" si="2182">IF($C860&lt;&gt;"",IF(AJ860&gt;0,1,0),0)</f>
        <v>1</v>
      </c>
      <c r="CW860">
        <f t="shared" si="2182"/>
        <v>1</v>
      </c>
      <c r="CX860">
        <f t="shared" si="2182"/>
        <v>1</v>
      </c>
      <c r="CY860">
        <f t="shared" si="2182"/>
        <v>1</v>
      </c>
      <c r="CZ860">
        <f t="shared" si="2182"/>
        <v>1</v>
      </c>
      <c r="DA860">
        <f t="shared" si="2182"/>
        <v>1</v>
      </c>
      <c r="DB860">
        <f t="shared" si="2182"/>
        <v>1</v>
      </c>
      <c r="DC860">
        <f t="shared" si="2182"/>
        <v>1</v>
      </c>
      <c r="DD860">
        <f t="shared" si="2182"/>
        <v>1</v>
      </c>
      <c r="DE860">
        <f t="shared" si="2182"/>
        <v>1</v>
      </c>
      <c r="DF860">
        <f t="shared" si="2182"/>
        <v>1</v>
      </c>
      <c r="DG860">
        <f t="shared" si="2182"/>
        <v>1</v>
      </c>
      <c r="DH860">
        <f t="shared" si="2182"/>
        <v>1</v>
      </c>
      <c r="DI860">
        <f t="shared" si="2182"/>
        <v>1</v>
      </c>
      <c r="DJ860">
        <f t="shared" si="2182"/>
        <v>1</v>
      </c>
      <c r="DK860">
        <f t="shared" si="2182"/>
        <v>1</v>
      </c>
      <c r="DL860">
        <f t="shared" si="2182"/>
        <v>1</v>
      </c>
      <c r="DM860">
        <f t="shared" si="2182"/>
        <v>1</v>
      </c>
      <c r="DN860">
        <f t="shared" si="2182"/>
        <v>1</v>
      </c>
      <c r="DO860">
        <f t="shared" si="2182"/>
        <v>1</v>
      </c>
      <c r="DP860">
        <f t="shared" si="2182"/>
        <v>1</v>
      </c>
      <c r="DQ860">
        <f t="shared" si="2182"/>
        <v>1</v>
      </c>
      <c r="DR860">
        <f t="shared" si="2182"/>
        <v>1</v>
      </c>
      <c r="DS860">
        <f t="shared" si="2182"/>
        <v>1</v>
      </c>
      <c r="DT860">
        <f t="shared" si="2182"/>
        <v>1</v>
      </c>
      <c r="DU860">
        <f t="shared" si="2182"/>
        <v>1</v>
      </c>
      <c r="DV860">
        <f t="shared" si="2182"/>
        <v>1</v>
      </c>
      <c r="DW860">
        <f t="shared" si="2182"/>
        <v>1</v>
      </c>
      <c r="DX860">
        <f t="shared" si="2182"/>
        <v>1</v>
      </c>
      <c r="DY860">
        <f t="shared" si="2182"/>
        <v>1</v>
      </c>
      <c r="DZ860">
        <f t="shared" si="2182"/>
        <v>0</v>
      </c>
    </row>
    <row r="861" spans="1:130">
      <c r="A861" s="105"/>
      <c r="B861" s="59" t="s">
        <v>181</v>
      </c>
      <c r="C861" s="97"/>
      <c r="D861" s="18">
        <v>0</v>
      </c>
      <c r="E861" s="18">
        <v>0</v>
      </c>
      <c r="F861" s="18">
        <v>0</v>
      </c>
      <c r="G861" s="18">
        <v>0</v>
      </c>
      <c r="H861" s="18">
        <v>0</v>
      </c>
      <c r="I861" s="18">
        <v>0</v>
      </c>
      <c r="J861" s="18">
        <v>0</v>
      </c>
      <c r="K861" s="18">
        <v>0</v>
      </c>
      <c r="L861" s="18">
        <v>0</v>
      </c>
      <c r="M861" s="18">
        <v>0</v>
      </c>
      <c r="N861" s="18">
        <v>0</v>
      </c>
      <c r="O861" s="18">
        <v>0</v>
      </c>
      <c r="P861" s="18">
        <v>0</v>
      </c>
      <c r="Q861" s="18">
        <v>0</v>
      </c>
      <c r="R861" s="18">
        <v>0</v>
      </c>
      <c r="S861" s="18">
        <v>0</v>
      </c>
      <c r="T861" s="18">
        <v>0</v>
      </c>
      <c r="U861" s="18">
        <v>0</v>
      </c>
      <c r="V861" s="18">
        <v>0</v>
      </c>
      <c r="W861" s="18">
        <v>0</v>
      </c>
      <c r="X861" s="18">
        <v>0</v>
      </c>
      <c r="Y861" s="18">
        <v>0</v>
      </c>
      <c r="Z861" s="18">
        <v>0</v>
      </c>
      <c r="AA861" s="18">
        <v>0</v>
      </c>
      <c r="AB861" s="18">
        <v>0</v>
      </c>
      <c r="AC861" s="18">
        <v>0</v>
      </c>
      <c r="AD861" s="18">
        <v>0</v>
      </c>
      <c r="AE861" s="18">
        <v>0</v>
      </c>
      <c r="AF861" s="18">
        <v>0</v>
      </c>
      <c r="AG861" s="18">
        <v>0</v>
      </c>
      <c r="AH861" s="18">
        <v>0</v>
      </c>
      <c r="AI861" s="18">
        <v>0</v>
      </c>
      <c r="AJ861" s="18">
        <v>0</v>
      </c>
      <c r="AK861" s="18">
        <v>0</v>
      </c>
      <c r="AL861" s="18">
        <v>0</v>
      </c>
      <c r="AM861" s="18">
        <v>0</v>
      </c>
      <c r="AN861" s="18">
        <v>0</v>
      </c>
      <c r="AO861" s="18">
        <v>0</v>
      </c>
      <c r="AP861" s="18">
        <v>0</v>
      </c>
      <c r="AQ861" s="18">
        <v>0</v>
      </c>
      <c r="AR861" s="18">
        <v>0</v>
      </c>
      <c r="AS861" s="18">
        <v>0</v>
      </c>
      <c r="AT861" s="18">
        <v>11.2</v>
      </c>
      <c r="AU861" s="18">
        <v>0</v>
      </c>
      <c r="AV861" s="18">
        <v>0</v>
      </c>
      <c r="AW861" s="18">
        <v>0</v>
      </c>
      <c r="AX861" s="18">
        <v>0</v>
      </c>
      <c r="AY861" s="18">
        <v>0</v>
      </c>
      <c r="AZ861" s="18">
        <v>0</v>
      </c>
      <c r="BA861" s="18">
        <v>0</v>
      </c>
      <c r="BB861" s="18">
        <v>0</v>
      </c>
      <c r="BC861" s="18">
        <v>0</v>
      </c>
      <c r="BD861" s="18">
        <v>0</v>
      </c>
      <c r="BE861" s="18">
        <v>0</v>
      </c>
      <c r="BF861" s="18">
        <v>0</v>
      </c>
      <c r="BG861" s="18">
        <v>0</v>
      </c>
      <c r="BH861" s="18">
        <v>0</v>
      </c>
      <c r="BI861" s="18">
        <v>0</v>
      </c>
      <c r="BJ861" s="18">
        <v>0</v>
      </c>
      <c r="BK861" s="18">
        <v>0</v>
      </c>
      <c r="BL861" s="18">
        <v>0</v>
      </c>
      <c r="BM861" s="18">
        <v>0</v>
      </c>
      <c r="BN861" s="18">
        <v>0</v>
      </c>
      <c r="BO861" s="103"/>
      <c r="BP861">
        <f t="shared" ref="BP861:BY866" si="2183">IF($C861&lt;&gt;"",IF(D861&gt;0,1,0),0)</f>
        <v>0</v>
      </c>
      <c r="BQ861">
        <f t="shared" si="2181"/>
        <v>0</v>
      </c>
      <c r="BR861">
        <f t="shared" si="2181"/>
        <v>0</v>
      </c>
      <c r="BS861">
        <f t="shared" si="2181"/>
        <v>0</v>
      </c>
      <c r="BT861">
        <f t="shared" si="2181"/>
        <v>0</v>
      </c>
      <c r="BU861">
        <f t="shared" si="2181"/>
        <v>0</v>
      </c>
      <c r="BV861">
        <f t="shared" si="2181"/>
        <v>0</v>
      </c>
      <c r="BW861">
        <f t="shared" si="2181"/>
        <v>0</v>
      </c>
      <c r="BX861">
        <f t="shared" si="2181"/>
        <v>0</v>
      </c>
      <c r="BY861">
        <f t="shared" si="2181"/>
        <v>0</v>
      </c>
      <c r="BZ861">
        <f t="shared" si="2181"/>
        <v>0</v>
      </c>
      <c r="CA861">
        <f t="shared" si="2181"/>
        <v>0</v>
      </c>
      <c r="CB861">
        <f t="shared" si="2181"/>
        <v>0</v>
      </c>
      <c r="CC861">
        <f t="shared" si="2181"/>
        <v>0</v>
      </c>
      <c r="CD861">
        <f t="shared" si="2181"/>
        <v>0</v>
      </c>
      <c r="CE861">
        <f t="shared" si="2181"/>
        <v>0</v>
      </c>
      <c r="CF861">
        <f t="shared" si="2181"/>
        <v>0</v>
      </c>
      <c r="CG861">
        <f t="shared" si="2181"/>
        <v>0</v>
      </c>
      <c r="CH861">
        <f t="shared" si="2181"/>
        <v>0</v>
      </c>
      <c r="CI861">
        <f t="shared" si="2181"/>
        <v>0</v>
      </c>
      <c r="CJ861">
        <f t="shared" si="2181"/>
        <v>0</v>
      </c>
      <c r="CK861">
        <f t="shared" si="2181"/>
        <v>0</v>
      </c>
      <c r="CL861">
        <f t="shared" si="2181"/>
        <v>0</v>
      </c>
      <c r="CM861">
        <f t="shared" si="2181"/>
        <v>0</v>
      </c>
      <c r="CN861">
        <f t="shared" si="2181"/>
        <v>0</v>
      </c>
      <c r="CO861">
        <f t="shared" si="2181"/>
        <v>0</v>
      </c>
      <c r="CP861">
        <f t="shared" si="2181"/>
        <v>0</v>
      </c>
      <c r="CQ861">
        <f t="shared" si="2181"/>
        <v>0</v>
      </c>
      <c r="CR861">
        <f t="shared" si="2181"/>
        <v>0</v>
      </c>
      <c r="CS861">
        <f t="shared" si="2181"/>
        <v>0</v>
      </c>
      <c r="CT861">
        <f t="shared" si="2181"/>
        <v>0</v>
      </c>
      <c r="CU861">
        <f t="shared" si="2181"/>
        <v>0</v>
      </c>
      <c r="CV861">
        <f t="shared" si="2182"/>
        <v>0</v>
      </c>
      <c r="CW861">
        <f t="shared" si="2182"/>
        <v>0</v>
      </c>
      <c r="CX861">
        <f t="shared" si="2182"/>
        <v>0</v>
      </c>
      <c r="CY861">
        <f t="shared" si="2182"/>
        <v>0</v>
      </c>
      <c r="CZ861">
        <f t="shared" si="2182"/>
        <v>0</v>
      </c>
      <c r="DA861">
        <f t="shared" si="2182"/>
        <v>0</v>
      </c>
      <c r="DB861">
        <f t="shared" si="2182"/>
        <v>0</v>
      </c>
      <c r="DC861">
        <f t="shared" si="2182"/>
        <v>0</v>
      </c>
      <c r="DD861">
        <f t="shared" si="2182"/>
        <v>0</v>
      </c>
      <c r="DE861">
        <f t="shared" si="2182"/>
        <v>0</v>
      </c>
      <c r="DF861">
        <f t="shared" si="2182"/>
        <v>0</v>
      </c>
      <c r="DG861">
        <f t="shared" si="2182"/>
        <v>0</v>
      </c>
      <c r="DH861">
        <f t="shared" si="2182"/>
        <v>0</v>
      </c>
      <c r="DI861">
        <f t="shared" si="2182"/>
        <v>0</v>
      </c>
      <c r="DJ861">
        <f t="shared" si="2182"/>
        <v>0</v>
      </c>
      <c r="DK861">
        <f t="shared" si="2182"/>
        <v>0</v>
      </c>
      <c r="DL861">
        <f t="shared" si="2182"/>
        <v>0</v>
      </c>
      <c r="DM861">
        <f t="shared" si="2182"/>
        <v>0</v>
      </c>
      <c r="DN861">
        <f t="shared" si="2182"/>
        <v>0</v>
      </c>
      <c r="DO861">
        <f t="shared" si="2182"/>
        <v>0</v>
      </c>
      <c r="DP861">
        <f t="shared" si="2182"/>
        <v>0</v>
      </c>
      <c r="DQ861">
        <f t="shared" si="2182"/>
        <v>0</v>
      </c>
      <c r="DR861">
        <f t="shared" si="2182"/>
        <v>0</v>
      </c>
      <c r="DS861">
        <f t="shared" si="2182"/>
        <v>0</v>
      </c>
      <c r="DT861">
        <f t="shared" si="2182"/>
        <v>0</v>
      </c>
      <c r="DU861">
        <f t="shared" si="2182"/>
        <v>0</v>
      </c>
      <c r="DV861">
        <f t="shared" si="2182"/>
        <v>0</v>
      </c>
      <c r="DW861">
        <f t="shared" si="2182"/>
        <v>0</v>
      </c>
      <c r="DX861">
        <f t="shared" si="2182"/>
        <v>0</v>
      </c>
      <c r="DY861">
        <f t="shared" si="2182"/>
        <v>0</v>
      </c>
      <c r="DZ861">
        <f t="shared" si="2182"/>
        <v>0</v>
      </c>
    </row>
    <row r="862" spans="1:130">
      <c r="A862" s="105"/>
      <c r="B862" s="59" t="s">
        <v>238</v>
      </c>
      <c r="C862" s="97"/>
      <c r="D862" s="18">
        <v>0</v>
      </c>
      <c r="E862" s="18">
        <v>0</v>
      </c>
      <c r="F862" s="18">
        <v>0</v>
      </c>
      <c r="G862" s="18">
        <v>0</v>
      </c>
      <c r="H862" s="18">
        <v>0</v>
      </c>
      <c r="I862" s="18">
        <v>0</v>
      </c>
      <c r="J862" s="18">
        <v>0</v>
      </c>
      <c r="K862" s="18">
        <v>0</v>
      </c>
      <c r="L862" s="18">
        <v>0</v>
      </c>
      <c r="M862" s="18">
        <v>0</v>
      </c>
      <c r="N862" s="18">
        <v>0</v>
      </c>
      <c r="O862" s="18">
        <v>0</v>
      </c>
      <c r="P862" s="18">
        <v>0</v>
      </c>
      <c r="Q862" s="18">
        <v>0</v>
      </c>
      <c r="R862" s="18">
        <v>0</v>
      </c>
      <c r="S862" s="18">
        <v>0</v>
      </c>
      <c r="T862" s="18">
        <v>0</v>
      </c>
      <c r="U862" s="18">
        <v>0</v>
      </c>
      <c r="V862" s="18">
        <v>0</v>
      </c>
      <c r="W862" s="18">
        <v>0</v>
      </c>
      <c r="X862" s="18">
        <v>0</v>
      </c>
      <c r="Y862" s="18">
        <v>0</v>
      </c>
      <c r="Z862" s="18">
        <v>0</v>
      </c>
      <c r="AA862" s="18">
        <v>0</v>
      </c>
      <c r="AB862" s="18">
        <v>0</v>
      </c>
      <c r="AC862" s="18">
        <v>0</v>
      </c>
      <c r="AD862" s="18">
        <v>0</v>
      </c>
      <c r="AE862" s="18">
        <v>0</v>
      </c>
      <c r="AF862" s="18">
        <v>0</v>
      </c>
      <c r="AG862" s="18">
        <v>0</v>
      </c>
      <c r="AH862" s="18">
        <v>0</v>
      </c>
      <c r="AI862" s="18">
        <v>0</v>
      </c>
      <c r="AJ862" s="18">
        <v>0</v>
      </c>
      <c r="AK862" s="18">
        <v>0</v>
      </c>
      <c r="AL862" s="18">
        <v>0</v>
      </c>
      <c r="AM862" s="18">
        <v>0</v>
      </c>
      <c r="AN862" s="18">
        <v>0</v>
      </c>
      <c r="AO862" s="18">
        <v>0</v>
      </c>
      <c r="AP862" s="18">
        <v>0</v>
      </c>
      <c r="AQ862" s="18">
        <v>0</v>
      </c>
      <c r="AR862" s="18">
        <v>0</v>
      </c>
      <c r="AS862" s="18">
        <v>0</v>
      </c>
      <c r="AT862" s="18">
        <v>10.1</v>
      </c>
      <c r="AU862" s="18">
        <v>0</v>
      </c>
      <c r="AV862" s="18">
        <v>0</v>
      </c>
      <c r="AW862" s="18">
        <v>0</v>
      </c>
      <c r="AX862" s="18">
        <v>0</v>
      </c>
      <c r="AY862" s="18">
        <v>0</v>
      </c>
      <c r="AZ862" s="18">
        <v>0</v>
      </c>
      <c r="BA862" s="18">
        <v>0</v>
      </c>
      <c r="BB862" s="18">
        <v>0</v>
      </c>
      <c r="BC862" s="18">
        <v>0</v>
      </c>
      <c r="BD862" s="18">
        <v>0</v>
      </c>
      <c r="BE862" s="18">
        <v>0</v>
      </c>
      <c r="BF862" s="18">
        <v>0</v>
      </c>
      <c r="BG862" s="18">
        <v>0</v>
      </c>
      <c r="BH862" s="18">
        <v>0</v>
      </c>
      <c r="BI862" s="18">
        <v>0</v>
      </c>
      <c r="BJ862" s="18">
        <v>0</v>
      </c>
      <c r="BK862" s="18">
        <v>0</v>
      </c>
      <c r="BL862" s="18">
        <v>0</v>
      </c>
      <c r="BM862" s="18">
        <v>0</v>
      </c>
      <c r="BN862" s="18">
        <v>0</v>
      </c>
      <c r="BO862" s="103"/>
      <c r="BP862">
        <f t="shared" si="2183"/>
        <v>0</v>
      </c>
      <c r="BQ862">
        <f t="shared" si="2181"/>
        <v>0</v>
      </c>
      <c r="BR862">
        <f t="shared" si="2181"/>
        <v>0</v>
      </c>
      <c r="BS862">
        <f t="shared" si="2181"/>
        <v>0</v>
      </c>
      <c r="BT862">
        <f t="shared" si="2181"/>
        <v>0</v>
      </c>
      <c r="BU862">
        <f t="shared" si="2181"/>
        <v>0</v>
      </c>
      <c r="BV862">
        <f t="shared" si="2181"/>
        <v>0</v>
      </c>
      <c r="BW862">
        <f t="shared" si="2181"/>
        <v>0</v>
      </c>
      <c r="BX862">
        <f t="shared" si="2181"/>
        <v>0</v>
      </c>
      <c r="BY862">
        <f t="shared" si="2181"/>
        <v>0</v>
      </c>
      <c r="BZ862">
        <f t="shared" si="2181"/>
        <v>0</v>
      </c>
      <c r="CA862">
        <f t="shared" si="2181"/>
        <v>0</v>
      </c>
      <c r="CB862">
        <f t="shared" si="2181"/>
        <v>0</v>
      </c>
      <c r="CC862">
        <f t="shared" si="2181"/>
        <v>0</v>
      </c>
      <c r="CD862">
        <f t="shared" si="2181"/>
        <v>0</v>
      </c>
      <c r="CE862">
        <f t="shared" si="2181"/>
        <v>0</v>
      </c>
      <c r="CF862">
        <f t="shared" si="2181"/>
        <v>0</v>
      </c>
      <c r="CG862">
        <f t="shared" si="2181"/>
        <v>0</v>
      </c>
      <c r="CH862">
        <f t="shared" si="2181"/>
        <v>0</v>
      </c>
      <c r="CI862">
        <f t="shared" si="2181"/>
        <v>0</v>
      </c>
      <c r="CJ862">
        <f t="shared" si="2181"/>
        <v>0</v>
      </c>
      <c r="CK862">
        <f t="shared" si="2181"/>
        <v>0</v>
      </c>
      <c r="CL862">
        <f t="shared" si="2181"/>
        <v>0</v>
      </c>
      <c r="CM862">
        <f t="shared" si="2181"/>
        <v>0</v>
      </c>
      <c r="CN862">
        <f t="shared" si="2181"/>
        <v>0</v>
      </c>
      <c r="CO862">
        <f t="shared" si="2181"/>
        <v>0</v>
      </c>
      <c r="CP862">
        <f t="shared" si="2181"/>
        <v>0</v>
      </c>
      <c r="CQ862">
        <f t="shared" si="2181"/>
        <v>0</v>
      </c>
      <c r="CR862">
        <f t="shared" si="2181"/>
        <v>0</v>
      </c>
      <c r="CS862">
        <f t="shared" si="2181"/>
        <v>0</v>
      </c>
      <c r="CT862">
        <f t="shared" si="2181"/>
        <v>0</v>
      </c>
      <c r="CU862">
        <f t="shared" si="2181"/>
        <v>0</v>
      </c>
      <c r="CV862">
        <f t="shared" si="2182"/>
        <v>0</v>
      </c>
      <c r="CW862">
        <f t="shared" si="2182"/>
        <v>0</v>
      </c>
      <c r="CX862">
        <f t="shared" si="2182"/>
        <v>0</v>
      </c>
      <c r="CY862">
        <f t="shared" si="2182"/>
        <v>0</v>
      </c>
      <c r="CZ862">
        <f t="shared" si="2182"/>
        <v>0</v>
      </c>
      <c r="DA862">
        <f t="shared" si="2182"/>
        <v>0</v>
      </c>
      <c r="DB862">
        <f t="shared" si="2182"/>
        <v>0</v>
      </c>
      <c r="DC862">
        <f t="shared" si="2182"/>
        <v>0</v>
      </c>
      <c r="DD862">
        <f t="shared" si="2182"/>
        <v>0</v>
      </c>
      <c r="DE862">
        <f t="shared" si="2182"/>
        <v>0</v>
      </c>
      <c r="DF862">
        <f t="shared" si="2182"/>
        <v>0</v>
      </c>
      <c r="DG862">
        <f t="shared" si="2182"/>
        <v>0</v>
      </c>
      <c r="DH862">
        <f t="shared" si="2182"/>
        <v>0</v>
      </c>
      <c r="DI862">
        <f t="shared" si="2182"/>
        <v>0</v>
      </c>
      <c r="DJ862">
        <f t="shared" si="2182"/>
        <v>0</v>
      </c>
      <c r="DK862">
        <f t="shared" si="2182"/>
        <v>0</v>
      </c>
      <c r="DL862">
        <f t="shared" si="2182"/>
        <v>0</v>
      </c>
      <c r="DM862">
        <f t="shared" si="2182"/>
        <v>0</v>
      </c>
      <c r="DN862">
        <f t="shared" si="2182"/>
        <v>0</v>
      </c>
      <c r="DO862">
        <f t="shared" si="2182"/>
        <v>0</v>
      </c>
      <c r="DP862">
        <f t="shared" si="2182"/>
        <v>0</v>
      </c>
      <c r="DQ862">
        <f t="shared" si="2182"/>
        <v>0</v>
      </c>
      <c r="DR862">
        <f t="shared" si="2182"/>
        <v>0</v>
      </c>
      <c r="DS862">
        <f t="shared" si="2182"/>
        <v>0</v>
      </c>
      <c r="DT862">
        <f t="shared" si="2182"/>
        <v>0</v>
      </c>
      <c r="DU862">
        <f t="shared" si="2182"/>
        <v>0</v>
      </c>
      <c r="DV862">
        <f t="shared" si="2182"/>
        <v>0</v>
      </c>
      <c r="DW862">
        <f t="shared" si="2182"/>
        <v>0</v>
      </c>
      <c r="DX862">
        <f t="shared" si="2182"/>
        <v>0</v>
      </c>
      <c r="DY862">
        <f t="shared" si="2182"/>
        <v>0</v>
      </c>
      <c r="DZ862">
        <f t="shared" si="2182"/>
        <v>0</v>
      </c>
    </row>
    <row r="863" spans="1:130">
      <c r="A863" s="106" t="str">
        <f>IF(LEFT(B864,1)&lt;&gt;"",IF(LEFT(B864,1)&lt;&gt;" ",COUNT($A$66:A852)+1,""),"")</f>
        <v/>
      </c>
      <c r="B863" s="59" t="s">
        <v>3</v>
      </c>
      <c r="C863" s="97"/>
      <c r="D863" s="18">
        <v>0</v>
      </c>
      <c r="E863" s="18">
        <v>0</v>
      </c>
      <c r="F863" s="18">
        <v>0</v>
      </c>
      <c r="G863" s="18">
        <v>0</v>
      </c>
      <c r="H863" s="18">
        <v>0</v>
      </c>
      <c r="I863" s="18">
        <v>0</v>
      </c>
      <c r="J863" s="18">
        <v>0</v>
      </c>
      <c r="K863" s="18">
        <v>0</v>
      </c>
      <c r="L863" s="18">
        <v>0</v>
      </c>
      <c r="M863" s="18">
        <v>0</v>
      </c>
      <c r="N863" s="18">
        <v>0</v>
      </c>
      <c r="O863" s="18">
        <v>0</v>
      </c>
      <c r="P863" s="18">
        <v>0</v>
      </c>
      <c r="Q863" s="18">
        <v>0</v>
      </c>
      <c r="R863" s="18">
        <v>0</v>
      </c>
      <c r="S863" s="18">
        <v>0</v>
      </c>
      <c r="T863" s="18">
        <v>0</v>
      </c>
      <c r="U863" s="18">
        <v>0</v>
      </c>
      <c r="V863" s="18">
        <v>0.59299999999999997</v>
      </c>
      <c r="W863" s="18">
        <v>0.42100000000000004</v>
      </c>
      <c r="X863" s="18">
        <v>0.43100000000000005</v>
      </c>
      <c r="Y863" s="18">
        <v>0.42399999999999999</v>
      </c>
      <c r="Z863" s="18">
        <v>0.85499999999999998</v>
      </c>
      <c r="AA863" s="18">
        <v>1.0979999999999999</v>
      </c>
      <c r="AB863" s="18">
        <v>1.5920000000000001</v>
      </c>
      <c r="AC863" s="18">
        <v>21.047000000000001</v>
      </c>
      <c r="AD863" s="18">
        <v>50.863</v>
      </c>
      <c r="AE863" s="18">
        <v>31.407999999999998</v>
      </c>
      <c r="AF863" s="18">
        <v>22.140999999999998</v>
      </c>
      <c r="AG863" s="18">
        <v>570.82600000000002</v>
      </c>
      <c r="AH863" s="18">
        <v>541.80399999999997</v>
      </c>
      <c r="AI863" s="18">
        <v>167.976</v>
      </c>
      <c r="AJ863" s="18">
        <v>68.067999999999998</v>
      </c>
      <c r="AK863" s="18">
        <v>50.466999999999999</v>
      </c>
      <c r="AL863" s="18">
        <v>35.156999999999996</v>
      </c>
      <c r="AM863" s="18">
        <v>20.054000000000002</v>
      </c>
      <c r="AN863" s="18">
        <v>19.806000000000001</v>
      </c>
      <c r="AO863" s="18">
        <v>30.148</v>
      </c>
      <c r="AP863" s="18">
        <v>36.073999999999998</v>
      </c>
      <c r="AQ863" s="18">
        <v>33.326999999999998</v>
      </c>
      <c r="AR863" s="18">
        <v>35.030977499999999</v>
      </c>
      <c r="AS863" s="18">
        <v>19.772557899999999</v>
      </c>
      <c r="AT863" s="18">
        <v>13</v>
      </c>
      <c r="AU863" s="18">
        <v>57.149720900000005</v>
      </c>
      <c r="AV863" s="18">
        <v>1.5672131999999999</v>
      </c>
      <c r="AW863" s="18">
        <v>0.46400000000000002</v>
      </c>
      <c r="AX863" s="18">
        <v>0.71299999999999997</v>
      </c>
      <c r="AY863" s="18">
        <v>0.71299999999999997</v>
      </c>
      <c r="AZ863" s="18">
        <v>1.5509999999999999</v>
      </c>
      <c r="BA863" s="18">
        <v>0</v>
      </c>
      <c r="BB863" s="18">
        <v>0</v>
      </c>
      <c r="BC863" s="18">
        <v>0</v>
      </c>
      <c r="BD863" s="18">
        <v>0</v>
      </c>
      <c r="BE863" s="25">
        <v>0</v>
      </c>
      <c r="BF863" s="18">
        <v>0</v>
      </c>
      <c r="BG863" s="18">
        <v>0</v>
      </c>
      <c r="BH863" s="18">
        <v>0</v>
      </c>
      <c r="BI863" s="18">
        <v>0</v>
      </c>
      <c r="BJ863" s="118">
        <v>0</v>
      </c>
      <c r="BK863" s="118">
        <v>0</v>
      </c>
      <c r="BL863" s="118">
        <v>0</v>
      </c>
      <c r="BM863" s="118">
        <v>0</v>
      </c>
      <c r="BN863" s="118">
        <v>0</v>
      </c>
      <c r="BO863" s="103"/>
      <c r="BP863">
        <f t="shared" si="2183"/>
        <v>0</v>
      </c>
      <c r="BQ863">
        <f t="shared" si="2183"/>
        <v>0</v>
      </c>
      <c r="BR863">
        <f t="shared" si="2183"/>
        <v>0</v>
      </c>
      <c r="BS863">
        <f t="shared" si="2183"/>
        <v>0</v>
      </c>
      <c r="BT863">
        <f t="shared" si="2183"/>
        <v>0</v>
      </c>
      <c r="BU863">
        <f t="shared" si="2183"/>
        <v>0</v>
      </c>
      <c r="BV863">
        <f t="shared" si="2183"/>
        <v>0</v>
      </c>
      <c r="BW863">
        <f t="shared" si="2183"/>
        <v>0</v>
      </c>
      <c r="BX863">
        <f t="shared" si="2183"/>
        <v>0</v>
      </c>
      <c r="BY863">
        <f t="shared" si="2183"/>
        <v>0</v>
      </c>
      <c r="BZ863">
        <f t="shared" ref="BZ863:CI866" si="2184">IF($C863&lt;&gt;"",IF(N863&gt;0,1,0),0)</f>
        <v>0</v>
      </c>
      <c r="CA863">
        <f t="shared" si="2184"/>
        <v>0</v>
      </c>
      <c r="CB863">
        <f t="shared" si="2184"/>
        <v>0</v>
      </c>
      <c r="CC863">
        <f t="shared" si="2184"/>
        <v>0</v>
      </c>
      <c r="CD863">
        <f t="shared" si="2184"/>
        <v>0</v>
      </c>
      <c r="CE863">
        <f t="shared" si="2184"/>
        <v>0</v>
      </c>
      <c r="CF863">
        <f t="shared" si="2184"/>
        <v>0</v>
      </c>
      <c r="CG863">
        <f t="shared" si="2184"/>
        <v>0</v>
      </c>
      <c r="CH863">
        <f t="shared" si="2184"/>
        <v>0</v>
      </c>
      <c r="CI863">
        <f t="shared" si="2184"/>
        <v>0</v>
      </c>
      <c r="CJ863">
        <f t="shared" ref="CJ863:CS866" si="2185">IF($C863&lt;&gt;"",IF(X863&gt;0,1,0),0)</f>
        <v>0</v>
      </c>
      <c r="CK863">
        <f t="shared" si="2185"/>
        <v>0</v>
      </c>
      <c r="CL863">
        <f t="shared" si="2185"/>
        <v>0</v>
      </c>
      <c r="CM863">
        <f t="shared" si="2185"/>
        <v>0</v>
      </c>
      <c r="CN863">
        <f t="shared" si="2185"/>
        <v>0</v>
      </c>
      <c r="CO863">
        <f t="shared" si="2185"/>
        <v>0</v>
      </c>
      <c r="CP863">
        <f t="shared" si="2185"/>
        <v>0</v>
      </c>
      <c r="CQ863">
        <f t="shared" si="2185"/>
        <v>0</v>
      </c>
      <c r="CR863">
        <f t="shared" si="2185"/>
        <v>0</v>
      </c>
      <c r="CS863">
        <f t="shared" si="2185"/>
        <v>0</v>
      </c>
      <c r="CT863">
        <f t="shared" ref="CT863:DC866" si="2186">IF($C863&lt;&gt;"",IF(AH863&gt;0,1,0),0)</f>
        <v>0</v>
      </c>
      <c r="CU863">
        <f t="shared" si="2186"/>
        <v>0</v>
      </c>
      <c r="CV863">
        <f t="shared" si="2186"/>
        <v>0</v>
      </c>
      <c r="CW863">
        <f t="shared" si="2186"/>
        <v>0</v>
      </c>
      <c r="CX863">
        <f t="shared" si="2186"/>
        <v>0</v>
      </c>
      <c r="CY863">
        <f t="shared" si="2186"/>
        <v>0</v>
      </c>
      <c r="CZ863">
        <f t="shared" si="2186"/>
        <v>0</v>
      </c>
      <c r="DA863">
        <f t="shared" si="2186"/>
        <v>0</v>
      </c>
      <c r="DB863">
        <f t="shared" si="2186"/>
        <v>0</v>
      </c>
      <c r="DC863">
        <f t="shared" si="2186"/>
        <v>0</v>
      </c>
      <c r="DD863">
        <f t="shared" ref="DD863:DM866" si="2187">IF($C863&lt;&gt;"",IF(AR863&gt;0,1,0),0)</f>
        <v>0</v>
      </c>
      <c r="DE863">
        <f t="shared" si="2187"/>
        <v>0</v>
      </c>
      <c r="DF863">
        <f t="shared" si="2187"/>
        <v>0</v>
      </c>
      <c r="DG863">
        <f t="shared" si="2187"/>
        <v>0</v>
      </c>
      <c r="DH863">
        <f t="shared" si="2187"/>
        <v>0</v>
      </c>
      <c r="DI863">
        <f t="shared" si="2187"/>
        <v>0</v>
      </c>
      <c r="DJ863">
        <f t="shared" si="2187"/>
        <v>0</v>
      </c>
      <c r="DK863">
        <f t="shared" si="2187"/>
        <v>0</v>
      </c>
      <c r="DL863">
        <f t="shared" si="2187"/>
        <v>0</v>
      </c>
      <c r="DM863">
        <f t="shared" si="2187"/>
        <v>0</v>
      </c>
      <c r="DN863">
        <f t="shared" ref="DN863:DW866" si="2188">IF($C863&lt;&gt;"",IF(BB863&gt;0,1,0),0)</f>
        <v>0</v>
      </c>
      <c r="DO863">
        <f t="shared" si="2188"/>
        <v>0</v>
      </c>
      <c r="DP863">
        <f t="shared" si="2188"/>
        <v>0</v>
      </c>
      <c r="DQ863">
        <f t="shared" si="2188"/>
        <v>0</v>
      </c>
      <c r="DR863">
        <f t="shared" si="2188"/>
        <v>0</v>
      </c>
      <c r="DS863">
        <f t="shared" si="2188"/>
        <v>0</v>
      </c>
      <c r="DT863">
        <f t="shared" si="2188"/>
        <v>0</v>
      </c>
      <c r="DU863">
        <f t="shared" si="2188"/>
        <v>0</v>
      </c>
      <c r="DV863">
        <f t="shared" si="2188"/>
        <v>0</v>
      </c>
      <c r="DW863">
        <f t="shared" si="2188"/>
        <v>0</v>
      </c>
      <c r="DX863">
        <f>IF($C863&lt;&gt;"",IF(BL860&gt;0,1,0),0)</f>
        <v>0</v>
      </c>
      <c r="DY863">
        <f>IF($C863&lt;&gt;"",IF(BM860&gt;0,1,0),0)</f>
        <v>0</v>
      </c>
      <c r="DZ863">
        <f>IF($C863&lt;&gt;"",IF(BN860&gt;0,1,0),0)</f>
        <v>0</v>
      </c>
    </row>
    <row r="864" spans="1:130">
      <c r="A864" s="106"/>
      <c r="B864" s="19" t="s">
        <v>18</v>
      </c>
      <c r="C864" s="97"/>
      <c r="D864" s="34">
        <v>0</v>
      </c>
      <c r="E864" s="34">
        <v>0</v>
      </c>
      <c r="F864" s="34">
        <v>0</v>
      </c>
      <c r="G864" s="34">
        <v>0</v>
      </c>
      <c r="H864" s="34">
        <v>0</v>
      </c>
      <c r="I864" s="34">
        <v>0</v>
      </c>
      <c r="J864" s="34">
        <v>0</v>
      </c>
      <c r="K864" s="34">
        <v>0</v>
      </c>
      <c r="L864" s="34">
        <v>0</v>
      </c>
      <c r="M864" s="34">
        <v>0</v>
      </c>
      <c r="N864" s="34">
        <v>0</v>
      </c>
      <c r="O864" s="34">
        <v>0</v>
      </c>
      <c r="P864" s="34">
        <v>0</v>
      </c>
      <c r="Q864" s="34">
        <v>0</v>
      </c>
      <c r="R864" s="34">
        <v>0</v>
      </c>
      <c r="S864" s="34">
        <v>0</v>
      </c>
      <c r="T864" s="34">
        <v>0</v>
      </c>
      <c r="U864" s="34">
        <v>0</v>
      </c>
      <c r="V864" s="34">
        <v>0</v>
      </c>
      <c r="W864" s="34">
        <v>0</v>
      </c>
      <c r="X864" s="34">
        <v>0</v>
      </c>
      <c r="Y864" s="34">
        <v>0</v>
      </c>
      <c r="Z864" s="34">
        <v>0</v>
      </c>
      <c r="AA864" s="34">
        <v>0</v>
      </c>
      <c r="AB864" s="34">
        <v>0</v>
      </c>
      <c r="AC864" s="34">
        <v>0</v>
      </c>
      <c r="AD864" s="34">
        <v>417.77900000000005</v>
      </c>
      <c r="AE864" s="34">
        <v>451.09687525000004</v>
      </c>
      <c r="AF864" s="34">
        <v>490.68062605318755</v>
      </c>
      <c r="AG864" s="34">
        <v>539.62601850199303</v>
      </c>
      <c r="AH864" s="34">
        <v>588.59707968104897</v>
      </c>
      <c r="AI864" s="34">
        <v>278</v>
      </c>
      <c r="AJ864" s="34">
        <v>278</v>
      </c>
      <c r="AK864" s="34">
        <v>20</v>
      </c>
      <c r="AL864" s="34">
        <v>0</v>
      </c>
      <c r="AM864" s="34">
        <v>0</v>
      </c>
      <c r="AN864" s="34">
        <v>0</v>
      </c>
      <c r="AO864" s="34">
        <v>0</v>
      </c>
      <c r="AP864" s="34">
        <v>0</v>
      </c>
      <c r="AQ864" s="34">
        <v>0</v>
      </c>
      <c r="AR864" s="34">
        <v>0</v>
      </c>
      <c r="AS864" s="34">
        <v>0</v>
      </c>
      <c r="AT864" s="34">
        <v>0</v>
      </c>
      <c r="AU864" s="34">
        <v>0</v>
      </c>
      <c r="AV864" s="34">
        <v>0</v>
      </c>
      <c r="AW864" s="34">
        <v>0</v>
      </c>
      <c r="AX864" s="34">
        <v>0</v>
      </c>
      <c r="AY864" s="34">
        <v>0</v>
      </c>
      <c r="AZ864" s="34">
        <v>0</v>
      </c>
      <c r="BA864" s="34">
        <v>0</v>
      </c>
      <c r="BB864" s="34">
        <v>0</v>
      </c>
      <c r="BC864" s="34">
        <v>0</v>
      </c>
      <c r="BD864" s="34">
        <v>0</v>
      </c>
      <c r="BE864" s="43">
        <v>0</v>
      </c>
      <c r="BF864" s="34">
        <v>0</v>
      </c>
      <c r="BG864" s="34">
        <v>0</v>
      </c>
      <c r="BH864" s="34">
        <v>0</v>
      </c>
      <c r="BI864" s="34">
        <v>0</v>
      </c>
      <c r="BJ864" s="118">
        <v>0</v>
      </c>
      <c r="BK864" s="118">
        <v>0</v>
      </c>
      <c r="BL864" s="118">
        <v>0</v>
      </c>
      <c r="BM864" s="118">
        <v>0</v>
      </c>
      <c r="BN864" s="118">
        <v>0</v>
      </c>
      <c r="BO864" s="103"/>
      <c r="BP864">
        <f t="shared" si="2183"/>
        <v>0</v>
      </c>
      <c r="BQ864">
        <f t="shared" si="2183"/>
        <v>0</v>
      </c>
      <c r="BR864">
        <f t="shared" si="2183"/>
        <v>0</v>
      </c>
      <c r="BS864">
        <f t="shared" si="2183"/>
        <v>0</v>
      </c>
      <c r="BT864">
        <f t="shared" si="2183"/>
        <v>0</v>
      </c>
      <c r="BU864">
        <f t="shared" si="2183"/>
        <v>0</v>
      </c>
      <c r="BV864">
        <f t="shared" si="2183"/>
        <v>0</v>
      </c>
      <c r="BW864">
        <f t="shared" si="2183"/>
        <v>0</v>
      </c>
      <c r="BX864">
        <f t="shared" si="2183"/>
        <v>0</v>
      </c>
      <c r="BY864">
        <f t="shared" si="2183"/>
        <v>0</v>
      </c>
      <c r="BZ864">
        <f t="shared" si="2184"/>
        <v>0</v>
      </c>
      <c r="CA864">
        <f t="shared" si="2184"/>
        <v>0</v>
      </c>
      <c r="CB864">
        <f t="shared" si="2184"/>
        <v>0</v>
      </c>
      <c r="CC864">
        <f t="shared" si="2184"/>
        <v>0</v>
      </c>
      <c r="CD864">
        <f t="shared" si="2184"/>
        <v>0</v>
      </c>
      <c r="CE864">
        <f t="shared" si="2184"/>
        <v>0</v>
      </c>
      <c r="CF864">
        <f t="shared" si="2184"/>
        <v>0</v>
      </c>
      <c r="CG864">
        <f t="shared" si="2184"/>
        <v>0</v>
      </c>
      <c r="CH864">
        <f t="shared" si="2184"/>
        <v>0</v>
      </c>
      <c r="CI864">
        <f t="shared" si="2184"/>
        <v>0</v>
      </c>
      <c r="CJ864">
        <f t="shared" si="2185"/>
        <v>0</v>
      </c>
      <c r="CK864">
        <f t="shared" si="2185"/>
        <v>0</v>
      </c>
      <c r="CL864">
        <f t="shared" si="2185"/>
        <v>0</v>
      </c>
      <c r="CM864">
        <f t="shared" si="2185"/>
        <v>0</v>
      </c>
      <c r="CN864">
        <f t="shared" si="2185"/>
        <v>0</v>
      </c>
      <c r="CO864">
        <f t="shared" si="2185"/>
        <v>0</v>
      </c>
      <c r="CP864">
        <f t="shared" si="2185"/>
        <v>0</v>
      </c>
      <c r="CQ864">
        <f t="shared" si="2185"/>
        <v>0</v>
      </c>
      <c r="CR864">
        <f t="shared" si="2185"/>
        <v>0</v>
      </c>
      <c r="CS864">
        <f t="shared" si="2185"/>
        <v>0</v>
      </c>
      <c r="CT864">
        <f t="shared" si="2186"/>
        <v>0</v>
      </c>
      <c r="CU864">
        <f t="shared" si="2186"/>
        <v>0</v>
      </c>
      <c r="CV864">
        <f t="shared" si="2186"/>
        <v>0</v>
      </c>
      <c r="CW864">
        <f t="shared" si="2186"/>
        <v>0</v>
      </c>
      <c r="CX864">
        <f t="shared" si="2186"/>
        <v>0</v>
      </c>
      <c r="CY864">
        <f t="shared" si="2186"/>
        <v>0</v>
      </c>
      <c r="CZ864">
        <f t="shared" si="2186"/>
        <v>0</v>
      </c>
      <c r="DA864">
        <f t="shared" si="2186"/>
        <v>0</v>
      </c>
      <c r="DB864">
        <f t="shared" si="2186"/>
        <v>0</v>
      </c>
      <c r="DC864">
        <f t="shared" si="2186"/>
        <v>0</v>
      </c>
      <c r="DD864">
        <f t="shared" si="2187"/>
        <v>0</v>
      </c>
      <c r="DE864">
        <f t="shared" si="2187"/>
        <v>0</v>
      </c>
      <c r="DF864">
        <f t="shared" si="2187"/>
        <v>0</v>
      </c>
      <c r="DG864">
        <f t="shared" si="2187"/>
        <v>0</v>
      </c>
      <c r="DH864">
        <f t="shared" si="2187"/>
        <v>0</v>
      </c>
      <c r="DI864">
        <f t="shared" si="2187"/>
        <v>0</v>
      </c>
      <c r="DJ864">
        <f t="shared" si="2187"/>
        <v>0</v>
      </c>
      <c r="DK864">
        <f t="shared" si="2187"/>
        <v>0</v>
      </c>
      <c r="DL864">
        <f t="shared" si="2187"/>
        <v>0</v>
      </c>
      <c r="DM864">
        <f t="shared" si="2187"/>
        <v>0</v>
      </c>
      <c r="DN864">
        <f t="shared" si="2188"/>
        <v>0</v>
      </c>
      <c r="DO864">
        <f t="shared" si="2188"/>
        <v>0</v>
      </c>
      <c r="DP864">
        <f t="shared" si="2188"/>
        <v>0</v>
      </c>
      <c r="DQ864">
        <f t="shared" si="2188"/>
        <v>0</v>
      </c>
      <c r="DR864">
        <f t="shared" si="2188"/>
        <v>0</v>
      </c>
      <c r="DS864">
        <f t="shared" si="2188"/>
        <v>0</v>
      </c>
      <c r="DT864">
        <f t="shared" si="2188"/>
        <v>0</v>
      </c>
      <c r="DU864">
        <f t="shared" si="2188"/>
        <v>0</v>
      </c>
      <c r="DV864">
        <f t="shared" si="2188"/>
        <v>0</v>
      </c>
      <c r="DW864">
        <f t="shared" si="2188"/>
        <v>0</v>
      </c>
      <c r="DX864">
        <f t="shared" ref="DX864:DZ866" si="2189">IF($C864&lt;&gt;"",IF(BL863&gt;0,1,0),0)</f>
        <v>0</v>
      </c>
      <c r="DY864">
        <f t="shared" si="2189"/>
        <v>0</v>
      </c>
      <c r="DZ864">
        <f t="shared" si="2189"/>
        <v>0</v>
      </c>
    </row>
    <row r="865" spans="1:130">
      <c r="A865" s="106"/>
      <c r="B865" s="55" t="s">
        <v>25</v>
      </c>
      <c r="C865" s="97"/>
      <c r="D865" s="18">
        <v>0</v>
      </c>
      <c r="E865" s="18">
        <v>0</v>
      </c>
      <c r="F865" s="18">
        <v>0</v>
      </c>
      <c r="G865" s="18">
        <v>0</v>
      </c>
      <c r="H865" s="18">
        <v>0</v>
      </c>
      <c r="I865" s="18">
        <v>0</v>
      </c>
      <c r="J865" s="18">
        <v>0</v>
      </c>
      <c r="K865" s="18">
        <v>0</v>
      </c>
      <c r="L865" s="18">
        <v>0</v>
      </c>
      <c r="M865" s="18">
        <v>0</v>
      </c>
      <c r="N865" s="18">
        <v>0</v>
      </c>
      <c r="O865" s="18">
        <v>0</v>
      </c>
      <c r="P865" s="18">
        <v>0</v>
      </c>
      <c r="Q865" s="18">
        <v>0</v>
      </c>
      <c r="R865" s="18">
        <v>0</v>
      </c>
      <c r="S865" s="18">
        <v>0</v>
      </c>
      <c r="T865" s="18">
        <v>0</v>
      </c>
      <c r="U865" s="18">
        <v>0</v>
      </c>
      <c r="V865" s="18">
        <v>0</v>
      </c>
      <c r="W865" s="18">
        <v>0</v>
      </c>
      <c r="X865" s="18">
        <v>0</v>
      </c>
      <c r="Y865" s="18">
        <v>0</v>
      </c>
      <c r="Z865" s="18">
        <v>0</v>
      </c>
      <c r="AA865" s="18">
        <v>0</v>
      </c>
      <c r="AB865" s="18">
        <v>0</v>
      </c>
      <c r="AC865" s="18">
        <v>0</v>
      </c>
      <c r="AD865" s="18">
        <v>0</v>
      </c>
      <c r="AE865" s="18">
        <v>0</v>
      </c>
      <c r="AF865" s="18">
        <v>0</v>
      </c>
      <c r="AG865" s="18">
        <v>0</v>
      </c>
      <c r="AH865" s="18">
        <v>0</v>
      </c>
      <c r="AI865" s="18">
        <v>0</v>
      </c>
      <c r="AJ865" s="18">
        <v>0</v>
      </c>
      <c r="AK865" s="18">
        <v>0</v>
      </c>
      <c r="AL865" s="18">
        <v>0</v>
      </c>
      <c r="AM865" s="18">
        <v>0</v>
      </c>
      <c r="AN865" s="18">
        <v>0</v>
      </c>
      <c r="AO865" s="18">
        <v>0</v>
      </c>
      <c r="AP865" s="18">
        <v>0</v>
      </c>
      <c r="AQ865" s="18">
        <v>0</v>
      </c>
      <c r="AR865" s="18">
        <v>0</v>
      </c>
      <c r="AS865" s="18">
        <v>0</v>
      </c>
      <c r="AT865" s="18">
        <v>22</v>
      </c>
      <c r="AU865" s="18">
        <v>138</v>
      </c>
      <c r="AV865" s="18">
        <v>138</v>
      </c>
      <c r="AW865" s="18">
        <v>0</v>
      </c>
      <c r="AX865" s="18">
        <v>0</v>
      </c>
      <c r="AY865" s="18">
        <v>0</v>
      </c>
      <c r="AZ865" s="18">
        <v>0</v>
      </c>
      <c r="BA865" s="18">
        <v>0</v>
      </c>
      <c r="BB865" s="18">
        <v>0</v>
      </c>
      <c r="BC865" s="18">
        <v>0</v>
      </c>
      <c r="BD865" s="18">
        <v>0</v>
      </c>
      <c r="BE865" s="25">
        <v>0</v>
      </c>
      <c r="BF865" s="18">
        <v>0</v>
      </c>
      <c r="BG865" s="18">
        <v>0</v>
      </c>
      <c r="BH865" s="18">
        <v>0</v>
      </c>
      <c r="BI865" s="18">
        <v>0</v>
      </c>
      <c r="BJ865" s="118">
        <v>0</v>
      </c>
      <c r="BK865" s="118">
        <v>0</v>
      </c>
      <c r="BL865" s="118">
        <v>0</v>
      </c>
      <c r="BM865" s="118">
        <v>0</v>
      </c>
      <c r="BN865" s="118">
        <v>0</v>
      </c>
      <c r="BO865" s="103"/>
      <c r="BP865">
        <f t="shared" si="2183"/>
        <v>0</v>
      </c>
      <c r="BQ865">
        <f t="shared" si="2183"/>
        <v>0</v>
      </c>
      <c r="BR865">
        <f t="shared" si="2183"/>
        <v>0</v>
      </c>
      <c r="BS865">
        <f t="shared" si="2183"/>
        <v>0</v>
      </c>
      <c r="BT865">
        <f t="shared" si="2183"/>
        <v>0</v>
      </c>
      <c r="BU865">
        <f t="shared" si="2183"/>
        <v>0</v>
      </c>
      <c r="BV865">
        <f t="shared" si="2183"/>
        <v>0</v>
      </c>
      <c r="BW865">
        <f t="shared" si="2183"/>
        <v>0</v>
      </c>
      <c r="BX865">
        <f t="shared" si="2183"/>
        <v>0</v>
      </c>
      <c r="BY865">
        <f t="shared" si="2183"/>
        <v>0</v>
      </c>
      <c r="BZ865">
        <f t="shared" si="2184"/>
        <v>0</v>
      </c>
      <c r="CA865">
        <f t="shared" si="2184"/>
        <v>0</v>
      </c>
      <c r="CB865">
        <f t="shared" si="2184"/>
        <v>0</v>
      </c>
      <c r="CC865">
        <f t="shared" si="2184"/>
        <v>0</v>
      </c>
      <c r="CD865">
        <f t="shared" si="2184"/>
        <v>0</v>
      </c>
      <c r="CE865">
        <f t="shared" si="2184"/>
        <v>0</v>
      </c>
      <c r="CF865">
        <f t="shared" si="2184"/>
        <v>0</v>
      </c>
      <c r="CG865">
        <f t="shared" si="2184"/>
        <v>0</v>
      </c>
      <c r="CH865">
        <f t="shared" si="2184"/>
        <v>0</v>
      </c>
      <c r="CI865">
        <f t="shared" si="2184"/>
        <v>0</v>
      </c>
      <c r="CJ865">
        <f t="shared" si="2185"/>
        <v>0</v>
      </c>
      <c r="CK865">
        <f t="shared" si="2185"/>
        <v>0</v>
      </c>
      <c r="CL865">
        <f t="shared" si="2185"/>
        <v>0</v>
      </c>
      <c r="CM865">
        <f t="shared" si="2185"/>
        <v>0</v>
      </c>
      <c r="CN865">
        <f t="shared" si="2185"/>
        <v>0</v>
      </c>
      <c r="CO865">
        <f t="shared" si="2185"/>
        <v>0</v>
      </c>
      <c r="CP865">
        <f t="shared" si="2185"/>
        <v>0</v>
      </c>
      <c r="CQ865">
        <f t="shared" si="2185"/>
        <v>0</v>
      </c>
      <c r="CR865">
        <f t="shared" si="2185"/>
        <v>0</v>
      </c>
      <c r="CS865">
        <f t="shared" si="2185"/>
        <v>0</v>
      </c>
      <c r="CT865">
        <f t="shared" si="2186"/>
        <v>0</v>
      </c>
      <c r="CU865">
        <f t="shared" si="2186"/>
        <v>0</v>
      </c>
      <c r="CV865">
        <f t="shared" si="2186"/>
        <v>0</v>
      </c>
      <c r="CW865">
        <f t="shared" si="2186"/>
        <v>0</v>
      </c>
      <c r="CX865">
        <f t="shared" si="2186"/>
        <v>0</v>
      </c>
      <c r="CY865">
        <f t="shared" si="2186"/>
        <v>0</v>
      </c>
      <c r="CZ865">
        <f t="shared" si="2186"/>
        <v>0</v>
      </c>
      <c r="DA865">
        <f t="shared" si="2186"/>
        <v>0</v>
      </c>
      <c r="DB865">
        <f t="shared" si="2186"/>
        <v>0</v>
      </c>
      <c r="DC865">
        <f t="shared" si="2186"/>
        <v>0</v>
      </c>
      <c r="DD865">
        <f t="shared" si="2187"/>
        <v>0</v>
      </c>
      <c r="DE865">
        <f t="shared" si="2187"/>
        <v>0</v>
      </c>
      <c r="DF865">
        <f t="shared" si="2187"/>
        <v>0</v>
      </c>
      <c r="DG865">
        <f t="shared" si="2187"/>
        <v>0</v>
      </c>
      <c r="DH865">
        <f t="shared" si="2187"/>
        <v>0</v>
      </c>
      <c r="DI865">
        <f t="shared" si="2187"/>
        <v>0</v>
      </c>
      <c r="DJ865">
        <f t="shared" si="2187"/>
        <v>0</v>
      </c>
      <c r="DK865">
        <f t="shared" si="2187"/>
        <v>0</v>
      </c>
      <c r="DL865">
        <f t="shared" si="2187"/>
        <v>0</v>
      </c>
      <c r="DM865">
        <f t="shared" si="2187"/>
        <v>0</v>
      </c>
      <c r="DN865">
        <f t="shared" si="2188"/>
        <v>0</v>
      </c>
      <c r="DO865">
        <f t="shared" si="2188"/>
        <v>0</v>
      </c>
      <c r="DP865">
        <f t="shared" si="2188"/>
        <v>0</v>
      </c>
      <c r="DQ865">
        <f t="shared" si="2188"/>
        <v>0</v>
      </c>
      <c r="DR865">
        <f t="shared" si="2188"/>
        <v>0</v>
      </c>
      <c r="DS865">
        <f t="shared" si="2188"/>
        <v>0</v>
      </c>
      <c r="DT865">
        <f t="shared" si="2188"/>
        <v>0</v>
      </c>
      <c r="DU865">
        <f t="shared" si="2188"/>
        <v>0</v>
      </c>
      <c r="DV865">
        <f t="shared" si="2188"/>
        <v>0</v>
      </c>
      <c r="DW865">
        <f t="shared" si="2188"/>
        <v>0</v>
      </c>
      <c r="DX865">
        <f t="shared" si="2189"/>
        <v>0</v>
      </c>
      <c r="DY865">
        <f t="shared" si="2189"/>
        <v>0</v>
      </c>
      <c r="DZ865">
        <f t="shared" si="2189"/>
        <v>0</v>
      </c>
    </row>
    <row r="866" spans="1:130">
      <c r="A866" s="106" t="str">
        <f>IF(LEFT(B865,1)&lt;&gt;"",IF(LEFT(B865,1)&lt;&gt;" ",COUNT($A$66:A863)+1,""),"")</f>
        <v/>
      </c>
      <c r="B866" s="59" t="s">
        <v>205</v>
      </c>
      <c r="C866" s="97"/>
      <c r="D866" s="18">
        <v>0</v>
      </c>
      <c r="E866" s="18">
        <v>0</v>
      </c>
      <c r="F866" s="18">
        <v>0</v>
      </c>
      <c r="G866" s="18">
        <v>0</v>
      </c>
      <c r="H866" s="18">
        <v>0</v>
      </c>
      <c r="I866" s="18">
        <v>0</v>
      </c>
      <c r="J866" s="18">
        <v>0</v>
      </c>
      <c r="K866" s="18">
        <v>0</v>
      </c>
      <c r="L866" s="18">
        <v>0</v>
      </c>
      <c r="M866" s="18">
        <v>0</v>
      </c>
      <c r="N866" s="18">
        <v>1.532</v>
      </c>
      <c r="O866" s="18">
        <v>1.6040000000000001</v>
      </c>
      <c r="P866" s="18">
        <v>1.9149999999999998</v>
      </c>
      <c r="Q866" s="18">
        <v>1.7589999999999999</v>
      </c>
      <c r="R866" s="18">
        <v>1.716</v>
      </c>
      <c r="S866" s="18">
        <v>1.6950000000000001</v>
      </c>
      <c r="T866" s="18">
        <v>1.7969999999999999</v>
      </c>
      <c r="U866" s="18">
        <v>2.2729999999999997</v>
      </c>
      <c r="V866" s="18">
        <v>4.1420000000000003</v>
      </c>
      <c r="W866" s="18">
        <v>2.919</v>
      </c>
      <c r="X866" s="18">
        <v>1.415</v>
      </c>
      <c r="Y866" s="18">
        <v>0.89300000000000002</v>
      </c>
      <c r="Z866" s="18">
        <v>5.7770000000000001</v>
      </c>
      <c r="AA866" s="18">
        <v>14.877000000000001</v>
      </c>
      <c r="AB866" s="18">
        <v>25.33</v>
      </c>
      <c r="AC866" s="18">
        <v>43.230999999999995</v>
      </c>
      <c r="AD866" s="41" t="s">
        <v>16</v>
      </c>
      <c r="AE866" s="41" t="s">
        <v>16</v>
      </c>
      <c r="AF866" s="41" t="s">
        <v>16</v>
      </c>
      <c r="AG866" s="41" t="s">
        <v>16</v>
      </c>
      <c r="AH866" s="41" t="s">
        <v>16</v>
      </c>
      <c r="AI866" s="18">
        <v>44</v>
      </c>
      <c r="AJ866" s="41" t="s">
        <v>16</v>
      </c>
      <c r="AK866" s="18">
        <v>55</v>
      </c>
      <c r="AL866" s="18">
        <v>70.319000000000003</v>
      </c>
      <c r="AM866" s="18">
        <v>47.294000000000004</v>
      </c>
      <c r="AN866" s="18">
        <v>42.951999999999998</v>
      </c>
      <c r="AO866" s="18">
        <v>41.418999999999997</v>
      </c>
      <c r="AP866" s="18">
        <v>41.200999999999993</v>
      </c>
      <c r="AQ866" s="18">
        <v>32.26</v>
      </c>
      <c r="AR866" s="18">
        <v>31.203814000000001</v>
      </c>
      <c r="AS866" s="18">
        <v>31.769604299999997</v>
      </c>
      <c r="AT866" s="18">
        <v>32.025423799999999</v>
      </c>
      <c r="AU866" s="18">
        <v>26.834104</v>
      </c>
      <c r="AV866" s="18">
        <v>7.6188400999999999</v>
      </c>
      <c r="AW866" s="18">
        <v>7.1375613000000007</v>
      </c>
      <c r="AX866" s="18">
        <v>7.1351032999999999</v>
      </c>
      <c r="AY866" s="18">
        <v>7.1412497000000004</v>
      </c>
      <c r="AZ866" s="18">
        <v>7.1624777000000002</v>
      </c>
      <c r="BA866" s="18">
        <v>7.1783442000000006</v>
      </c>
      <c r="BB866" s="18">
        <v>7.2346982000000004</v>
      </c>
      <c r="BC866" s="18">
        <v>7.1571752000000002</v>
      </c>
      <c r="BD866" s="25">
        <v>7.1612285</v>
      </c>
      <c r="BE866" s="25">
        <v>7.1538032000000005</v>
      </c>
      <c r="BF866" s="34">
        <v>4.0756500000000001E-2</v>
      </c>
      <c r="BG866" s="34">
        <v>3.17787E-2</v>
      </c>
      <c r="BH866" s="34">
        <v>3.7780099999999997E-2</v>
      </c>
      <c r="BI866" s="34">
        <v>4.1980400000000001E-2</v>
      </c>
      <c r="BJ866" s="107">
        <v>3.5961099999999996E-2</v>
      </c>
      <c r="BK866" s="107">
        <v>3.6861400000000002E-2</v>
      </c>
      <c r="BL866" s="107">
        <v>3.5203699999999997E-2</v>
      </c>
      <c r="BM866" s="107">
        <v>3.2504699999999997E-2</v>
      </c>
      <c r="BN866" s="34">
        <v>0</v>
      </c>
      <c r="BO866" s="103"/>
      <c r="BP866">
        <f t="shared" si="2183"/>
        <v>0</v>
      </c>
      <c r="BQ866">
        <f t="shared" si="2183"/>
        <v>0</v>
      </c>
      <c r="BR866">
        <f t="shared" si="2183"/>
        <v>0</v>
      </c>
      <c r="BS866">
        <f t="shared" si="2183"/>
        <v>0</v>
      </c>
      <c r="BT866">
        <f t="shared" si="2183"/>
        <v>0</v>
      </c>
      <c r="BU866">
        <f t="shared" si="2183"/>
        <v>0</v>
      </c>
      <c r="BV866">
        <f t="shared" si="2183"/>
        <v>0</v>
      </c>
      <c r="BW866">
        <f t="shared" si="2183"/>
        <v>0</v>
      </c>
      <c r="BX866">
        <f t="shared" si="2183"/>
        <v>0</v>
      </c>
      <c r="BY866">
        <f t="shared" si="2183"/>
        <v>0</v>
      </c>
      <c r="BZ866">
        <f t="shared" si="2184"/>
        <v>0</v>
      </c>
      <c r="CA866">
        <f t="shared" si="2184"/>
        <v>0</v>
      </c>
      <c r="CB866">
        <f t="shared" si="2184"/>
        <v>0</v>
      </c>
      <c r="CC866">
        <f t="shared" si="2184"/>
        <v>0</v>
      </c>
      <c r="CD866">
        <f t="shared" si="2184"/>
        <v>0</v>
      </c>
      <c r="CE866">
        <f t="shared" si="2184"/>
        <v>0</v>
      </c>
      <c r="CF866">
        <f t="shared" si="2184"/>
        <v>0</v>
      </c>
      <c r="CG866">
        <f t="shared" si="2184"/>
        <v>0</v>
      </c>
      <c r="CH866">
        <f t="shared" si="2184"/>
        <v>0</v>
      </c>
      <c r="CI866">
        <f t="shared" si="2184"/>
        <v>0</v>
      </c>
      <c r="CJ866">
        <f t="shared" si="2185"/>
        <v>0</v>
      </c>
      <c r="CK866">
        <f t="shared" si="2185"/>
        <v>0</v>
      </c>
      <c r="CL866">
        <f t="shared" si="2185"/>
        <v>0</v>
      </c>
      <c r="CM866">
        <f t="shared" si="2185"/>
        <v>0</v>
      </c>
      <c r="CN866">
        <f t="shared" si="2185"/>
        <v>0</v>
      </c>
      <c r="CO866">
        <f t="shared" si="2185"/>
        <v>0</v>
      </c>
      <c r="CP866">
        <f t="shared" si="2185"/>
        <v>0</v>
      </c>
      <c r="CQ866">
        <f t="shared" si="2185"/>
        <v>0</v>
      </c>
      <c r="CR866">
        <f t="shared" si="2185"/>
        <v>0</v>
      </c>
      <c r="CS866">
        <f t="shared" si="2185"/>
        <v>0</v>
      </c>
      <c r="CT866">
        <f t="shared" si="2186"/>
        <v>0</v>
      </c>
      <c r="CU866">
        <f t="shared" si="2186"/>
        <v>0</v>
      </c>
      <c r="CV866">
        <f t="shared" si="2186"/>
        <v>0</v>
      </c>
      <c r="CW866">
        <f t="shared" si="2186"/>
        <v>0</v>
      </c>
      <c r="CX866">
        <f t="shared" si="2186"/>
        <v>0</v>
      </c>
      <c r="CY866">
        <f t="shared" si="2186"/>
        <v>0</v>
      </c>
      <c r="CZ866">
        <f t="shared" si="2186"/>
        <v>0</v>
      </c>
      <c r="DA866">
        <f t="shared" si="2186"/>
        <v>0</v>
      </c>
      <c r="DB866">
        <f t="shared" si="2186"/>
        <v>0</v>
      </c>
      <c r="DC866">
        <f t="shared" si="2186"/>
        <v>0</v>
      </c>
      <c r="DD866">
        <f t="shared" si="2187"/>
        <v>0</v>
      </c>
      <c r="DE866">
        <f t="shared" si="2187"/>
        <v>0</v>
      </c>
      <c r="DF866">
        <f t="shared" si="2187"/>
        <v>0</v>
      </c>
      <c r="DG866">
        <f t="shared" si="2187"/>
        <v>0</v>
      </c>
      <c r="DH866">
        <f t="shared" si="2187"/>
        <v>0</v>
      </c>
      <c r="DI866">
        <f t="shared" si="2187"/>
        <v>0</v>
      </c>
      <c r="DJ866">
        <f t="shared" si="2187"/>
        <v>0</v>
      </c>
      <c r="DK866">
        <f t="shared" si="2187"/>
        <v>0</v>
      </c>
      <c r="DL866">
        <f t="shared" si="2187"/>
        <v>0</v>
      </c>
      <c r="DM866">
        <f t="shared" si="2187"/>
        <v>0</v>
      </c>
      <c r="DN866">
        <f t="shared" si="2188"/>
        <v>0</v>
      </c>
      <c r="DO866">
        <f t="shared" si="2188"/>
        <v>0</v>
      </c>
      <c r="DP866">
        <f t="shared" si="2188"/>
        <v>0</v>
      </c>
      <c r="DQ866">
        <f t="shared" si="2188"/>
        <v>0</v>
      </c>
      <c r="DR866">
        <f t="shared" si="2188"/>
        <v>0</v>
      </c>
      <c r="DS866">
        <f t="shared" si="2188"/>
        <v>0</v>
      </c>
      <c r="DT866">
        <f t="shared" si="2188"/>
        <v>0</v>
      </c>
      <c r="DU866">
        <f t="shared" si="2188"/>
        <v>0</v>
      </c>
      <c r="DV866">
        <f t="shared" si="2188"/>
        <v>0</v>
      </c>
      <c r="DW866">
        <f t="shared" si="2188"/>
        <v>0</v>
      </c>
      <c r="DX866">
        <f t="shared" si="2189"/>
        <v>0</v>
      </c>
      <c r="DY866">
        <f t="shared" si="2189"/>
        <v>0</v>
      </c>
      <c r="DZ866">
        <f t="shared" si="2189"/>
        <v>0</v>
      </c>
    </row>
    <row r="867" spans="1:130">
      <c r="A867" s="106"/>
      <c r="B867" s="109" t="s">
        <v>21</v>
      </c>
      <c r="C867" s="97"/>
      <c r="D867" s="18"/>
      <c r="E867" s="18"/>
      <c r="F867" s="18"/>
      <c r="G867" s="18"/>
      <c r="H867" s="18"/>
      <c r="I867" s="18"/>
      <c r="J867" s="18"/>
      <c r="K867" s="18"/>
      <c r="L867" s="18"/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41"/>
      <c r="AE867" s="41"/>
      <c r="AF867" s="41"/>
      <c r="AG867" s="41"/>
      <c r="AH867" s="18">
        <v>0</v>
      </c>
      <c r="AI867" s="18">
        <v>0</v>
      </c>
      <c r="AJ867" s="18">
        <v>0</v>
      </c>
      <c r="AK867" s="18">
        <v>0</v>
      </c>
      <c r="AL867" s="18">
        <v>0</v>
      </c>
      <c r="AM867" s="18">
        <v>0</v>
      </c>
      <c r="AN867" s="18">
        <v>0</v>
      </c>
      <c r="AO867" s="18">
        <v>0</v>
      </c>
      <c r="AP867" s="18">
        <v>0</v>
      </c>
      <c r="AQ867" s="18">
        <v>0</v>
      </c>
      <c r="AR867" s="18">
        <v>0</v>
      </c>
      <c r="AS867" s="18">
        <v>0</v>
      </c>
      <c r="AT867" s="18">
        <f>-22.8+138</f>
        <v>115.2</v>
      </c>
      <c r="AU867" s="18">
        <v>22.5</v>
      </c>
      <c r="AV867" s="18">
        <v>0</v>
      </c>
      <c r="AW867" s="18">
        <v>0</v>
      </c>
      <c r="AX867" s="18">
        <v>0</v>
      </c>
      <c r="AY867" s="18">
        <v>0</v>
      </c>
      <c r="AZ867" s="18">
        <v>0</v>
      </c>
      <c r="BA867" s="18">
        <v>0</v>
      </c>
      <c r="BB867" s="18">
        <v>0</v>
      </c>
      <c r="BC867" s="18">
        <v>0</v>
      </c>
      <c r="BD867" s="25">
        <v>0</v>
      </c>
      <c r="BE867" s="25">
        <v>0</v>
      </c>
      <c r="BF867" s="34">
        <v>0</v>
      </c>
      <c r="BG867" s="34">
        <v>0</v>
      </c>
      <c r="BH867" s="34">
        <v>0</v>
      </c>
      <c r="BI867" s="34">
        <v>0</v>
      </c>
      <c r="BJ867" s="118">
        <v>0</v>
      </c>
      <c r="BK867" s="118">
        <v>0</v>
      </c>
      <c r="BL867" s="118">
        <v>0</v>
      </c>
      <c r="BM867" s="118">
        <v>0</v>
      </c>
      <c r="BN867" s="118">
        <v>0</v>
      </c>
      <c r="BO867" s="103"/>
      <c r="CW867">
        <f t="shared" ref="CW867:DG867" si="2190">IF($C867&lt;&gt;"",IF(AK867&gt;0,1,0),0)</f>
        <v>0</v>
      </c>
      <c r="CX867">
        <f t="shared" si="2190"/>
        <v>0</v>
      </c>
      <c r="CY867">
        <f t="shared" si="2190"/>
        <v>0</v>
      </c>
      <c r="CZ867">
        <f t="shared" si="2190"/>
        <v>0</v>
      </c>
      <c r="DA867">
        <f t="shared" si="2190"/>
        <v>0</v>
      </c>
      <c r="DB867">
        <f t="shared" si="2190"/>
        <v>0</v>
      </c>
      <c r="DC867">
        <f t="shared" si="2190"/>
        <v>0</v>
      </c>
      <c r="DD867">
        <f t="shared" si="2190"/>
        <v>0</v>
      </c>
      <c r="DE867">
        <f t="shared" si="2190"/>
        <v>0</v>
      </c>
      <c r="DF867">
        <f t="shared" si="2190"/>
        <v>0</v>
      </c>
      <c r="DG867">
        <f t="shared" si="2190"/>
        <v>0</v>
      </c>
    </row>
    <row r="868" spans="1:130">
      <c r="A868" s="106"/>
      <c r="B868" s="59" t="s">
        <v>210</v>
      </c>
      <c r="C868" s="97"/>
      <c r="D868" s="18"/>
      <c r="E868" s="18"/>
      <c r="F868" s="18"/>
      <c r="G868" s="18"/>
      <c r="H868" s="18"/>
      <c r="I868" s="18"/>
      <c r="J868" s="18"/>
      <c r="K868" s="18"/>
      <c r="L868" s="18"/>
      <c r="M868" s="18"/>
      <c r="N868" s="18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41"/>
      <c r="AE868" s="41"/>
      <c r="AF868" s="41"/>
      <c r="AG868" s="41"/>
      <c r="AH868" s="41"/>
      <c r="AI868" s="41"/>
      <c r="AJ868" s="18">
        <v>148.90666666666667</v>
      </c>
      <c r="AK868" s="18">
        <v>125.37844036697248</v>
      </c>
      <c r="AL868" s="18">
        <v>4.8083989501312336</v>
      </c>
      <c r="AM868" s="18">
        <v>89.230769230769226</v>
      </c>
      <c r="AN868" s="18">
        <v>17.967914438502675</v>
      </c>
      <c r="AO868" s="18">
        <v>10.771349862258953</v>
      </c>
      <c r="AP868" s="18">
        <v>19.295671313279531</v>
      </c>
      <c r="AQ868" s="18">
        <v>14.107085604360371</v>
      </c>
      <c r="AR868" s="18">
        <v>98.508318990246707</v>
      </c>
      <c r="AS868" s="18">
        <v>15.903555772040916</v>
      </c>
      <c r="AT868" s="18">
        <v>115</v>
      </c>
      <c r="AU868" s="18">
        <v>66</v>
      </c>
      <c r="AV868" s="18">
        <v>39</v>
      </c>
      <c r="AW868" s="18">
        <v>0</v>
      </c>
      <c r="AX868" s="18">
        <v>0</v>
      </c>
      <c r="AY868" s="18">
        <v>0</v>
      </c>
      <c r="AZ868" s="18">
        <v>0</v>
      </c>
      <c r="BA868" s="18">
        <v>0</v>
      </c>
      <c r="BB868" s="18">
        <v>0</v>
      </c>
      <c r="BC868" s="18">
        <v>0</v>
      </c>
      <c r="BD868" s="25">
        <v>0</v>
      </c>
      <c r="BE868" s="25">
        <v>0</v>
      </c>
      <c r="BF868" s="34">
        <v>0</v>
      </c>
      <c r="BG868" s="34">
        <v>0</v>
      </c>
      <c r="BH868" s="34">
        <v>0</v>
      </c>
      <c r="BI868" s="34">
        <v>0</v>
      </c>
      <c r="BJ868" s="118">
        <v>0</v>
      </c>
      <c r="BK868" s="118">
        <v>0</v>
      </c>
      <c r="BL868" s="118">
        <v>0</v>
      </c>
      <c r="BM868" s="118">
        <v>0</v>
      </c>
      <c r="BN868" s="118">
        <v>0</v>
      </c>
      <c r="BO868" s="103"/>
      <c r="DD868">
        <f t="shared" ref="DD868:DQ868" si="2191">IF($C868&lt;&gt;"",IF(AR868&gt;0,1,0),0)</f>
        <v>0</v>
      </c>
      <c r="DE868">
        <f t="shared" si="2191"/>
        <v>0</v>
      </c>
      <c r="DF868">
        <f t="shared" si="2191"/>
        <v>0</v>
      </c>
      <c r="DG868">
        <f t="shared" si="2191"/>
        <v>0</v>
      </c>
      <c r="DH868">
        <f t="shared" si="2191"/>
        <v>0</v>
      </c>
      <c r="DI868">
        <f t="shared" si="2191"/>
        <v>0</v>
      </c>
      <c r="DJ868">
        <f t="shared" si="2191"/>
        <v>0</v>
      </c>
      <c r="DK868">
        <f t="shared" si="2191"/>
        <v>0</v>
      </c>
      <c r="DL868">
        <f t="shared" si="2191"/>
        <v>0</v>
      </c>
      <c r="DM868">
        <f t="shared" si="2191"/>
        <v>0</v>
      </c>
      <c r="DN868">
        <f t="shared" si="2191"/>
        <v>0</v>
      </c>
      <c r="DO868">
        <f t="shared" si="2191"/>
        <v>0</v>
      </c>
      <c r="DP868">
        <f t="shared" si="2191"/>
        <v>0</v>
      </c>
      <c r="DQ868">
        <f t="shared" si="2191"/>
        <v>0</v>
      </c>
      <c r="DV868">
        <f>IF($C868&lt;&gt;"",IF(BJ868&gt;0,1,0),0)</f>
        <v>0</v>
      </c>
      <c r="DW868">
        <f>IF($C868&lt;&gt;"",IF(BK868&gt;0,1,0),0)</f>
        <v>0</v>
      </c>
    </row>
    <row r="869" spans="1:130" ht="15.75">
      <c r="A869" s="106" t="str">
        <f>IF(LEFT(B871,1)&lt;&gt;"",IF(LEFT(B871,1)&lt;&gt;" ",COUNT($A$66:A866)+1,""),"")</f>
        <v/>
      </c>
      <c r="B869" s="19"/>
      <c r="C869" s="97"/>
      <c r="D869" s="18"/>
      <c r="E869" s="18"/>
      <c r="F869" s="18"/>
      <c r="G869" s="18"/>
      <c r="H869" s="18"/>
      <c r="I869" s="18"/>
      <c r="J869" s="18"/>
      <c r="K869" s="18"/>
      <c r="L869" s="18"/>
      <c r="M869" s="18"/>
      <c r="N869" s="18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  <c r="AQ869" s="18"/>
      <c r="AR869" s="18"/>
      <c r="AS869" s="18"/>
      <c r="AT869" s="18"/>
      <c r="AU869" s="18"/>
      <c r="AV869" s="18"/>
      <c r="AW869" s="18"/>
      <c r="AX869" s="18"/>
      <c r="AY869" s="18"/>
      <c r="AZ869" s="18"/>
      <c r="BA869" s="18"/>
      <c r="BB869" s="18"/>
      <c r="BC869" s="18"/>
      <c r="BD869" s="18"/>
      <c r="BE869" s="25"/>
      <c r="BF869" s="34"/>
      <c r="BG869" s="18"/>
      <c r="BH869" s="2"/>
      <c r="BI869" s="2"/>
      <c r="BJ869" s="2"/>
      <c r="BK869" s="2"/>
      <c r="BL869" s="2"/>
      <c r="BM869" s="2"/>
      <c r="BN869" s="2"/>
      <c r="BO869" s="103"/>
    </row>
    <row r="870" spans="1:130">
      <c r="A870" s="105">
        <f>IF(LEFT(B870,1)&lt;&gt;"",IF(LEFT(B870,1)&lt;&gt;" ",COUNT($A$66:A869)+1,""),"")</f>
        <v>111</v>
      </c>
      <c r="B870" s="54" t="s">
        <v>116</v>
      </c>
      <c r="C870" s="97">
        <v>3</v>
      </c>
      <c r="D870" s="22">
        <f t="shared" ref="D870:AI870" si="2192">SUM(D871:D878)</f>
        <v>0</v>
      </c>
      <c r="E870" s="22">
        <f t="shared" si="2192"/>
        <v>0</v>
      </c>
      <c r="F870" s="22">
        <f t="shared" si="2192"/>
        <v>0</v>
      </c>
      <c r="G870" s="22">
        <f t="shared" si="2192"/>
        <v>0</v>
      </c>
      <c r="H870" s="22">
        <f t="shared" si="2192"/>
        <v>0</v>
      </c>
      <c r="I870" s="22">
        <f t="shared" si="2192"/>
        <v>0</v>
      </c>
      <c r="J870" s="22">
        <f t="shared" si="2192"/>
        <v>0</v>
      </c>
      <c r="K870" s="22">
        <f t="shared" si="2192"/>
        <v>0</v>
      </c>
      <c r="L870" s="22">
        <f t="shared" si="2192"/>
        <v>248</v>
      </c>
      <c r="M870" s="22">
        <f t="shared" si="2192"/>
        <v>100</v>
      </c>
      <c r="N870" s="22">
        <f t="shared" si="2192"/>
        <v>346.8</v>
      </c>
      <c r="O870" s="22">
        <f t="shared" si="2192"/>
        <v>0</v>
      </c>
      <c r="P870" s="22">
        <f t="shared" si="2192"/>
        <v>0</v>
      </c>
      <c r="Q870" s="22">
        <f t="shared" si="2192"/>
        <v>0</v>
      </c>
      <c r="R870" s="22">
        <f t="shared" si="2192"/>
        <v>0</v>
      </c>
      <c r="S870" s="22">
        <f t="shared" si="2192"/>
        <v>0</v>
      </c>
      <c r="T870" s="22">
        <f t="shared" si="2192"/>
        <v>387</v>
      </c>
      <c r="U870" s="22">
        <f t="shared" si="2192"/>
        <v>0</v>
      </c>
      <c r="V870" s="22">
        <f t="shared" si="2192"/>
        <v>864</v>
      </c>
      <c r="W870" s="22">
        <f t="shared" si="2192"/>
        <v>1189</v>
      </c>
      <c r="X870" s="22">
        <f t="shared" si="2192"/>
        <v>386.01299999999998</v>
      </c>
      <c r="Y870" s="22">
        <f t="shared" si="2192"/>
        <v>33.929369668246444</v>
      </c>
      <c r="Z870" s="22">
        <f t="shared" si="2192"/>
        <v>88.305845272206312</v>
      </c>
      <c r="AA870" s="22">
        <f t="shared" si="2192"/>
        <v>2788.1558282208589</v>
      </c>
      <c r="AB870" s="22">
        <f t="shared" si="2192"/>
        <v>3143.8311239193085</v>
      </c>
      <c r="AC870" s="22">
        <f t="shared" si="2192"/>
        <v>4118.2812009145619</v>
      </c>
      <c r="AD870" s="22">
        <f t="shared" si="2192"/>
        <v>6769.7250584868816</v>
      </c>
      <c r="AE870" s="22">
        <f t="shared" si="2192"/>
        <v>8245.6819128742918</v>
      </c>
      <c r="AF870" s="22">
        <f t="shared" si="2192"/>
        <v>10129.936068181229</v>
      </c>
      <c r="AG870" s="22">
        <f t="shared" si="2192"/>
        <v>11409.048665307149</v>
      </c>
      <c r="AH870" s="22">
        <f t="shared" si="2192"/>
        <v>12503.875559885233</v>
      </c>
      <c r="AI870" s="22">
        <f t="shared" si="2192"/>
        <v>16005.993927495367</v>
      </c>
      <c r="AJ870" s="22">
        <f t="shared" ref="AJ870:BN870" si="2193">SUM(AJ871:AJ878)</f>
        <v>10415.260101074065</v>
      </c>
      <c r="AK870" s="22">
        <f t="shared" si="2193"/>
        <v>11873.128693961396</v>
      </c>
      <c r="AL870" s="22">
        <f t="shared" si="2193"/>
        <v>9092.3372500000005</v>
      </c>
      <c r="AM870" s="22">
        <f t="shared" si="2193"/>
        <v>11863.793</v>
      </c>
      <c r="AN870" s="22">
        <f t="shared" si="2193"/>
        <v>17698</v>
      </c>
      <c r="AO870" s="22">
        <f t="shared" si="2193"/>
        <v>11337.753000000001</v>
      </c>
      <c r="AP870" s="22">
        <f t="shared" si="2193"/>
        <v>4893.7140000000009</v>
      </c>
      <c r="AQ870" s="22">
        <f t="shared" si="2193"/>
        <v>501.26299999999998</v>
      </c>
      <c r="AR870" s="22">
        <f t="shared" si="2193"/>
        <v>43.067827199999996</v>
      </c>
      <c r="AS870" s="22">
        <f t="shared" si="2193"/>
        <v>62.604884500000011</v>
      </c>
      <c r="AT870" s="22">
        <f t="shared" si="2193"/>
        <v>78.807164900000004</v>
      </c>
      <c r="AU870" s="22">
        <f t="shared" si="2193"/>
        <v>82.251973400000011</v>
      </c>
      <c r="AV870" s="22">
        <f t="shared" si="2193"/>
        <v>73.760491500000001</v>
      </c>
      <c r="AW870" s="22">
        <f t="shared" si="2193"/>
        <v>89.991765200000003</v>
      </c>
      <c r="AX870" s="22">
        <f t="shared" si="2193"/>
        <v>75.459543699999983</v>
      </c>
      <c r="AY870" s="22">
        <f t="shared" si="2193"/>
        <v>82.3506754</v>
      </c>
      <c r="AZ870" s="22">
        <f t="shared" si="2193"/>
        <v>84.342307299999987</v>
      </c>
      <c r="BA870" s="22">
        <f t="shared" si="2193"/>
        <v>93.967561400000008</v>
      </c>
      <c r="BB870" s="22">
        <f t="shared" si="2193"/>
        <v>51.974981186000008</v>
      </c>
      <c r="BC870" s="22">
        <f t="shared" si="2193"/>
        <v>85.462997426569217</v>
      </c>
      <c r="BD870" s="22">
        <f t="shared" si="2193"/>
        <v>58.171322424887506</v>
      </c>
      <c r="BE870" s="22">
        <f t="shared" si="2193"/>
        <v>47.271363965944388</v>
      </c>
      <c r="BF870" s="22">
        <f t="shared" ref="BF870" si="2194">SUM(BF871:BF878)</f>
        <v>540.82582839738564</v>
      </c>
      <c r="BG870" s="22">
        <f t="shared" si="2193"/>
        <v>401.36445271641679</v>
      </c>
      <c r="BH870" s="22">
        <f t="shared" si="2193"/>
        <v>664.81385260254206</v>
      </c>
      <c r="BI870" s="22">
        <f>SUM(BI871:BI878)</f>
        <v>58.028378160445641</v>
      </c>
      <c r="BJ870" s="22">
        <f t="shared" si="2193"/>
        <v>62.218027063629819</v>
      </c>
      <c r="BK870" s="22">
        <f t="shared" si="2193"/>
        <v>66.710168617623893</v>
      </c>
      <c r="BL870" s="22">
        <f t="shared" si="2193"/>
        <v>71.526642791816343</v>
      </c>
      <c r="BM870" s="22">
        <f t="shared" si="2193"/>
        <v>76.690866401385492</v>
      </c>
      <c r="BN870" s="22">
        <f t="shared" si="2193"/>
        <v>82.227946955565528</v>
      </c>
      <c r="BO870" s="103"/>
      <c r="BP870">
        <f t="shared" ref="BP870:BY873" si="2195">IF($C870&lt;&gt;"",IF(D870&gt;0,1,0),0)</f>
        <v>0</v>
      </c>
      <c r="BQ870">
        <f t="shared" si="2195"/>
        <v>0</v>
      </c>
      <c r="BR870">
        <f t="shared" si="2195"/>
        <v>0</v>
      </c>
      <c r="BS870">
        <f t="shared" si="2195"/>
        <v>0</v>
      </c>
      <c r="BT870">
        <f t="shared" si="2195"/>
        <v>0</v>
      </c>
      <c r="BU870">
        <f t="shared" si="2195"/>
        <v>0</v>
      </c>
      <c r="BV870">
        <f t="shared" si="2195"/>
        <v>0</v>
      </c>
      <c r="BW870">
        <f t="shared" si="2195"/>
        <v>0</v>
      </c>
      <c r="BX870">
        <f t="shared" si="2195"/>
        <v>1</v>
      </c>
      <c r="BY870">
        <f t="shared" si="2195"/>
        <v>1</v>
      </c>
      <c r="BZ870">
        <f t="shared" ref="BZ870:CI873" si="2196">IF($C870&lt;&gt;"",IF(N870&gt;0,1,0),0)</f>
        <v>1</v>
      </c>
      <c r="CA870">
        <f t="shared" si="2196"/>
        <v>0</v>
      </c>
      <c r="CB870">
        <f t="shared" si="2196"/>
        <v>0</v>
      </c>
      <c r="CC870">
        <f t="shared" si="2196"/>
        <v>0</v>
      </c>
      <c r="CD870">
        <f t="shared" si="2196"/>
        <v>0</v>
      </c>
      <c r="CE870">
        <f t="shared" si="2196"/>
        <v>0</v>
      </c>
      <c r="CF870">
        <f t="shared" si="2196"/>
        <v>1</v>
      </c>
      <c r="CG870">
        <f t="shared" si="2196"/>
        <v>0</v>
      </c>
      <c r="CH870">
        <f t="shared" si="2196"/>
        <v>1</v>
      </c>
      <c r="CI870">
        <f t="shared" si="2196"/>
        <v>1</v>
      </c>
      <c r="CJ870">
        <f t="shared" ref="CJ870:CS873" si="2197">IF($C870&lt;&gt;"",IF(X870&gt;0,1,0),0)</f>
        <v>1</v>
      </c>
      <c r="CK870">
        <f t="shared" si="2197"/>
        <v>1</v>
      </c>
      <c r="CL870">
        <f t="shared" si="2197"/>
        <v>1</v>
      </c>
      <c r="CM870">
        <f t="shared" si="2197"/>
        <v>1</v>
      </c>
      <c r="CN870">
        <f t="shared" si="2197"/>
        <v>1</v>
      </c>
      <c r="CO870">
        <f t="shared" si="2197"/>
        <v>1</v>
      </c>
      <c r="CP870">
        <f t="shared" si="2197"/>
        <v>1</v>
      </c>
      <c r="CQ870">
        <f t="shared" si="2197"/>
        <v>1</v>
      </c>
      <c r="CR870">
        <f t="shared" si="2197"/>
        <v>1</v>
      </c>
      <c r="CS870">
        <f t="shared" si="2197"/>
        <v>1</v>
      </c>
      <c r="CT870">
        <f t="shared" ref="CT870:DC873" si="2198">IF($C870&lt;&gt;"",IF(AH870&gt;0,1,0),0)</f>
        <v>1</v>
      </c>
      <c r="CU870">
        <f t="shared" si="2198"/>
        <v>1</v>
      </c>
      <c r="CV870">
        <f t="shared" si="2198"/>
        <v>1</v>
      </c>
      <c r="CW870">
        <f t="shared" si="2198"/>
        <v>1</v>
      </c>
      <c r="CX870">
        <f t="shared" si="2198"/>
        <v>1</v>
      </c>
      <c r="CY870">
        <f t="shared" si="2198"/>
        <v>1</v>
      </c>
      <c r="CZ870">
        <f t="shared" si="2198"/>
        <v>1</v>
      </c>
      <c r="DA870">
        <f t="shared" si="2198"/>
        <v>1</v>
      </c>
      <c r="DB870">
        <f t="shared" si="2198"/>
        <v>1</v>
      </c>
      <c r="DC870">
        <f t="shared" si="2198"/>
        <v>1</v>
      </c>
      <c r="DD870">
        <f t="shared" ref="DD870:DM873" si="2199">IF($C870&lt;&gt;"",IF(AR870&gt;0,1,0),0)</f>
        <v>1</v>
      </c>
      <c r="DE870">
        <f t="shared" si="2199"/>
        <v>1</v>
      </c>
      <c r="DF870">
        <f t="shared" si="2199"/>
        <v>1</v>
      </c>
      <c r="DG870">
        <f t="shared" si="2199"/>
        <v>1</v>
      </c>
      <c r="DH870">
        <f t="shared" si="2199"/>
        <v>1</v>
      </c>
      <c r="DI870">
        <f t="shared" si="2199"/>
        <v>1</v>
      </c>
      <c r="DJ870">
        <f t="shared" si="2199"/>
        <v>1</v>
      </c>
      <c r="DK870">
        <f t="shared" si="2199"/>
        <v>1</v>
      </c>
      <c r="DL870">
        <f t="shared" si="2199"/>
        <v>1</v>
      </c>
      <c r="DM870">
        <f t="shared" si="2199"/>
        <v>1</v>
      </c>
      <c r="DN870">
        <f t="shared" ref="DN870:DW873" si="2200">IF($C870&lt;&gt;"",IF(BB870&gt;0,1,0),0)</f>
        <v>1</v>
      </c>
      <c r="DO870">
        <f t="shared" si="2200"/>
        <v>1</v>
      </c>
      <c r="DP870">
        <f t="shared" si="2200"/>
        <v>1</v>
      </c>
      <c r="DQ870">
        <f t="shared" si="2200"/>
        <v>1</v>
      </c>
      <c r="DR870">
        <f t="shared" si="2200"/>
        <v>1</v>
      </c>
      <c r="DS870">
        <f t="shared" si="2200"/>
        <v>1</v>
      </c>
      <c r="DT870">
        <f t="shared" si="2200"/>
        <v>1</v>
      </c>
      <c r="DU870">
        <f t="shared" si="2200"/>
        <v>1</v>
      </c>
      <c r="DV870">
        <f t="shared" si="2200"/>
        <v>1</v>
      </c>
      <c r="DW870">
        <f t="shared" si="2200"/>
        <v>1</v>
      </c>
      <c r="DX870">
        <f t="shared" ref="DX870:DZ873" si="2201">IF($C870&lt;&gt;"",IF(BL870&gt;0,1,0),0)</f>
        <v>1</v>
      </c>
      <c r="DY870">
        <f t="shared" si="2201"/>
        <v>1</v>
      </c>
      <c r="DZ870">
        <f t="shared" si="2201"/>
        <v>1</v>
      </c>
    </row>
    <row r="871" spans="1:130">
      <c r="A871" s="106"/>
      <c r="B871" s="24" t="s">
        <v>15</v>
      </c>
      <c r="C871" s="97"/>
      <c r="D871" s="18">
        <v>0</v>
      </c>
      <c r="E871" s="18">
        <v>0</v>
      </c>
      <c r="F871" s="18">
        <v>0</v>
      </c>
      <c r="G871" s="18">
        <v>0</v>
      </c>
      <c r="H871" s="18">
        <v>0</v>
      </c>
      <c r="I871" s="18">
        <v>0</v>
      </c>
      <c r="J871" s="18">
        <v>0</v>
      </c>
      <c r="K871" s="18">
        <v>0</v>
      </c>
      <c r="L871" s="18">
        <v>0</v>
      </c>
      <c r="M871" s="18">
        <v>0</v>
      </c>
      <c r="N871" s="18">
        <v>0</v>
      </c>
      <c r="O871" s="18">
        <v>0</v>
      </c>
      <c r="P871" s="18">
        <v>0</v>
      </c>
      <c r="Q871" s="18">
        <v>0</v>
      </c>
      <c r="R871" s="18">
        <v>0</v>
      </c>
      <c r="S871" s="18">
        <v>0</v>
      </c>
      <c r="T871" s="18">
        <v>0</v>
      </c>
      <c r="U871" s="18">
        <v>0</v>
      </c>
      <c r="V871" s="18">
        <v>0</v>
      </c>
      <c r="W871" s="18">
        <v>0</v>
      </c>
      <c r="X871" s="18">
        <v>0</v>
      </c>
      <c r="Y871" s="18">
        <v>0</v>
      </c>
      <c r="Z871" s="18">
        <v>0</v>
      </c>
      <c r="AA871" s="18">
        <v>0</v>
      </c>
      <c r="AB871" s="18">
        <v>0</v>
      </c>
      <c r="AC871" s="18">
        <v>782.70089147210683</v>
      </c>
      <c r="AD871" s="18">
        <v>893.24629758102378</v>
      </c>
      <c r="AE871" s="18">
        <v>1112.7190971637056</v>
      </c>
      <c r="AF871" s="18">
        <v>1137.0830114373071</v>
      </c>
      <c r="AG871" s="18">
        <v>1175.5802629023037</v>
      </c>
      <c r="AH871" s="18">
        <v>1316.2319947493688</v>
      </c>
      <c r="AI871" s="18">
        <v>1386.3874682253479</v>
      </c>
      <c r="AJ871" s="18">
        <v>1384.6831193165021</v>
      </c>
      <c r="AK871" s="18">
        <v>1468.2471965863963</v>
      </c>
      <c r="AL871" s="18">
        <v>0</v>
      </c>
      <c r="AM871" s="18">
        <v>0</v>
      </c>
      <c r="AN871" s="18">
        <v>0</v>
      </c>
      <c r="AO871" s="18">
        <v>0</v>
      </c>
      <c r="AP871" s="18">
        <v>0</v>
      </c>
      <c r="AQ871" s="18">
        <v>0</v>
      </c>
      <c r="AR871" s="18">
        <v>0</v>
      </c>
      <c r="AS871" s="18">
        <v>0</v>
      </c>
      <c r="AT871" s="18">
        <v>0</v>
      </c>
      <c r="AU871" s="18">
        <v>0</v>
      </c>
      <c r="AV871" s="18">
        <v>0</v>
      </c>
      <c r="AW871" s="18">
        <v>0</v>
      </c>
      <c r="AX871" s="18">
        <v>0</v>
      </c>
      <c r="AY871" s="18">
        <v>0</v>
      </c>
      <c r="AZ871" s="18">
        <v>0</v>
      </c>
      <c r="BA871" s="18">
        <v>0</v>
      </c>
      <c r="BB871" s="18">
        <v>0</v>
      </c>
      <c r="BC871" s="18">
        <v>0</v>
      </c>
      <c r="BD871" s="18">
        <v>0</v>
      </c>
      <c r="BE871" s="25">
        <v>0</v>
      </c>
      <c r="BF871" s="18">
        <v>0</v>
      </c>
      <c r="BG871" s="18">
        <v>0</v>
      </c>
      <c r="BH871" s="18">
        <v>0</v>
      </c>
      <c r="BI871" s="18">
        <v>0</v>
      </c>
      <c r="BJ871" s="118">
        <v>0</v>
      </c>
      <c r="BK871" s="118">
        <v>0</v>
      </c>
      <c r="BL871" s="118">
        <v>0</v>
      </c>
      <c r="BM871" s="118">
        <v>0</v>
      </c>
      <c r="BN871" s="118">
        <v>0</v>
      </c>
      <c r="BO871" s="103"/>
      <c r="BP871">
        <f t="shared" si="2195"/>
        <v>0</v>
      </c>
      <c r="BQ871">
        <f t="shared" si="2195"/>
        <v>0</v>
      </c>
      <c r="BR871">
        <f t="shared" si="2195"/>
        <v>0</v>
      </c>
      <c r="BS871">
        <f t="shared" si="2195"/>
        <v>0</v>
      </c>
      <c r="BT871">
        <f t="shared" si="2195"/>
        <v>0</v>
      </c>
      <c r="BU871">
        <f t="shared" si="2195"/>
        <v>0</v>
      </c>
      <c r="BV871">
        <f t="shared" si="2195"/>
        <v>0</v>
      </c>
      <c r="BW871">
        <f t="shared" si="2195"/>
        <v>0</v>
      </c>
      <c r="BX871">
        <f t="shared" si="2195"/>
        <v>0</v>
      </c>
      <c r="BY871">
        <f t="shared" si="2195"/>
        <v>0</v>
      </c>
      <c r="BZ871">
        <f t="shared" si="2196"/>
        <v>0</v>
      </c>
      <c r="CA871">
        <f t="shared" si="2196"/>
        <v>0</v>
      </c>
      <c r="CB871">
        <f t="shared" si="2196"/>
        <v>0</v>
      </c>
      <c r="CC871">
        <f t="shared" si="2196"/>
        <v>0</v>
      </c>
      <c r="CD871">
        <f t="shared" si="2196"/>
        <v>0</v>
      </c>
      <c r="CE871">
        <f t="shared" si="2196"/>
        <v>0</v>
      </c>
      <c r="CF871">
        <f t="shared" si="2196"/>
        <v>0</v>
      </c>
      <c r="CG871">
        <f t="shared" si="2196"/>
        <v>0</v>
      </c>
      <c r="CH871">
        <f t="shared" si="2196"/>
        <v>0</v>
      </c>
      <c r="CI871">
        <f t="shared" si="2196"/>
        <v>0</v>
      </c>
      <c r="CJ871">
        <f t="shared" si="2197"/>
        <v>0</v>
      </c>
      <c r="CK871">
        <f t="shared" si="2197"/>
        <v>0</v>
      </c>
      <c r="CL871">
        <f t="shared" si="2197"/>
        <v>0</v>
      </c>
      <c r="CM871">
        <f t="shared" si="2197"/>
        <v>0</v>
      </c>
      <c r="CN871">
        <f t="shared" si="2197"/>
        <v>0</v>
      </c>
      <c r="CO871">
        <f t="shared" si="2197"/>
        <v>0</v>
      </c>
      <c r="CP871">
        <f t="shared" si="2197"/>
        <v>0</v>
      </c>
      <c r="CQ871">
        <f t="shared" si="2197"/>
        <v>0</v>
      </c>
      <c r="CR871">
        <f t="shared" si="2197"/>
        <v>0</v>
      </c>
      <c r="CS871">
        <f t="shared" si="2197"/>
        <v>0</v>
      </c>
      <c r="CT871">
        <f t="shared" si="2198"/>
        <v>0</v>
      </c>
      <c r="CU871">
        <f t="shared" si="2198"/>
        <v>0</v>
      </c>
      <c r="CV871">
        <f t="shared" si="2198"/>
        <v>0</v>
      </c>
      <c r="CW871">
        <f t="shared" si="2198"/>
        <v>0</v>
      </c>
      <c r="CX871">
        <f t="shared" si="2198"/>
        <v>0</v>
      </c>
      <c r="CY871">
        <f t="shared" si="2198"/>
        <v>0</v>
      </c>
      <c r="CZ871">
        <f t="shared" si="2198"/>
        <v>0</v>
      </c>
      <c r="DA871">
        <f t="shared" si="2198"/>
        <v>0</v>
      </c>
      <c r="DB871">
        <f t="shared" si="2198"/>
        <v>0</v>
      </c>
      <c r="DC871">
        <f t="shared" si="2198"/>
        <v>0</v>
      </c>
      <c r="DD871">
        <f t="shared" si="2199"/>
        <v>0</v>
      </c>
      <c r="DE871">
        <f t="shared" si="2199"/>
        <v>0</v>
      </c>
      <c r="DF871">
        <f t="shared" si="2199"/>
        <v>0</v>
      </c>
      <c r="DG871">
        <f t="shared" si="2199"/>
        <v>0</v>
      </c>
      <c r="DH871">
        <f t="shared" si="2199"/>
        <v>0</v>
      </c>
      <c r="DI871">
        <f t="shared" si="2199"/>
        <v>0</v>
      </c>
      <c r="DJ871">
        <f t="shared" si="2199"/>
        <v>0</v>
      </c>
      <c r="DK871">
        <f t="shared" si="2199"/>
        <v>0</v>
      </c>
      <c r="DL871">
        <f t="shared" si="2199"/>
        <v>0</v>
      </c>
      <c r="DM871">
        <f t="shared" si="2199"/>
        <v>0</v>
      </c>
      <c r="DN871">
        <f t="shared" si="2200"/>
        <v>0</v>
      </c>
      <c r="DO871">
        <f t="shared" si="2200"/>
        <v>0</v>
      </c>
      <c r="DP871">
        <f t="shared" si="2200"/>
        <v>0</v>
      </c>
      <c r="DQ871">
        <f t="shared" si="2200"/>
        <v>0</v>
      </c>
      <c r="DR871">
        <f t="shared" si="2200"/>
        <v>0</v>
      </c>
      <c r="DS871">
        <f t="shared" si="2200"/>
        <v>0</v>
      </c>
      <c r="DT871">
        <f t="shared" si="2200"/>
        <v>0</v>
      </c>
      <c r="DU871">
        <f t="shared" si="2200"/>
        <v>0</v>
      </c>
      <c r="DV871">
        <f t="shared" si="2200"/>
        <v>0</v>
      </c>
      <c r="DW871">
        <f t="shared" si="2200"/>
        <v>0</v>
      </c>
      <c r="DX871">
        <f t="shared" si="2201"/>
        <v>0</v>
      </c>
      <c r="DY871">
        <f t="shared" si="2201"/>
        <v>0</v>
      </c>
      <c r="DZ871">
        <f t="shared" si="2201"/>
        <v>0</v>
      </c>
    </row>
    <row r="872" spans="1:130">
      <c r="A872" s="106"/>
      <c r="B872" s="59" t="s">
        <v>181</v>
      </c>
      <c r="C872" s="97"/>
      <c r="D872" s="18">
        <v>0</v>
      </c>
      <c r="E872" s="18">
        <v>0</v>
      </c>
      <c r="F872" s="18">
        <v>0</v>
      </c>
      <c r="G872" s="18">
        <v>0</v>
      </c>
      <c r="H872" s="18">
        <v>0</v>
      </c>
      <c r="I872" s="18">
        <v>0</v>
      </c>
      <c r="J872" s="18">
        <v>0</v>
      </c>
      <c r="K872" s="18">
        <v>0</v>
      </c>
      <c r="L872" s="18">
        <v>0</v>
      </c>
      <c r="M872" s="18">
        <v>0</v>
      </c>
      <c r="N872" s="18">
        <v>0</v>
      </c>
      <c r="O872" s="18">
        <v>0</v>
      </c>
      <c r="P872" s="18">
        <v>0</v>
      </c>
      <c r="Q872" s="18">
        <v>0</v>
      </c>
      <c r="R872" s="18">
        <v>0</v>
      </c>
      <c r="S872" s="18">
        <v>0</v>
      </c>
      <c r="T872" s="18">
        <v>0</v>
      </c>
      <c r="U872" s="18">
        <v>0</v>
      </c>
      <c r="V872" s="18">
        <v>0</v>
      </c>
      <c r="W872" s="18">
        <v>0</v>
      </c>
      <c r="X872" s="18">
        <v>0</v>
      </c>
      <c r="Y872" s="18">
        <v>0</v>
      </c>
      <c r="Z872" s="18">
        <v>0</v>
      </c>
      <c r="AA872" s="18">
        <v>0</v>
      </c>
      <c r="AB872" s="18">
        <v>0</v>
      </c>
      <c r="AC872" s="18">
        <v>0</v>
      </c>
      <c r="AD872" s="18">
        <v>0</v>
      </c>
      <c r="AE872" s="41" t="s">
        <v>16</v>
      </c>
      <c r="AF872" s="35">
        <v>317</v>
      </c>
      <c r="AG872" s="35">
        <v>259</v>
      </c>
      <c r="AH872" s="35">
        <v>760</v>
      </c>
      <c r="AI872" s="35">
        <v>856</v>
      </c>
      <c r="AJ872" s="35">
        <v>923</v>
      </c>
      <c r="AK872" s="18">
        <v>0</v>
      </c>
      <c r="AL872" s="18">
        <v>0</v>
      </c>
      <c r="AM872" s="18">
        <v>0</v>
      </c>
      <c r="AN872" s="18">
        <v>0</v>
      </c>
      <c r="AO872" s="18">
        <v>0</v>
      </c>
      <c r="AP872" s="18">
        <v>0</v>
      </c>
      <c r="AQ872" s="18">
        <v>0</v>
      </c>
      <c r="AR872" s="18">
        <v>0</v>
      </c>
      <c r="AS872" s="18">
        <v>0</v>
      </c>
      <c r="AT872" s="18">
        <v>0</v>
      </c>
      <c r="AU872" s="18">
        <v>0</v>
      </c>
      <c r="AV872" s="18">
        <v>0</v>
      </c>
      <c r="AW872" s="18">
        <v>0</v>
      </c>
      <c r="AX872" s="18">
        <v>0</v>
      </c>
      <c r="AY872" s="18">
        <v>0</v>
      </c>
      <c r="AZ872" s="18">
        <v>0</v>
      </c>
      <c r="BA872" s="18">
        <v>0</v>
      </c>
      <c r="BB872" s="18">
        <v>0</v>
      </c>
      <c r="BC872" s="18">
        <v>0</v>
      </c>
      <c r="BD872" s="18">
        <v>0</v>
      </c>
      <c r="BE872" s="18">
        <v>0</v>
      </c>
      <c r="BF872" s="18">
        <v>0</v>
      </c>
      <c r="BG872" s="18">
        <v>0</v>
      </c>
      <c r="BH872" s="18">
        <v>0</v>
      </c>
      <c r="BI872" s="18">
        <v>0</v>
      </c>
      <c r="BJ872" s="118">
        <v>0</v>
      </c>
      <c r="BK872" s="118">
        <v>0</v>
      </c>
      <c r="BL872" s="118">
        <v>0</v>
      </c>
      <c r="BM872" s="118">
        <v>0</v>
      </c>
      <c r="BN872" s="118">
        <v>0</v>
      </c>
      <c r="BO872" s="103"/>
      <c r="BP872">
        <f t="shared" si="2195"/>
        <v>0</v>
      </c>
      <c r="BQ872">
        <f t="shared" si="2195"/>
        <v>0</v>
      </c>
      <c r="BR872">
        <f t="shared" si="2195"/>
        <v>0</v>
      </c>
      <c r="BS872">
        <f t="shared" si="2195"/>
        <v>0</v>
      </c>
      <c r="BT872">
        <f t="shared" si="2195"/>
        <v>0</v>
      </c>
      <c r="BU872">
        <f t="shared" si="2195"/>
        <v>0</v>
      </c>
      <c r="BV872">
        <f t="shared" si="2195"/>
        <v>0</v>
      </c>
      <c r="BW872">
        <f t="shared" si="2195"/>
        <v>0</v>
      </c>
      <c r="BX872">
        <f t="shared" si="2195"/>
        <v>0</v>
      </c>
      <c r="BY872">
        <f t="shared" si="2195"/>
        <v>0</v>
      </c>
      <c r="BZ872">
        <f t="shared" si="2196"/>
        <v>0</v>
      </c>
      <c r="CA872">
        <f t="shared" si="2196"/>
        <v>0</v>
      </c>
      <c r="CB872">
        <f t="shared" si="2196"/>
        <v>0</v>
      </c>
      <c r="CC872">
        <f t="shared" si="2196"/>
        <v>0</v>
      </c>
      <c r="CD872">
        <f t="shared" si="2196"/>
        <v>0</v>
      </c>
      <c r="CE872">
        <f t="shared" si="2196"/>
        <v>0</v>
      </c>
      <c r="CF872">
        <f t="shared" si="2196"/>
        <v>0</v>
      </c>
      <c r="CG872">
        <f t="shared" si="2196"/>
        <v>0</v>
      </c>
      <c r="CH872">
        <f t="shared" si="2196"/>
        <v>0</v>
      </c>
      <c r="CI872">
        <f t="shared" si="2196"/>
        <v>0</v>
      </c>
      <c r="CJ872">
        <f t="shared" si="2197"/>
        <v>0</v>
      </c>
      <c r="CK872">
        <f t="shared" si="2197"/>
        <v>0</v>
      </c>
      <c r="CL872">
        <f t="shared" si="2197"/>
        <v>0</v>
      </c>
      <c r="CM872">
        <f t="shared" si="2197"/>
        <v>0</v>
      </c>
      <c r="CN872">
        <f t="shared" si="2197"/>
        <v>0</v>
      </c>
      <c r="CO872">
        <f t="shared" si="2197"/>
        <v>0</v>
      </c>
      <c r="CP872">
        <f t="shared" si="2197"/>
        <v>0</v>
      </c>
      <c r="CQ872">
        <f t="shared" si="2197"/>
        <v>0</v>
      </c>
      <c r="CR872">
        <f t="shared" si="2197"/>
        <v>0</v>
      </c>
      <c r="CS872">
        <f t="shared" si="2197"/>
        <v>0</v>
      </c>
      <c r="CT872">
        <f t="shared" si="2198"/>
        <v>0</v>
      </c>
      <c r="CU872">
        <f t="shared" si="2198"/>
        <v>0</v>
      </c>
      <c r="CV872">
        <f t="shared" si="2198"/>
        <v>0</v>
      </c>
      <c r="CW872">
        <f t="shared" si="2198"/>
        <v>0</v>
      </c>
      <c r="CX872">
        <f t="shared" si="2198"/>
        <v>0</v>
      </c>
      <c r="CY872">
        <f t="shared" si="2198"/>
        <v>0</v>
      </c>
      <c r="CZ872">
        <f t="shared" si="2198"/>
        <v>0</v>
      </c>
      <c r="DA872">
        <f t="shared" si="2198"/>
        <v>0</v>
      </c>
      <c r="DB872">
        <f t="shared" si="2198"/>
        <v>0</v>
      </c>
      <c r="DC872">
        <f t="shared" si="2198"/>
        <v>0</v>
      </c>
      <c r="DD872">
        <f t="shared" si="2199"/>
        <v>0</v>
      </c>
      <c r="DE872">
        <f t="shared" si="2199"/>
        <v>0</v>
      </c>
      <c r="DF872">
        <f t="shared" si="2199"/>
        <v>0</v>
      </c>
      <c r="DG872">
        <f t="shared" si="2199"/>
        <v>0</v>
      </c>
      <c r="DH872">
        <f t="shared" si="2199"/>
        <v>0</v>
      </c>
      <c r="DI872">
        <f t="shared" si="2199"/>
        <v>0</v>
      </c>
      <c r="DJ872">
        <f t="shared" si="2199"/>
        <v>0</v>
      </c>
      <c r="DK872">
        <f t="shared" si="2199"/>
        <v>0</v>
      </c>
      <c r="DL872">
        <f t="shared" si="2199"/>
        <v>0</v>
      </c>
      <c r="DM872">
        <f t="shared" si="2199"/>
        <v>0</v>
      </c>
      <c r="DN872">
        <f t="shared" si="2200"/>
        <v>0</v>
      </c>
      <c r="DO872">
        <f t="shared" si="2200"/>
        <v>0</v>
      </c>
      <c r="DP872">
        <f t="shared" si="2200"/>
        <v>0</v>
      </c>
      <c r="DQ872">
        <f t="shared" si="2200"/>
        <v>0</v>
      </c>
      <c r="DR872">
        <f t="shared" si="2200"/>
        <v>0</v>
      </c>
      <c r="DS872">
        <f t="shared" si="2200"/>
        <v>0</v>
      </c>
      <c r="DT872">
        <f t="shared" si="2200"/>
        <v>0</v>
      </c>
      <c r="DU872">
        <f t="shared" si="2200"/>
        <v>0</v>
      </c>
      <c r="DV872">
        <f t="shared" si="2200"/>
        <v>0</v>
      </c>
      <c r="DW872">
        <f t="shared" si="2200"/>
        <v>0</v>
      </c>
      <c r="DX872">
        <f t="shared" si="2201"/>
        <v>0</v>
      </c>
      <c r="DY872">
        <f t="shared" si="2201"/>
        <v>0</v>
      </c>
      <c r="DZ872">
        <f t="shared" si="2201"/>
        <v>0</v>
      </c>
    </row>
    <row r="873" spans="1:130">
      <c r="A873" s="106"/>
      <c r="B873" s="59" t="s">
        <v>238</v>
      </c>
      <c r="C873" s="97"/>
      <c r="D873" s="18">
        <v>0</v>
      </c>
      <c r="E873" s="18">
        <v>0</v>
      </c>
      <c r="F873" s="18">
        <v>0</v>
      </c>
      <c r="G873" s="18">
        <v>0</v>
      </c>
      <c r="H873" s="18">
        <v>0</v>
      </c>
      <c r="I873" s="18">
        <v>0</v>
      </c>
      <c r="J873" s="18">
        <v>0</v>
      </c>
      <c r="K873" s="18">
        <v>0</v>
      </c>
      <c r="L873" s="18">
        <v>0</v>
      </c>
      <c r="M873" s="18">
        <v>0</v>
      </c>
      <c r="N873" s="18">
        <v>0</v>
      </c>
      <c r="O873" s="18">
        <v>0</v>
      </c>
      <c r="P873" s="18">
        <v>0</v>
      </c>
      <c r="Q873" s="18">
        <v>0</v>
      </c>
      <c r="R873" s="18">
        <v>0</v>
      </c>
      <c r="S873" s="18">
        <v>0</v>
      </c>
      <c r="T873" s="18">
        <v>0</v>
      </c>
      <c r="U873" s="18">
        <v>0</v>
      </c>
      <c r="V873" s="18">
        <v>0</v>
      </c>
      <c r="W873" s="62">
        <v>0</v>
      </c>
      <c r="X873" s="18">
        <v>0</v>
      </c>
      <c r="Y873" s="18">
        <v>0</v>
      </c>
      <c r="Z873" s="18">
        <v>0</v>
      </c>
      <c r="AA873" s="18">
        <v>0</v>
      </c>
      <c r="AB873" s="18">
        <v>0</v>
      </c>
      <c r="AC873" s="18">
        <v>0</v>
      </c>
      <c r="AD873" s="18">
        <v>0</v>
      </c>
      <c r="AE873" s="73">
        <v>0</v>
      </c>
      <c r="AF873" s="35">
        <v>0</v>
      </c>
      <c r="AG873" s="209">
        <v>202</v>
      </c>
      <c r="AH873" s="209">
        <v>598</v>
      </c>
      <c r="AI873" s="209">
        <v>674</v>
      </c>
      <c r="AJ873" s="18">
        <v>0</v>
      </c>
      <c r="AK873" s="18">
        <v>0</v>
      </c>
      <c r="AL873" s="18">
        <v>0</v>
      </c>
      <c r="AM873" s="18">
        <v>0</v>
      </c>
      <c r="AN873" s="18">
        <v>0</v>
      </c>
      <c r="AO873" s="18">
        <v>0</v>
      </c>
      <c r="AP873" s="18">
        <v>0</v>
      </c>
      <c r="AQ873" s="18">
        <v>0</v>
      </c>
      <c r="AR873" s="18">
        <v>0</v>
      </c>
      <c r="AS873" s="18">
        <v>0</v>
      </c>
      <c r="AT873" s="18">
        <v>0</v>
      </c>
      <c r="AU873" s="18">
        <v>0</v>
      </c>
      <c r="AV873" s="18">
        <v>0</v>
      </c>
      <c r="AW873" s="18">
        <v>0</v>
      </c>
      <c r="AX873" s="18">
        <v>0</v>
      </c>
      <c r="AY873" s="18">
        <v>0</v>
      </c>
      <c r="AZ873" s="18">
        <v>0</v>
      </c>
      <c r="BA873" s="18">
        <v>0</v>
      </c>
      <c r="BB873" s="18">
        <v>0</v>
      </c>
      <c r="BC873" s="18">
        <v>0</v>
      </c>
      <c r="BD873" s="18">
        <v>0</v>
      </c>
      <c r="BE873" s="18">
        <v>0</v>
      </c>
      <c r="BF873" s="18">
        <v>0</v>
      </c>
      <c r="BG873" s="18">
        <v>0</v>
      </c>
      <c r="BH873" s="18">
        <v>0</v>
      </c>
      <c r="BI873" s="18">
        <v>0</v>
      </c>
      <c r="BJ873" s="18">
        <v>0</v>
      </c>
      <c r="BK873" s="18">
        <v>0</v>
      </c>
      <c r="BL873" s="18">
        <v>0</v>
      </c>
      <c r="BM873" s="18">
        <v>0</v>
      </c>
      <c r="BN873" s="18">
        <v>0</v>
      </c>
      <c r="BO873" s="103"/>
      <c r="BP873">
        <f t="shared" si="2195"/>
        <v>0</v>
      </c>
      <c r="BQ873">
        <f t="shared" ref="BQ873" si="2202">IF($C873&lt;&gt;"",IF(E873&gt;0,1,0),0)</f>
        <v>0</v>
      </c>
      <c r="BR873">
        <f t="shared" ref="BR873" si="2203">IF($C873&lt;&gt;"",IF(F873&gt;0,1,0),0)</f>
        <v>0</v>
      </c>
      <c r="BS873">
        <f t="shared" ref="BS873" si="2204">IF($C873&lt;&gt;"",IF(G873&gt;0,1,0),0)</f>
        <v>0</v>
      </c>
      <c r="BT873">
        <f t="shared" ref="BT873" si="2205">IF($C873&lt;&gt;"",IF(H873&gt;0,1,0),0)</f>
        <v>0</v>
      </c>
      <c r="BU873">
        <f t="shared" ref="BU873" si="2206">IF($C873&lt;&gt;"",IF(I873&gt;0,1,0),0)</f>
        <v>0</v>
      </c>
      <c r="BV873">
        <f t="shared" ref="BV873" si="2207">IF($C873&lt;&gt;"",IF(J873&gt;0,1,0),0)</f>
        <v>0</v>
      </c>
      <c r="BW873">
        <f t="shared" ref="BW873" si="2208">IF($C873&lt;&gt;"",IF(K873&gt;0,1,0),0)</f>
        <v>0</v>
      </c>
      <c r="BX873">
        <f t="shared" ref="BX873" si="2209">IF($C873&lt;&gt;"",IF(L873&gt;0,1,0),0)</f>
        <v>0</v>
      </c>
      <c r="BY873">
        <f t="shared" ref="BY873" si="2210">IF($C873&lt;&gt;"",IF(M873&gt;0,1,0),0)</f>
        <v>0</v>
      </c>
      <c r="BZ873">
        <f t="shared" si="2196"/>
        <v>0</v>
      </c>
      <c r="CA873">
        <f t="shared" si="2196"/>
        <v>0</v>
      </c>
      <c r="CB873">
        <f t="shared" si="2196"/>
        <v>0</v>
      </c>
      <c r="CC873">
        <f t="shared" si="2196"/>
        <v>0</v>
      </c>
      <c r="CD873">
        <f t="shared" si="2196"/>
        <v>0</v>
      </c>
      <c r="CE873">
        <f t="shared" si="2196"/>
        <v>0</v>
      </c>
      <c r="CF873">
        <f t="shared" si="2196"/>
        <v>0</v>
      </c>
      <c r="CG873">
        <f t="shared" si="2196"/>
        <v>0</v>
      </c>
      <c r="CH873">
        <f t="shared" si="2196"/>
        <v>0</v>
      </c>
      <c r="CI873">
        <f t="shared" si="2196"/>
        <v>0</v>
      </c>
      <c r="CJ873">
        <f t="shared" si="2197"/>
        <v>0</v>
      </c>
      <c r="CK873">
        <f t="shared" si="2197"/>
        <v>0</v>
      </c>
      <c r="CL873">
        <f t="shared" si="2197"/>
        <v>0</v>
      </c>
      <c r="CM873">
        <f t="shared" si="2197"/>
        <v>0</v>
      </c>
      <c r="CN873">
        <f t="shared" si="2197"/>
        <v>0</v>
      </c>
      <c r="CO873">
        <f t="shared" si="2197"/>
        <v>0</v>
      </c>
      <c r="CP873">
        <f t="shared" si="2197"/>
        <v>0</v>
      </c>
      <c r="CQ873">
        <f t="shared" si="2197"/>
        <v>0</v>
      </c>
      <c r="CR873">
        <f t="shared" si="2197"/>
        <v>0</v>
      </c>
      <c r="CS873">
        <f t="shared" si="2197"/>
        <v>0</v>
      </c>
      <c r="CT873">
        <f t="shared" si="2198"/>
        <v>0</v>
      </c>
      <c r="CU873">
        <f t="shared" si="2198"/>
        <v>0</v>
      </c>
      <c r="CV873">
        <f t="shared" si="2198"/>
        <v>0</v>
      </c>
      <c r="CW873">
        <f t="shared" si="2198"/>
        <v>0</v>
      </c>
      <c r="CX873">
        <f t="shared" si="2198"/>
        <v>0</v>
      </c>
      <c r="CY873">
        <f t="shared" si="2198"/>
        <v>0</v>
      </c>
      <c r="CZ873">
        <f t="shared" si="2198"/>
        <v>0</v>
      </c>
      <c r="DA873">
        <f t="shared" si="2198"/>
        <v>0</v>
      </c>
      <c r="DB873">
        <f t="shared" si="2198"/>
        <v>0</v>
      </c>
      <c r="DC873">
        <f t="shared" si="2198"/>
        <v>0</v>
      </c>
      <c r="DD873">
        <f t="shared" si="2199"/>
        <v>0</v>
      </c>
      <c r="DE873">
        <f t="shared" si="2199"/>
        <v>0</v>
      </c>
      <c r="DF873">
        <f t="shared" si="2199"/>
        <v>0</v>
      </c>
      <c r="DG873">
        <f t="shared" si="2199"/>
        <v>0</v>
      </c>
      <c r="DH873">
        <f t="shared" si="2199"/>
        <v>0</v>
      </c>
      <c r="DI873">
        <f t="shared" si="2199"/>
        <v>0</v>
      </c>
      <c r="DJ873">
        <f t="shared" si="2199"/>
        <v>0</v>
      </c>
      <c r="DK873">
        <f t="shared" si="2199"/>
        <v>0</v>
      </c>
      <c r="DL873">
        <f t="shared" si="2199"/>
        <v>0</v>
      </c>
      <c r="DM873">
        <f t="shared" si="2199"/>
        <v>0</v>
      </c>
      <c r="DN873">
        <f t="shared" si="2200"/>
        <v>0</v>
      </c>
      <c r="DO873">
        <f t="shared" si="2200"/>
        <v>0</v>
      </c>
      <c r="DP873">
        <f t="shared" si="2200"/>
        <v>0</v>
      </c>
      <c r="DQ873">
        <f t="shared" si="2200"/>
        <v>0</v>
      </c>
      <c r="DR873">
        <f t="shared" si="2200"/>
        <v>0</v>
      </c>
      <c r="DS873">
        <f t="shared" si="2200"/>
        <v>0</v>
      </c>
      <c r="DT873">
        <f t="shared" si="2200"/>
        <v>0</v>
      </c>
      <c r="DU873">
        <f t="shared" si="2200"/>
        <v>0</v>
      </c>
      <c r="DV873">
        <f t="shared" si="2200"/>
        <v>0</v>
      </c>
      <c r="DW873">
        <f t="shared" si="2200"/>
        <v>0</v>
      </c>
      <c r="DX873">
        <f t="shared" si="2201"/>
        <v>0</v>
      </c>
      <c r="DY873">
        <f t="shared" si="2201"/>
        <v>0</v>
      </c>
      <c r="DZ873">
        <f t="shared" si="2201"/>
        <v>0</v>
      </c>
    </row>
    <row r="874" spans="1:130">
      <c r="A874" s="106"/>
      <c r="B874" s="19" t="s">
        <v>2</v>
      </c>
      <c r="C874" s="97"/>
      <c r="D874" s="18">
        <v>0</v>
      </c>
      <c r="E874" s="18">
        <v>0</v>
      </c>
      <c r="F874" s="18">
        <v>0</v>
      </c>
      <c r="G874" s="18">
        <v>0</v>
      </c>
      <c r="H874" s="18">
        <v>0</v>
      </c>
      <c r="I874" s="18">
        <v>0</v>
      </c>
      <c r="J874" s="18">
        <v>0</v>
      </c>
      <c r="K874" s="18">
        <v>0</v>
      </c>
      <c r="L874" s="18">
        <v>120</v>
      </c>
      <c r="M874" s="18">
        <v>100</v>
      </c>
      <c r="N874" s="18">
        <v>0</v>
      </c>
      <c r="O874" s="18">
        <v>0</v>
      </c>
      <c r="P874" s="18">
        <v>0</v>
      </c>
      <c r="Q874" s="18">
        <v>0</v>
      </c>
      <c r="R874" s="18">
        <v>0</v>
      </c>
      <c r="S874" s="18">
        <v>0</v>
      </c>
      <c r="T874" s="18">
        <v>0</v>
      </c>
      <c r="U874" s="18">
        <v>0</v>
      </c>
      <c r="V874" s="18">
        <v>478</v>
      </c>
      <c r="W874" s="62">
        <v>0</v>
      </c>
      <c r="X874" s="18">
        <v>0</v>
      </c>
      <c r="Y874" s="18">
        <v>0</v>
      </c>
      <c r="Z874" s="18">
        <v>0</v>
      </c>
      <c r="AA874" s="18">
        <v>590</v>
      </c>
      <c r="AB874" s="18">
        <v>640</v>
      </c>
      <c r="AC874" s="41" t="s">
        <v>16</v>
      </c>
      <c r="AD874" s="41" t="s">
        <v>16</v>
      </c>
      <c r="AE874" s="41" t="s">
        <v>16</v>
      </c>
      <c r="AF874" s="41" t="s">
        <v>16</v>
      </c>
      <c r="AG874" s="41" t="s">
        <v>16</v>
      </c>
      <c r="AH874" s="41" t="s">
        <v>16</v>
      </c>
      <c r="AI874" s="18">
        <v>4661</v>
      </c>
      <c r="AJ874" s="41" t="s">
        <v>16</v>
      </c>
      <c r="AK874" s="18">
        <v>1884</v>
      </c>
      <c r="AL874" s="41" t="s">
        <v>16</v>
      </c>
      <c r="AM874" s="41" t="s">
        <v>16</v>
      </c>
      <c r="AN874" s="18">
        <v>6723</v>
      </c>
      <c r="AO874" s="18">
        <v>0</v>
      </c>
      <c r="AP874" s="18">
        <v>0</v>
      </c>
      <c r="AQ874" s="18">
        <v>0</v>
      </c>
      <c r="AR874" s="18">
        <v>0</v>
      </c>
      <c r="AS874" s="18">
        <v>0</v>
      </c>
      <c r="AT874" s="18">
        <v>0</v>
      </c>
      <c r="AU874" s="18">
        <v>0</v>
      </c>
      <c r="AV874" s="18">
        <v>0</v>
      </c>
      <c r="AW874" s="18">
        <v>0</v>
      </c>
      <c r="AX874" s="18">
        <v>0</v>
      </c>
      <c r="AY874" s="18">
        <v>0</v>
      </c>
      <c r="AZ874" s="18">
        <v>0</v>
      </c>
      <c r="BA874" s="18">
        <v>0</v>
      </c>
      <c r="BB874" s="18">
        <v>0</v>
      </c>
      <c r="BC874" s="18">
        <v>0</v>
      </c>
      <c r="BD874" s="18">
        <v>0</v>
      </c>
      <c r="BE874" s="18">
        <v>0</v>
      </c>
      <c r="BF874" s="18">
        <v>0</v>
      </c>
      <c r="BG874" s="18">
        <v>0</v>
      </c>
      <c r="BH874" s="18">
        <v>0</v>
      </c>
      <c r="BI874" s="18">
        <v>0</v>
      </c>
      <c r="BJ874" s="118">
        <v>0</v>
      </c>
      <c r="BK874" s="118">
        <v>0</v>
      </c>
      <c r="BL874" s="118">
        <v>0</v>
      </c>
      <c r="BM874" s="118">
        <v>0</v>
      </c>
      <c r="BN874" s="118">
        <v>0</v>
      </c>
      <c r="BO874" s="103"/>
      <c r="BP874">
        <f t="shared" ref="BP874:BY878" si="2211">IF($C874&lt;&gt;"",IF(D874&gt;0,1,0),0)</f>
        <v>0</v>
      </c>
      <c r="BQ874">
        <f t="shared" si="2211"/>
        <v>0</v>
      </c>
      <c r="BR874">
        <f t="shared" si="2211"/>
        <v>0</v>
      </c>
      <c r="BS874">
        <f t="shared" si="2211"/>
        <v>0</v>
      </c>
      <c r="BT874">
        <f t="shared" si="2211"/>
        <v>0</v>
      </c>
      <c r="BU874">
        <f t="shared" si="2211"/>
        <v>0</v>
      </c>
      <c r="BV874">
        <f t="shared" si="2211"/>
        <v>0</v>
      </c>
      <c r="BW874">
        <f t="shared" si="2211"/>
        <v>0</v>
      </c>
      <c r="BX874">
        <f t="shared" si="2211"/>
        <v>0</v>
      </c>
      <c r="BY874">
        <f t="shared" si="2211"/>
        <v>0</v>
      </c>
      <c r="BZ874">
        <f t="shared" ref="BZ874:CI878" si="2212">IF($C874&lt;&gt;"",IF(N874&gt;0,1,0),0)</f>
        <v>0</v>
      </c>
      <c r="CA874">
        <f t="shared" si="2212"/>
        <v>0</v>
      </c>
      <c r="CB874">
        <f t="shared" si="2212"/>
        <v>0</v>
      </c>
      <c r="CC874">
        <f t="shared" si="2212"/>
        <v>0</v>
      </c>
      <c r="CD874">
        <f t="shared" si="2212"/>
        <v>0</v>
      </c>
      <c r="CE874">
        <f t="shared" si="2212"/>
        <v>0</v>
      </c>
      <c r="CF874">
        <f t="shared" si="2212"/>
        <v>0</v>
      </c>
      <c r="CG874">
        <f t="shared" si="2212"/>
        <v>0</v>
      </c>
      <c r="CH874">
        <f t="shared" si="2212"/>
        <v>0</v>
      </c>
      <c r="CI874">
        <f t="shared" si="2212"/>
        <v>0</v>
      </c>
      <c r="CJ874">
        <f t="shared" ref="CJ874:CS878" si="2213">IF($C874&lt;&gt;"",IF(X874&gt;0,1,0),0)</f>
        <v>0</v>
      </c>
      <c r="CK874">
        <f t="shared" si="2213"/>
        <v>0</v>
      </c>
      <c r="CL874">
        <f t="shared" si="2213"/>
        <v>0</v>
      </c>
      <c r="CM874">
        <f t="shared" si="2213"/>
        <v>0</v>
      </c>
      <c r="CN874">
        <f t="shared" si="2213"/>
        <v>0</v>
      </c>
      <c r="CO874">
        <f t="shared" si="2213"/>
        <v>0</v>
      </c>
      <c r="CP874">
        <f t="shared" si="2213"/>
        <v>0</v>
      </c>
      <c r="CQ874">
        <f t="shared" si="2213"/>
        <v>0</v>
      </c>
      <c r="CR874">
        <f t="shared" si="2213"/>
        <v>0</v>
      </c>
      <c r="CS874">
        <f t="shared" si="2213"/>
        <v>0</v>
      </c>
      <c r="CT874">
        <f t="shared" ref="CT874:DC878" si="2214">IF($C874&lt;&gt;"",IF(AH874&gt;0,1,0),0)</f>
        <v>0</v>
      </c>
      <c r="CU874">
        <f t="shared" si="2214"/>
        <v>0</v>
      </c>
      <c r="CV874">
        <f t="shared" si="2214"/>
        <v>0</v>
      </c>
      <c r="CW874">
        <f t="shared" si="2214"/>
        <v>0</v>
      </c>
      <c r="CX874">
        <f t="shared" si="2214"/>
        <v>0</v>
      </c>
      <c r="CY874">
        <f t="shared" si="2214"/>
        <v>0</v>
      </c>
      <c r="CZ874">
        <f t="shared" si="2214"/>
        <v>0</v>
      </c>
      <c r="DA874">
        <f t="shared" si="2214"/>
        <v>0</v>
      </c>
      <c r="DB874">
        <f t="shared" si="2214"/>
        <v>0</v>
      </c>
      <c r="DC874">
        <f t="shared" si="2214"/>
        <v>0</v>
      </c>
      <c r="DD874">
        <f t="shared" ref="DD874:DM878" si="2215">IF($C874&lt;&gt;"",IF(AR874&gt;0,1,0),0)</f>
        <v>0</v>
      </c>
      <c r="DE874">
        <f t="shared" si="2215"/>
        <v>0</v>
      </c>
      <c r="DF874">
        <f t="shared" si="2215"/>
        <v>0</v>
      </c>
      <c r="DG874">
        <f t="shared" si="2215"/>
        <v>0</v>
      </c>
      <c r="DH874">
        <f t="shared" si="2215"/>
        <v>0</v>
      </c>
      <c r="DI874">
        <f t="shared" si="2215"/>
        <v>0</v>
      </c>
      <c r="DJ874">
        <f t="shared" si="2215"/>
        <v>0</v>
      </c>
      <c r="DK874">
        <f t="shared" si="2215"/>
        <v>0</v>
      </c>
      <c r="DL874">
        <f t="shared" si="2215"/>
        <v>0</v>
      </c>
      <c r="DM874">
        <f t="shared" si="2215"/>
        <v>0</v>
      </c>
      <c r="DN874">
        <f t="shared" ref="DN874:DW878" si="2216">IF($C874&lt;&gt;"",IF(BB874&gt;0,1,0),0)</f>
        <v>0</v>
      </c>
      <c r="DO874">
        <f t="shared" si="2216"/>
        <v>0</v>
      </c>
      <c r="DP874">
        <f t="shared" si="2216"/>
        <v>0</v>
      </c>
      <c r="DQ874">
        <f t="shared" si="2216"/>
        <v>0</v>
      </c>
      <c r="DR874">
        <f t="shared" si="2216"/>
        <v>0</v>
      </c>
      <c r="DS874">
        <f t="shared" si="2216"/>
        <v>0</v>
      </c>
      <c r="DT874">
        <f t="shared" si="2216"/>
        <v>0</v>
      </c>
      <c r="DU874">
        <f t="shared" si="2216"/>
        <v>0</v>
      </c>
      <c r="DV874">
        <f t="shared" si="2216"/>
        <v>0</v>
      </c>
      <c r="DW874">
        <f t="shared" si="2216"/>
        <v>0</v>
      </c>
      <c r="DX874">
        <f t="shared" ref="DX874:DZ878" si="2217">IF($C874&lt;&gt;"",IF(BL874&gt;0,1,0),0)</f>
        <v>0</v>
      </c>
      <c r="DY874">
        <f t="shared" si="2217"/>
        <v>0</v>
      </c>
      <c r="DZ874">
        <f t="shared" si="2217"/>
        <v>0</v>
      </c>
    </row>
    <row r="875" spans="1:130">
      <c r="A875" s="106" t="str">
        <f>IF(LEFT(B876,1)&lt;&gt;"",IF(LEFT(B876,1)&lt;&gt;" ",COUNT($A$66:A870)+1,""),"")</f>
        <v/>
      </c>
      <c r="B875" s="59" t="s">
        <v>3</v>
      </c>
      <c r="C875" s="97"/>
      <c r="D875" s="18">
        <v>0</v>
      </c>
      <c r="E875" s="18">
        <v>0</v>
      </c>
      <c r="F875" s="18">
        <v>0</v>
      </c>
      <c r="G875" s="18">
        <v>0</v>
      </c>
      <c r="H875" s="18">
        <v>0</v>
      </c>
      <c r="I875" s="18">
        <v>0</v>
      </c>
      <c r="J875" s="18">
        <v>0</v>
      </c>
      <c r="K875" s="18">
        <v>0</v>
      </c>
      <c r="L875" s="18">
        <v>0</v>
      </c>
      <c r="M875" s="18">
        <v>0</v>
      </c>
      <c r="N875" s="18">
        <v>0</v>
      </c>
      <c r="O875" s="18">
        <v>0</v>
      </c>
      <c r="P875" s="18">
        <v>0</v>
      </c>
      <c r="Q875" s="18">
        <v>0</v>
      </c>
      <c r="R875" s="18">
        <v>0</v>
      </c>
      <c r="S875" s="18">
        <v>0</v>
      </c>
      <c r="T875" s="18">
        <v>0</v>
      </c>
      <c r="U875" s="18">
        <v>0</v>
      </c>
      <c r="V875" s="18">
        <v>0</v>
      </c>
      <c r="W875" s="18">
        <v>0</v>
      </c>
      <c r="X875" s="18">
        <v>0</v>
      </c>
      <c r="Y875" s="18">
        <v>0</v>
      </c>
      <c r="Z875" s="18">
        <v>60.588000000000001</v>
      </c>
      <c r="AA875" s="41" t="s">
        <v>16</v>
      </c>
      <c r="AB875" s="41" t="s">
        <v>16</v>
      </c>
      <c r="AC875" s="18">
        <v>583.11900000000003</v>
      </c>
      <c r="AD875" s="18">
        <v>1150.336</v>
      </c>
      <c r="AE875" s="18">
        <v>1975.491</v>
      </c>
      <c r="AF875" s="18">
        <f>3294.723-AF872</f>
        <v>2977.723</v>
      </c>
      <c r="AG875" s="18">
        <f>3731.456-AG872-AG873</f>
        <v>3270.4560000000001</v>
      </c>
      <c r="AH875" s="18">
        <f>3731.456-AH872-AH873</f>
        <v>2373.4560000000001</v>
      </c>
      <c r="AI875" s="41" t="s">
        <v>16</v>
      </c>
      <c r="AJ875" s="41" t="s">
        <v>16</v>
      </c>
      <c r="AK875" s="41" t="s">
        <v>16</v>
      </c>
      <c r="AL875" s="41" t="s">
        <v>16</v>
      </c>
      <c r="AM875" s="18">
        <v>2021.6929999999998</v>
      </c>
      <c r="AN875" s="18">
        <v>375</v>
      </c>
      <c r="AO875" s="18">
        <v>737.75300000000004</v>
      </c>
      <c r="AP875" s="18">
        <v>4857.9320000000007</v>
      </c>
      <c r="AQ875" s="18">
        <v>489.74099999999999</v>
      </c>
      <c r="AR875" s="18">
        <v>31.8926704</v>
      </c>
      <c r="AS875" s="18">
        <v>46.575314900000009</v>
      </c>
      <c r="AT875" s="18">
        <v>59.795053899999999</v>
      </c>
      <c r="AU875" s="18">
        <v>70.369973400000006</v>
      </c>
      <c r="AV875" s="18">
        <v>61.438491499999998</v>
      </c>
      <c r="AW875" s="18">
        <v>78.937765200000001</v>
      </c>
      <c r="AX875" s="18">
        <v>73.603543699999989</v>
      </c>
      <c r="AY875" s="18">
        <v>80.494675400000006</v>
      </c>
      <c r="AZ875" s="18">
        <v>82.486307299999993</v>
      </c>
      <c r="BA875" s="18">
        <v>58.888931400000004</v>
      </c>
      <c r="BB875" s="18">
        <v>14.497677300000001</v>
      </c>
      <c r="BC875" s="18">
        <v>47.269835399999998</v>
      </c>
      <c r="BD875" s="18">
        <v>17.220614100000002</v>
      </c>
      <c r="BE875" s="25">
        <v>3.3640145000000001</v>
      </c>
      <c r="BF875" s="18">
        <v>493.74836830000004</v>
      </c>
      <c r="BG875" s="18">
        <v>350.88799999999998</v>
      </c>
      <c r="BH875" s="18">
        <v>610.69299999999998</v>
      </c>
      <c r="BI875" s="18">
        <v>0</v>
      </c>
      <c r="BJ875" s="118">
        <v>0</v>
      </c>
      <c r="BK875" s="118">
        <v>0</v>
      </c>
      <c r="BL875" s="118">
        <v>0</v>
      </c>
      <c r="BM875" s="118">
        <v>0</v>
      </c>
      <c r="BN875" s="118">
        <v>0</v>
      </c>
      <c r="BO875" s="103"/>
      <c r="BP875">
        <f t="shared" si="2211"/>
        <v>0</v>
      </c>
      <c r="BQ875">
        <f t="shared" si="2211"/>
        <v>0</v>
      </c>
      <c r="BR875">
        <f t="shared" si="2211"/>
        <v>0</v>
      </c>
      <c r="BS875">
        <f t="shared" si="2211"/>
        <v>0</v>
      </c>
      <c r="BT875">
        <f t="shared" si="2211"/>
        <v>0</v>
      </c>
      <c r="BU875">
        <f t="shared" si="2211"/>
        <v>0</v>
      </c>
      <c r="BV875">
        <f t="shared" si="2211"/>
        <v>0</v>
      </c>
      <c r="BW875">
        <f t="shared" si="2211"/>
        <v>0</v>
      </c>
      <c r="BX875">
        <f t="shared" si="2211"/>
        <v>0</v>
      </c>
      <c r="BY875">
        <f t="shared" si="2211"/>
        <v>0</v>
      </c>
      <c r="BZ875">
        <f t="shared" si="2212"/>
        <v>0</v>
      </c>
      <c r="CA875">
        <f t="shared" si="2212"/>
        <v>0</v>
      </c>
      <c r="CB875">
        <f t="shared" si="2212"/>
        <v>0</v>
      </c>
      <c r="CC875">
        <f t="shared" si="2212"/>
        <v>0</v>
      </c>
      <c r="CD875">
        <f t="shared" si="2212"/>
        <v>0</v>
      </c>
      <c r="CE875">
        <f t="shared" si="2212"/>
        <v>0</v>
      </c>
      <c r="CF875">
        <f t="shared" si="2212"/>
        <v>0</v>
      </c>
      <c r="CG875">
        <f t="shared" si="2212"/>
        <v>0</v>
      </c>
      <c r="CH875">
        <f t="shared" si="2212"/>
        <v>0</v>
      </c>
      <c r="CI875">
        <f t="shared" si="2212"/>
        <v>0</v>
      </c>
      <c r="CJ875">
        <f t="shared" si="2213"/>
        <v>0</v>
      </c>
      <c r="CK875">
        <f t="shared" si="2213"/>
        <v>0</v>
      </c>
      <c r="CL875">
        <f t="shared" si="2213"/>
        <v>0</v>
      </c>
      <c r="CM875">
        <f t="shared" si="2213"/>
        <v>0</v>
      </c>
      <c r="CN875">
        <f t="shared" si="2213"/>
        <v>0</v>
      </c>
      <c r="CO875">
        <f t="shared" si="2213"/>
        <v>0</v>
      </c>
      <c r="CP875">
        <f t="shared" si="2213"/>
        <v>0</v>
      </c>
      <c r="CQ875">
        <f t="shared" si="2213"/>
        <v>0</v>
      </c>
      <c r="CR875">
        <f t="shared" si="2213"/>
        <v>0</v>
      </c>
      <c r="CS875">
        <f t="shared" si="2213"/>
        <v>0</v>
      </c>
      <c r="CT875">
        <f t="shared" si="2214"/>
        <v>0</v>
      </c>
      <c r="CU875">
        <f t="shared" si="2214"/>
        <v>0</v>
      </c>
      <c r="CV875">
        <f t="shared" si="2214"/>
        <v>0</v>
      </c>
      <c r="CW875">
        <f t="shared" si="2214"/>
        <v>0</v>
      </c>
      <c r="CX875">
        <f t="shared" si="2214"/>
        <v>0</v>
      </c>
      <c r="CY875">
        <f t="shared" si="2214"/>
        <v>0</v>
      </c>
      <c r="CZ875">
        <f t="shared" si="2214"/>
        <v>0</v>
      </c>
      <c r="DA875">
        <f t="shared" si="2214"/>
        <v>0</v>
      </c>
      <c r="DB875">
        <f t="shared" si="2214"/>
        <v>0</v>
      </c>
      <c r="DC875">
        <f t="shared" si="2214"/>
        <v>0</v>
      </c>
      <c r="DD875">
        <f t="shared" si="2215"/>
        <v>0</v>
      </c>
      <c r="DE875">
        <f t="shared" si="2215"/>
        <v>0</v>
      </c>
      <c r="DF875">
        <f t="shared" si="2215"/>
        <v>0</v>
      </c>
      <c r="DG875">
        <f t="shared" si="2215"/>
        <v>0</v>
      </c>
      <c r="DH875">
        <f t="shared" si="2215"/>
        <v>0</v>
      </c>
      <c r="DI875">
        <f t="shared" si="2215"/>
        <v>0</v>
      </c>
      <c r="DJ875">
        <f t="shared" si="2215"/>
        <v>0</v>
      </c>
      <c r="DK875">
        <f t="shared" si="2215"/>
        <v>0</v>
      </c>
      <c r="DL875">
        <f t="shared" si="2215"/>
        <v>0</v>
      </c>
      <c r="DM875">
        <f t="shared" si="2215"/>
        <v>0</v>
      </c>
      <c r="DN875">
        <f t="shared" si="2216"/>
        <v>0</v>
      </c>
      <c r="DO875">
        <f t="shared" si="2216"/>
        <v>0</v>
      </c>
      <c r="DP875">
        <f t="shared" si="2216"/>
        <v>0</v>
      </c>
      <c r="DQ875">
        <f t="shared" si="2216"/>
        <v>0</v>
      </c>
      <c r="DR875">
        <f t="shared" si="2216"/>
        <v>0</v>
      </c>
      <c r="DS875">
        <f t="shared" si="2216"/>
        <v>0</v>
      </c>
      <c r="DT875">
        <f t="shared" si="2216"/>
        <v>0</v>
      </c>
      <c r="DU875">
        <f t="shared" si="2216"/>
        <v>0</v>
      </c>
      <c r="DV875">
        <f t="shared" si="2216"/>
        <v>0</v>
      </c>
      <c r="DW875">
        <f t="shared" si="2216"/>
        <v>0</v>
      </c>
      <c r="DX875">
        <f t="shared" si="2217"/>
        <v>0</v>
      </c>
      <c r="DY875">
        <f t="shared" si="2217"/>
        <v>0</v>
      </c>
      <c r="DZ875">
        <f t="shared" si="2217"/>
        <v>0</v>
      </c>
    </row>
    <row r="876" spans="1:130">
      <c r="A876" s="106"/>
      <c r="B876" s="19" t="s">
        <v>18</v>
      </c>
      <c r="C876" s="97"/>
      <c r="D876" s="18">
        <v>0</v>
      </c>
      <c r="E876" s="18">
        <v>0</v>
      </c>
      <c r="F876" s="18">
        <v>0</v>
      </c>
      <c r="G876" s="18">
        <v>0</v>
      </c>
      <c r="H876" s="18">
        <v>0</v>
      </c>
      <c r="I876" s="18">
        <v>0</v>
      </c>
      <c r="J876" s="18">
        <v>0</v>
      </c>
      <c r="K876" s="18">
        <v>0</v>
      </c>
      <c r="L876" s="18">
        <v>53</v>
      </c>
      <c r="M876" s="18">
        <v>0</v>
      </c>
      <c r="N876" s="18">
        <f>220+94+19.6+11+2.2</f>
        <v>346.8</v>
      </c>
      <c r="O876" s="18">
        <v>0</v>
      </c>
      <c r="P876" s="18">
        <v>0</v>
      </c>
      <c r="Q876" s="18">
        <v>0</v>
      </c>
      <c r="R876" s="18">
        <v>0</v>
      </c>
      <c r="S876" s="18">
        <v>0</v>
      </c>
      <c r="T876" s="18">
        <v>387</v>
      </c>
      <c r="U876" s="18">
        <v>0</v>
      </c>
      <c r="V876" s="18">
        <v>386</v>
      </c>
      <c r="W876" s="18">
        <f>821+368</f>
        <v>1189</v>
      </c>
      <c r="X876" s="18">
        <v>340</v>
      </c>
      <c r="Y876" s="18">
        <v>0</v>
      </c>
      <c r="Z876" s="18">
        <v>0</v>
      </c>
      <c r="AA876" s="18">
        <v>2190</v>
      </c>
      <c r="AB876" s="18">
        <v>2500</v>
      </c>
      <c r="AC876" s="18">
        <v>2751.25</v>
      </c>
      <c r="AD876" s="18">
        <v>4724.9314514634034</v>
      </c>
      <c r="AE876" s="18">
        <v>5156.2605062681323</v>
      </c>
      <c r="AF876" s="18">
        <v>5698.1300567439202</v>
      </c>
      <c r="AG876" s="18">
        <v>6386.0124024048455</v>
      </c>
      <c r="AH876" s="18">
        <v>7087.1875651358632</v>
      </c>
      <c r="AI876" s="18">
        <v>7665.6064592700186</v>
      </c>
      <c r="AJ876" s="18">
        <v>8107.5769817575638</v>
      </c>
      <c r="AK876" s="18">
        <v>8520.8814973750013</v>
      </c>
      <c r="AL876" s="18">
        <v>9092.3372500000005</v>
      </c>
      <c r="AM876" s="18">
        <v>9842.1</v>
      </c>
      <c r="AN876" s="18">
        <v>10600</v>
      </c>
      <c r="AO876" s="18">
        <v>10600</v>
      </c>
      <c r="AP876" s="18">
        <v>0</v>
      </c>
      <c r="AQ876" s="18">
        <v>0</v>
      </c>
      <c r="AR876" s="18">
        <v>0</v>
      </c>
      <c r="AS876" s="18">
        <v>0</v>
      </c>
      <c r="AT876" s="18">
        <v>0</v>
      </c>
      <c r="AU876" s="18">
        <v>0</v>
      </c>
      <c r="AV876" s="18">
        <v>0</v>
      </c>
      <c r="AW876" s="18">
        <v>0</v>
      </c>
      <c r="AX876" s="18">
        <v>0</v>
      </c>
      <c r="AY876" s="18">
        <v>0</v>
      </c>
      <c r="AZ876" s="18">
        <v>0</v>
      </c>
      <c r="BA876" s="18">
        <v>0</v>
      </c>
      <c r="BB876" s="18">
        <v>0</v>
      </c>
      <c r="BC876" s="18">
        <v>0</v>
      </c>
      <c r="BD876" s="18">
        <v>0</v>
      </c>
      <c r="BE876" s="25">
        <v>0</v>
      </c>
      <c r="BF876" s="18">
        <v>0</v>
      </c>
      <c r="BG876" s="18">
        <v>0</v>
      </c>
      <c r="BH876" s="18">
        <v>0</v>
      </c>
      <c r="BI876" s="18">
        <v>0</v>
      </c>
      <c r="BJ876" s="118">
        <v>0</v>
      </c>
      <c r="BK876" s="118">
        <v>0</v>
      </c>
      <c r="BL876" s="118">
        <v>0</v>
      </c>
      <c r="BM876" s="118">
        <v>0</v>
      </c>
      <c r="BN876" s="118">
        <v>0</v>
      </c>
      <c r="BO876" s="103"/>
      <c r="BP876">
        <f t="shared" si="2211"/>
        <v>0</v>
      </c>
      <c r="BQ876">
        <f t="shared" si="2211"/>
        <v>0</v>
      </c>
      <c r="BR876">
        <f t="shared" si="2211"/>
        <v>0</v>
      </c>
      <c r="BS876">
        <f t="shared" si="2211"/>
        <v>0</v>
      </c>
      <c r="BT876">
        <f t="shared" si="2211"/>
        <v>0</v>
      </c>
      <c r="BU876">
        <f t="shared" si="2211"/>
        <v>0</v>
      </c>
      <c r="BV876">
        <f t="shared" si="2211"/>
        <v>0</v>
      </c>
      <c r="BW876">
        <f t="shared" si="2211"/>
        <v>0</v>
      </c>
      <c r="BX876">
        <f t="shared" si="2211"/>
        <v>0</v>
      </c>
      <c r="BY876">
        <f t="shared" si="2211"/>
        <v>0</v>
      </c>
      <c r="BZ876">
        <f t="shared" si="2212"/>
        <v>0</v>
      </c>
      <c r="CA876">
        <f t="shared" si="2212"/>
        <v>0</v>
      </c>
      <c r="CB876">
        <f t="shared" si="2212"/>
        <v>0</v>
      </c>
      <c r="CC876">
        <f t="shared" si="2212"/>
        <v>0</v>
      </c>
      <c r="CD876">
        <f t="shared" si="2212"/>
        <v>0</v>
      </c>
      <c r="CE876">
        <f t="shared" si="2212"/>
        <v>0</v>
      </c>
      <c r="CF876">
        <f t="shared" si="2212"/>
        <v>0</v>
      </c>
      <c r="CG876">
        <f t="shared" si="2212"/>
        <v>0</v>
      </c>
      <c r="CH876">
        <f t="shared" si="2212"/>
        <v>0</v>
      </c>
      <c r="CI876">
        <f t="shared" si="2212"/>
        <v>0</v>
      </c>
      <c r="CJ876">
        <f t="shared" si="2213"/>
        <v>0</v>
      </c>
      <c r="CK876">
        <f t="shared" si="2213"/>
        <v>0</v>
      </c>
      <c r="CL876">
        <f t="shared" si="2213"/>
        <v>0</v>
      </c>
      <c r="CM876">
        <f t="shared" si="2213"/>
        <v>0</v>
      </c>
      <c r="CN876">
        <f t="shared" si="2213"/>
        <v>0</v>
      </c>
      <c r="CO876">
        <f t="shared" si="2213"/>
        <v>0</v>
      </c>
      <c r="CP876">
        <f t="shared" si="2213"/>
        <v>0</v>
      </c>
      <c r="CQ876">
        <f t="shared" si="2213"/>
        <v>0</v>
      </c>
      <c r="CR876">
        <f t="shared" si="2213"/>
        <v>0</v>
      </c>
      <c r="CS876">
        <f t="shared" si="2213"/>
        <v>0</v>
      </c>
      <c r="CT876">
        <f t="shared" si="2214"/>
        <v>0</v>
      </c>
      <c r="CU876">
        <f t="shared" si="2214"/>
        <v>0</v>
      </c>
      <c r="CV876">
        <f t="shared" si="2214"/>
        <v>0</v>
      </c>
      <c r="CW876">
        <f t="shared" si="2214"/>
        <v>0</v>
      </c>
      <c r="CX876">
        <f t="shared" si="2214"/>
        <v>0</v>
      </c>
      <c r="CY876">
        <f t="shared" si="2214"/>
        <v>0</v>
      </c>
      <c r="CZ876">
        <f t="shared" si="2214"/>
        <v>0</v>
      </c>
      <c r="DA876">
        <f t="shared" si="2214"/>
        <v>0</v>
      </c>
      <c r="DB876">
        <f t="shared" si="2214"/>
        <v>0</v>
      </c>
      <c r="DC876">
        <f t="shared" si="2214"/>
        <v>0</v>
      </c>
      <c r="DD876">
        <f t="shared" si="2215"/>
        <v>0</v>
      </c>
      <c r="DE876">
        <f t="shared" si="2215"/>
        <v>0</v>
      </c>
      <c r="DF876">
        <f t="shared" si="2215"/>
        <v>0</v>
      </c>
      <c r="DG876">
        <f t="shared" si="2215"/>
        <v>0</v>
      </c>
      <c r="DH876">
        <f t="shared" si="2215"/>
        <v>0</v>
      </c>
      <c r="DI876">
        <f t="shared" si="2215"/>
        <v>0</v>
      </c>
      <c r="DJ876">
        <f t="shared" si="2215"/>
        <v>0</v>
      </c>
      <c r="DK876">
        <f t="shared" si="2215"/>
        <v>0</v>
      </c>
      <c r="DL876">
        <f t="shared" si="2215"/>
        <v>0</v>
      </c>
      <c r="DM876">
        <f t="shared" si="2215"/>
        <v>0</v>
      </c>
      <c r="DN876">
        <f t="shared" si="2216"/>
        <v>0</v>
      </c>
      <c r="DO876">
        <f t="shared" si="2216"/>
        <v>0</v>
      </c>
      <c r="DP876">
        <f t="shared" si="2216"/>
        <v>0</v>
      </c>
      <c r="DQ876">
        <f t="shared" si="2216"/>
        <v>0</v>
      </c>
      <c r="DR876">
        <f t="shared" si="2216"/>
        <v>0</v>
      </c>
      <c r="DS876">
        <f t="shared" si="2216"/>
        <v>0</v>
      </c>
      <c r="DT876">
        <f t="shared" si="2216"/>
        <v>0</v>
      </c>
      <c r="DU876">
        <f t="shared" si="2216"/>
        <v>0</v>
      </c>
      <c r="DV876">
        <f t="shared" si="2216"/>
        <v>0</v>
      </c>
      <c r="DW876">
        <f t="shared" si="2216"/>
        <v>0</v>
      </c>
      <c r="DX876">
        <f t="shared" si="2217"/>
        <v>0</v>
      </c>
      <c r="DY876">
        <f t="shared" si="2217"/>
        <v>0</v>
      </c>
      <c r="DZ876">
        <f t="shared" si="2217"/>
        <v>0</v>
      </c>
    </row>
    <row r="877" spans="1:130">
      <c r="A877" s="106"/>
      <c r="B877" s="59" t="s">
        <v>205</v>
      </c>
      <c r="C877" s="97"/>
      <c r="D877" s="18">
        <v>0</v>
      </c>
      <c r="E877" s="18">
        <v>0</v>
      </c>
      <c r="F877" s="18">
        <v>0</v>
      </c>
      <c r="G877" s="18">
        <v>0</v>
      </c>
      <c r="H877" s="18">
        <v>0</v>
      </c>
      <c r="I877" s="18">
        <v>0</v>
      </c>
      <c r="J877" s="18">
        <v>0</v>
      </c>
      <c r="K877" s="18">
        <v>0</v>
      </c>
      <c r="L877" s="18">
        <v>75</v>
      </c>
      <c r="M877" s="18">
        <v>0</v>
      </c>
      <c r="N877" s="18">
        <v>0</v>
      </c>
      <c r="O877" s="18">
        <v>0</v>
      </c>
      <c r="P877" s="18">
        <v>0</v>
      </c>
      <c r="Q877" s="18">
        <v>0</v>
      </c>
      <c r="R877" s="18">
        <v>0</v>
      </c>
      <c r="S877" s="18">
        <v>0</v>
      </c>
      <c r="T877" s="18">
        <v>0</v>
      </c>
      <c r="U877" s="18">
        <v>0</v>
      </c>
      <c r="V877" s="18">
        <v>0</v>
      </c>
      <c r="W877" s="18">
        <v>0</v>
      </c>
      <c r="X877" s="18">
        <v>1.2999999999999999E-2</v>
      </c>
      <c r="Y877" s="18">
        <v>2.4269999999999996</v>
      </c>
      <c r="Z877" s="18">
        <v>8.6719999999999988</v>
      </c>
      <c r="AA877" s="41" t="s">
        <v>16</v>
      </c>
      <c r="AB877" s="41" t="s">
        <v>16</v>
      </c>
      <c r="AC877" s="41" t="s">
        <v>16</v>
      </c>
      <c r="AD877" s="41" t="s">
        <v>16</v>
      </c>
      <c r="AE877" s="41" t="s">
        <v>16</v>
      </c>
      <c r="AF877" s="41" t="s">
        <v>16</v>
      </c>
      <c r="AG877" s="18">
        <v>116</v>
      </c>
      <c r="AH877" s="18">
        <v>369</v>
      </c>
      <c r="AI877" s="18">
        <v>763</v>
      </c>
      <c r="AJ877" s="41" t="s">
        <v>16</v>
      </c>
      <c r="AK877" s="41" t="s">
        <v>16</v>
      </c>
      <c r="AL877" s="41" t="s">
        <v>16</v>
      </c>
      <c r="AM877" s="41" t="s">
        <v>16</v>
      </c>
      <c r="AN877" s="41" t="s">
        <v>16</v>
      </c>
      <c r="AO877" s="41" t="s">
        <v>16</v>
      </c>
      <c r="AP877" s="18">
        <v>35.781999999999996</v>
      </c>
      <c r="AQ877" s="18">
        <v>11.522</v>
      </c>
      <c r="AR877" s="18">
        <v>11.1751568</v>
      </c>
      <c r="AS877" s="18">
        <v>16.029569599999999</v>
      </c>
      <c r="AT877" s="18">
        <v>19.012111000000001</v>
      </c>
      <c r="AU877" s="18">
        <v>11.882</v>
      </c>
      <c r="AV877" s="18">
        <v>12.321999999999999</v>
      </c>
      <c r="AW877" s="18">
        <v>11.054</v>
      </c>
      <c r="AX877" s="18">
        <v>1.8560000000000001</v>
      </c>
      <c r="AY877" s="18">
        <v>1.8560000000000001</v>
      </c>
      <c r="AZ877" s="18">
        <v>1.8560000000000001</v>
      </c>
      <c r="BA877" s="18">
        <v>1.8560000000000001</v>
      </c>
      <c r="BB877" s="18">
        <v>1.8560000000000001</v>
      </c>
      <c r="BC877" s="18">
        <v>0</v>
      </c>
      <c r="BD877" s="18">
        <v>0</v>
      </c>
      <c r="BE877" s="25">
        <v>0</v>
      </c>
      <c r="BF877" s="18">
        <v>0</v>
      </c>
      <c r="BG877" s="18">
        <v>0</v>
      </c>
      <c r="BH877" s="18">
        <v>0</v>
      </c>
      <c r="BI877" s="18">
        <v>0</v>
      </c>
      <c r="BJ877" s="118">
        <v>0</v>
      </c>
      <c r="BK877" s="118">
        <v>0</v>
      </c>
      <c r="BL877" s="118">
        <v>0</v>
      </c>
      <c r="BM877" s="118">
        <v>0</v>
      </c>
      <c r="BN877" s="118">
        <v>0</v>
      </c>
      <c r="BO877" s="103"/>
      <c r="BP877">
        <f t="shared" si="2211"/>
        <v>0</v>
      </c>
      <c r="BQ877">
        <f t="shared" si="2211"/>
        <v>0</v>
      </c>
      <c r="BR877">
        <f t="shared" si="2211"/>
        <v>0</v>
      </c>
      <c r="BS877">
        <f t="shared" si="2211"/>
        <v>0</v>
      </c>
      <c r="BT877">
        <f t="shared" si="2211"/>
        <v>0</v>
      </c>
      <c r="BU877">
        <f t="shared" si="2211"/>
        <v>0</v>
      </c>
      <c r="BV877">
        <f t="shared" si="2211"/>
        <v>0</v>
      </c>
      <c r="BW877">
        <f t="shared" si="2211"/>
        <v>0</v>
      </c>
      <c r="BX877">
        <f t="shared" si="2211"/>
        <v>0</v>
      </c>
      <c r="BY877">
        <f t="shared" si="2211"/>
        <v>0</v>
      </c>
      <c r="BZ877">
        <f t="shared" si="2212"/>
        <v>0</v>
      </c>
      <c r="CA877">
        <f t="shared" si="2212"/>
        <v>0</v>
      </c>
      <c r="CB877">
        <f t="shared" si="2212"/>
        <v>0</v>
      </c>
      <c r="CC877">
        <f t="shared" si="2212"/>
        <v>0</v>
      </c>
      <c r="CD877">
        <f t="shared" si="2212"/>
        <v>0</v>
      </c>
      <c r="CE877">
        <f t="shared" si="2212"/>
        <v>0</v>
      </c>
      <c r="CF877">
        <f t="shared" si="2212"/>
        <v>0</v>
      </c>
      <c r="CG877">
        <f t="shared" si="2212"/>
        <v>0</v>
      </c>
      <c r="CH877">
        <f t="shared" si="2212"/>
        <v>0</v>
      </c>
      <c r="CI877">
        <f t="shared" si="2212"/>
        <v>0</v>
      </c>
      <c r="CJ877">
        <f t="shared" si="2213"/>
        <v>0</v>
      </c>
      <c r="CK877">
        <f t="shared" si="2213"/>
        <v>0</v>
      </c>
      <c r="CL877">
        <f t="shared" si="2213"/>
        <v>0</v>
      </c>
      <c r="CM877">
        <f t="shared" si="2213"/>
        <v>0</v>
      </c>
      <c r="CN877">
        <f t="shared" si="2213"/>
        <v>0</v>
      </c>
      <c r="CO877">
        <f t="shared" si="2213"/>
        <v>0</v>
      </c>
      <c r="CP877">
        <f t="shared" si="2213"/>
        <v>0</v>
      </c>
      <c r="CQ877">
        <f t="shared" si="2213"/>
        <v>0</v>
      </c>
      <c r="CR877">
        <f t="shared" si="2213"/>
        <v>0</v>
      </c>
      <c r="CS877">
        <f t="shared" si="2213"/>
        <v>0</v>
      </c>
      <c r="CT877">
        <f t="shared" si="2214"/>
        <v>0</v>
      </c>
      <c r="CU877">
        <f t="shared" si="2214"/>
        <v>0</v>
      </c>
      <c r="CV877">
        <f t="shared" si="2214"/>
        <v>0</v>
      </c>
      <c r="CW877">
        <f t="shared" si="2214"/>
        <v>0</v>
      </c>
      <c r="CX877">
        <f t="shared" si="2214"/>
        <v>0</v>
      </c>
      <c r="CY877">
        <f t="shared" si="2214"/>
        <v>0</v>
      </c>
      <c r="CZ877">
        <f t="shared" si="2214"/>
        <v>0</v>
      </c>
      <c r="DA877">
        <f t="shared" si="2214"/>
        <v>0</v>
      </c>
      <c r="DB877">
        <f t="shared" si="2214"/>
        <v>0</v>
      </c>
      <c r="DC877">
        <f t="shared" si="2214"/>
        <v>0</v>
      </c>
      <c r="DD877">
        <f t="shared" si="2215"/>
        <v>0</v>
      </c>
      <c r="DE877">
        <f t="shared" si="2215"/>
        <v>0</v>
      </c>
      <c r="DF877">
        <f t="shared" si="2215"/>
        <v>0</v>
      </c>
      <c r="DG877">
        <f t="shared" si="2215"/>
        <v>0</v>
      </c>
      <c r="DH877">
        <f t="shared" si="2215"/>
        <v>0</v>
      </c>
      <c r="DI877">
        <f t="shared" si="2215"/>
        <v>0</v>
      </c>
      <c r="DJ877">
        <f t="shared" si="2215"/>
        <v>0</v>
      </c>
      <c r="DK877">
        <f t="shared" si="2215"/>
        <v>0</v>
      </c>
      <c r="DL877">
        <f t="shared" si="2215"/>
        <v>0</v>
      </c>
      <c r="DM877">
        <f t="shared" si="2215"/>
        <v>0</v>
      </c>
      <c r="DN877">
        <f t="shared" si="2216"/>
        <v>0</v>
      </c>
      <c r="DO877">
        <f t="shared" si="2216"/>
        <v>0</v>
      </c>
      <c r="DP877">
        <f t="shared" si="2216"/>
        <v>0</v>
      </c>
      <c r="DQ877">
        <f t="shared" si="2216"/>
        <v>0</v>
      </c>
      <c r="DR877">
        <f t="shared" si="2216"/>
        <v>0</v>
      </c>
      <c r="DS877">
        <f t="shared" si="2216"/>
        <v>0</v>
      </c>
      <c r="DT877">
        <f t="shared" si="2216"/>
        <v>0</v>
      </c>
      <c r="DU877">
        <f t="shared" si="2216"/>
        <v>0</v>
      </c>
      <c r="DV877">
        <f t="shared" si="2216"/>
        <v>0</v>
      </c>
      <c r="DW877">
        <f t="shared" si="2216"/>
        <v>0</v>
      </c>
      <c r="DX877">
        <f t="shared" si="2217"/>
        <v>0</v>
      </c>
      <c r="DY877">
        <f t="shared" si="2217"/>
        <v>0</v>
      </c>
      <c r="DZ877">
        <f t="shared" si="2217"/>
        <v>0</v>
      </c>
    </row>
    <row r="878" spans="1:130">
      <c r="A878" s="106"/>
      <c r="B878" s="109" t="s">
        <v>21</v>
      </c>
      <c r="C878" s="97"/>
      <c r="D878" s="18"/>
      <c r="E878" s="18"/>
      <c r="F878" s="18"/>
      <c r="G878" s="18"/>
      <c r="H878" s="18"/>
      <c r="I878" s="18"/>
      <c r="J878" s="18"/>
      <c r="K878" s="18"/>
      <c r="L878" s="18"/>
      <c r="M878" s="18"/>
      <c r="N878" s="18"/>
      <c r="O878" s="18"/>
      <c r="P878" s="18"/>
      <c r="Q878" s="18"/>
      <c r="R878" s="18"/>
      <c r="S878" s="18"/>
      <c r="T878" s="62"/>
      <c r="U878" s="62"/>
      <c r="V878" s="62"/>
      <c r="W878" s="62"/>
      <c r="X878" s="18">
        <v>46</v>
      </c>
      <c r="Y878" s="18">
        <v>31.502369668246445</v>
      </c>
      <c r="Z878" s="18">
        <v>19.045845272206304</v>
      </c>
      <c r="AA878" s="18">
        <v>8.155828220858897</v>
      </c>
      <c r="AB878" s="18">
        <v>3.8311239193083582</v>
      </c>
      <c r="AC878" s="18">
        <v>1.2113094424550566</v>
      </c>
      <c r="AD878" s="18">
        <v>1.2113094424550566</v>
      </c>
      <c r="AE878" s="18">
        <v>1.2113094424550566</v>
      </c>
      <c r="AF878" s="41" t="s">
        <v>16</v>
      </c>
      <c r="AG878" s="41" t="s">
        <v>16</v>
      </c>
      <c r="AH878" s="41" t="s">
        <v>16</v>
      </c>
      <c r="AI878" s="41" t="s">
        <v>16</v>
      </c>
      <c r="AJ878" s="41" t="s">
        <v>16</v>
      </c>
      <c r="AK878" s="41" t="s">
        <v>16</v>
      </c>
      <c r="AL878" s="41" t="s">
        <v>16</v>
      </c>
      <c r="AM878" s="41" t="s">
        <v>16</v>
      </c>
      <c r="AN878" s="41" t="s">
        <v>16</v>
      </c>
      <c r="AO878" s="41" t="s">
        <v>16</v>
      </c>
      <c r="AP878" s="41" t="s">
        <v>16</v>
      </c>
      <c r="AQ878" s="41" t="s">
        <v>16</v>
      </c>
      <c r="AR878" s="41" t="s">
        <v>16</v>
      </c>
      <c r="AS878" s="41" t="s">
        <v>16</v>
      </c>
      <c r="AT878" s="41" t="s">
        <v>16</v>
      </c>
      <c r="AU878" s="41" t="s">
        <v>16</v>
      </c>
      <c r="AV878" s="41" t="s">
        <v>16</v>
      </c>
      <c r="AW878" s="41" t="s">
        <v>16</v>
      </c>
      <c r="AX878" s="41" t="s">
        <v>16</v>
      </c>
      <c r="AY878" s="41" t="s">
        <v>16</v>
      </c>
      <c r="AZ878" s="41" t="s">
        <v>16</v>
      </c>
      <c r="BA878" s="216">
        <v>33.222630000000002</v>
      </c>
      <c r="BB878" s="18">
        <f>BA878*1.0722</f>
        <v>35.621303886000007</v>
      </c>
      <c r="BC878" s="18">
        <f>BB878*1.0722</f>
        <v>38.193162026569212</v>
      </c>
      <c r="BD878" s="18">
        <f t="shared" ref="BD878:BN878" si="2218">BC878*1.0722</f>
        <v>40.950708324887508</v>
      </c>
      <c r="BE878" s="18">
        <f t="shared" si="2218"/>
        <v>43.907349465944385</v>
      </c>
      <c r="BF878" s="18">
        <f t="shared" si="2218"/>
        <v>47.077460097385568</v>
      </c>
      <c r="BG878" s="18">
        <f t="shared" si="2218"/>
        <v>50.476452716416809</v>
      </c>
      <c r="BH878" s="18">
        <f t="shared" si="2218"/>
        <v>54.120852602542101</v>
      </c>
      <c r="BI878" s="18">
        <f t="shared" si="2218"/>
        <v>58.028378160445641</v>
      </c>
      <c r="BJ878" s="18">
        <f t="shared" si="2218"/>
        <v>62.218027063629819</v>
      </c>
      <c r="BK878" s="18">
        <f t="shared" si="2218"/>
        <v>66.710168617623893</v>
      </c>
      <c r="BL878" s="18">
        <f t="shared" si="2218"/>
        <v>71.526642791816343</v>
      </c>
      <c r="BM878" s="18">
        <f t="shared" si="2218"/>
        <v>76.690866401385492</v>
      </c>
      <c r="BN878" s="18">
        <f t="shared" si="2218"/>
        <v>82.227946955565528</v>
      </c>
      <c r="BO878" s="103"/>
      <c r="BP878">
        <f t="shared" si="2211"/>
        <v>0</v>
      </c>
      <c r="BQ878">
        <f t="shared" si="2211"/>
        <v>0</v>
      </c>
      <c r="BR878">
        <f t="shared" si="2211"/>
        <v>0</v>
      </c>
      <c r="BS878">
        <f t="shared" si="2211"/>
        <v>0</v>
      </c>
      <c r="BT878">
        <f t="shared" si="2211"/>
        <v>0</v>
      </c>
      <c r="BU878">
        <f t="shared" si="2211"/>
        <v>0</v>
      </c>
      <c r="BV878">
        <f t="shared" si="2211"/>
        <v>0</v>
      </c>
      <c r="BW878">
        <f t="shared" si="2211"/>
        <v>0</v>
      </c>
      <c r="BX878">
        <f t="shared" si="2211"/>
        <v>0</v>
      </c>
      <c r="BY878">
        <f t="shared" si="2211"/>
        <v>0</v>
      </c>
      <c r="BZ878">
        <f t="shared" si="2212"/>
        <v>0</v>
      </c>
      <c r="CA878">
        <f t="shared" si="2212"/>
        <v>0</v>
      </c>
      <c r="CB878">
        <f t="shared" si="2212"/>
        <v>0</v>
      </c>
      <c r="CC878">
        <f t="shared" si="2212"/>
        <v>0</v>
      </c>
      <c r="CD878">
        <f t="shared" si="2212"/>
        <v>0</v>
      </c>
      <c r="CE878">
        <f t="shared" si="2212"/>
        <v>0</v>
      </c>
      <c r="CF878">
        <f t="shared" si="2212"/>
        <v>0</v>
      </c>
      <c r="CG878">
        <f t="shared" si="2212"/>
        <v>0</v>
      </c>
      <c r="CH878">
        <f t="shared" si="2212"/>
        <v>0</v>
      </c>
      <c r="CI878">
        <f t="shared" si="2212"/>
        <v>0</v>
      </c>
      <c r="CJ878">
        <f t="shared" si="2213"/>
        <v>0</v>
      </c>
      <c r="CK878">
        <f t="shared" si="2213"/>
        <v>0</v>
      </c>
      <c r="CL878">
        <f t="shared" si="2213"/>
        <v>0</v>
      </c>
      <c r="CM878">
        <f t="shared" si="2213"/>
        <v>0</v>
      </c>
      <c r="CN878">
        <f t="shared" si="2213"/>
        <v>0</v>
      </c>
      <c r="CO878">
        <f t="shared" si="2213"/>
        <v>0</v>
      </c>
      <c r="CP878">
        <f t="shared" si="2213"/>
        <v>0</v>
      </c>
      <c r="CQ878">
        <f t="shared" si="2213"/>
        <v>0</v>
      </c>
      <c r="CR878">
        <f t="shared" si="2213"/>
        <v>0</v>
      </c>
      <c r="CS878">
        <f t="shared" si="2213"/>
        <v>0</v>
      </c>
      <c r="CT878">
        <f t="shared" si="2214"/>
        <v>0</v>
      </c>
      <c r="CU878">
        <f t="shared" si="2214"/>
        <v>0</v>
      </c>
      <c r="CV878">
        <f t="shared" si="2214"/>
        <v>0</v>
      </c>
      <c r="CW878">
        <f t="shared" si="2214"/>
        <v>0</v>
      </c>
      <c r="CX878">
        <f t="shared" si="2214"/>
        <v>0</v>
      </c>
      <c r="CY878">
        <f t="shared" si="2214"/>
        <v>0</v>
      </c>
      <c r="CZ878">
        <f t="shared" si="2214"/>
        <v>0</v>
      </c>
      <c r="DA878">
        <f t="shared" si="2214"/>
        <v>0</v>
      </c>
      <c r="DB878">
        <f t="shared" si="2214"/>
        <v>0</v>
      </c>
      <c r="DC878">
        <f t="shared" si="2214"/>
        <v>0</v>
      </c>
      <c r="DD878">
        <f t="shared" si="2215"/>
        <v>0</v>
      </c>
      <c r="DE878">
        <f t="shared" si="2215"/>
        <v>0</v>
      </c>
      <c r="DF878">
        <f t="shared" si="2215"/>
        <v>0</v>
      </c>
      <c r="DG878">
        <f t="shared" si="2215"/>
        <v>0</v>
      </c>
      <c r="DH878">
        <f t="shared" si="2215"/>
        <v>0</v>
      </c>
      <c r="DI878">
        <f t="shared" si="2215"/>
        <v>0</v>
      </c>
      <c r="DJ878">
        <f t="shared" si="2215"/>
        <v>0</v>
      </c>
      <c r="DK878">
        <f t="shared" si="2215"/>
        <v>0</v>
      </c>
      <c r="DL878">
        <f t="shared" si="2215"/>
        <v>0</v>
      </c>
      <c r="DM878">
        <f t="shared" si="2215"/>
        <v>0</v>
      </c>
      <c r="DN878">
        <f t="shared" si="2216"/>
        <v>0</v>
      </c>
      <c r="DO878">
        <f t="shared" si="2216"/>
        <v>0</v>
      </c>
      <c r="DP878">
        <f t="shared" si="2216"/>
        <v>0</v>
      </c>
      <c r="DQ878">
        <f t="shared" si="2216"/>
        <v>0</v>
      </c>
      <c r="DR878">
        <f t="shared" si="2216"/>
        <v>0</v>
      </c>
      <c r="DS878">
        <f t="shared" si="2216"/>
        <v>0</v>
      </c>
      <c r="DT878">
        <f t="shared" si="2216"/>
        <v>0</v>
      </c>
      <c r="DU878">
        <f t="shared" si="2216"/>
        <v>0</v>
      </c>
      <c r="DV878">
        <f t="shared" si="2216"/>
        <v>0</v>
      </c>
      <c r="DW878">
        <f t="shared" si="2216"/>
        <v>0</v>
      </c>
      <c r="DX878">
        <f t="shared" si="2217"/>
        <v>0</v>
      </c>
      <c r="DY878">
        <f t="shared" si="2217"/>
        <v>0</v>
      </c>
      <c r="DZ878">
        <f t="shared" si="2217"/>
        <v>0</v>
      </c>
    </row>
    <row r="879" spans="1:130" ht="15.75">
      <c r="A879" s="106"/>
      <c r="B879" s="37"/>
      <c r="C879" s="97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64"/>
      <c r="U879" s="64"/>
      <c r="V879" s="64"/>
      <c r="W879" s="64"/>
      <c r="X879" s="64"/>
      <c r="Y879" s="64"/>
      <c r="Z879" s="64"/>
      <c r="AA879" s="64"/>
      <c r="AB879" s="64"/>
      <c r="AC879" s="64"/>
      <c r="AD879" s="64"/>
      <c r="AE879" s="64"/>
      <c r="AF879" s="64"/>
      <c r="AG879" s="64"/>
      <c r="AH879" s="64"/>
      <c r="AI879" s="64"/>
      <c r="AJ879" s="64"/>
      <c r="AK879" s="64"/>
      <c r="AL879" s="64"/>
      <c r="AM879" s="64"/>
      <c r="AN879" s="64"/>
      <c r="AO879" s="64"/>
      <c r="AP879" s="64"/>
      <c r="AQ879" s="64"/>
      <c r="AR879" s="64"/>
      <c r="AS879" s="64"/>
      <c r="AT879" s="64"/>
      <c r="AU879" s="64"/>
      <c r="AV879" s="64"/>
      <c r="AW879" s="64"/>
      <c r="AX879" s="64"/>
      <c r="AY879" s="64"/>
      <c r="AZ879" s="64"/>
      <c r="BA879" s="64"/>
      <c r="BB879" s="64"/>
      <c r="BC879" s="64"/>
      <c r="BD879" s="64"/>
      <c r="BE879" s="64"/>
      <c r="BF879" s="64"/>
      <c r="BG879" s="64"/>
      <c r="BH879" s="2"/>
      <c r="BI879" s="2"/>
      <c r="BJ879" s="2"/>
      <c r="BK879" s="2"/>
      <c r="BL879" s="22"/>
      <c r="BM879" s="2"/>
      <c r="BN879" s="2"/>
      <c r="BO879" s="103"/>
    </row>
    <row r="880" spans="1:130">
      <c r="A880" s="105">
        <f>IF(LEFT(B880,1)&lt;&gt;"",IF(LEFT(B880,1)&lt;&gt;" ",COUNT($A$66:A879)+1,""),"")</f>
        <v>112</v>
      </c>
      <c r="B880" s="54" t="s">
        <v>117</v>
      </c>
      <c r="C880" s="97">
        <v>3</v>
      </c>
      <c r="D880" s="22">
        <f t="shared" ref="D880:AI880" si="2219">SUM(D881:D884)</f>
        <v>0</v>
      </c>
      <c r="E880" s="22">
        <f t="shared" si="2219"/>
        <v>0</v>
      </c>
      <c r="F880" s="22">
        <f t="shared" si="2219"/>
        <v>0</v>
      </c>
      <c r="G880" s="22">
        <f t="shared" si="2219"/>
        <v>0</v>
      </c>
      <c r="H880" s="22">
        <f t="shared" si="2219"/>
        <v>0</v>
      </c>
      <c r="I880" s="22">
        <f t="shared" si="2219"/>
        <v>0</v>
      </c>
      <c r="J880" s="22">
        <f t="shared" si="2219"/>
        <v>0</v>
      </c>
      <c r="K880" s="22">
        <f t="shared" si="2219"/>
        <v>0</v>
      </c>
      <c r="L880" s="22">
        <f t="shared" si="2219"/>
        <v>0</v>
      </c>
      <c r="M880" s="22">
        <f t="shared" si="2219"/>
        <v>0</v>
      </c>
      <c r="N880" s="22">
        <f t="shared" si="2219"/>
        <v>274.89999999999998</v>
      </c>
      <c r="O880" s="22">
        <f t="shared" si="2219"/>
        <v>0</v>
      </c>
      <c r="P880" s="22">
        <f t="shared" si="2219"/>
        <v>0</v>
      </c>
      <c r="Q880" s="22">
        <f t="shared" si="2219"/>
        <v>0</v>
      </c>
      <c r="R880" s="22">
        <f t="shared" si="2219"/>
        <v>0</v>
      </c>
      <c r="S880" s="22">
        <f t="shared" si="2219"/>
        <v>0</v>
      </c>
      <c r="T880" s="22">
        <f t="shared" si="2219"/>
        <v>0.11700000000000001</v>
      </c>
      <c r="U880" s="22">
        <f t="shared" si="2219"/>
        <v>0.14299999999999999</v>
      </c>
      <c r="V880" s="22">
        <f t="shared" si="2219"/>
        <v>0.17699999999999999</v>
      </c>
      <c r="W880" s="22">
        <f t="shared" si="2219"/>
        <v>0.54800000000000004</v>
      </c>
      <c r="X880" s="22">
        <f t="shared" si="2219"/>
        <v>0.49399999999999999</v>
      </c>
      <c r="Y880" s="22">
        <f t="shared" si="2219"/>
        <v>0.48399999999999999</v>
      </c>
      <c r="Z880" s="22">
        <f t="shared" si="2219"/>
        <v>0.71799999999999997</v>
      </c>
      <c r="AA880" s="22">
        <f t="shared" si="2219"/>
        <v>4259.1819999999998</v>
      </c>
      <c r="AB880" s="22">
        <f t="shared" si="2219"/>
        <v>5870.5829999999996</v>
      </c>
      <c r="AC880" s="22">
        <f t="shared" si="2219"/>
        <v>5568.06</v>
      </c>
      <c r="AD880" s="22">
        <f t="shared" si="2219"/>
        <v>10821.046</v>
      </c>
      <c r="AE880" s="22">
        <f t="shared" si="2219"/>
        <v>12854.295</v>
      </c>
      <c r="AF880" s="22">
        <f t="shared" si="2219"/>
        <v>3098.9569999999999</v>
      </c>
      <c r="AG880" s="22">
        <f t="shared" si="2219"/>
        <v>6499.3940000000002</v>
      </c>
      <c r="AH880" s="22">
        <f t="shared" si="2219"/>
        <v>14073.754000000001</v>
      </c>
      <c r="AI880" s="22">
        <f t="shared" si="2219"/>
        <v>12434.841</v>
      </c>
      <c r="AJ880" s="22">
        <f t="shared" ref="AJ880:BK880" si="2220">SUM(AJ881:AJ884)</f>
        <v>8353.6329999999998</v>
      </c>
      <c r="AK880" s="22">
        <f t="shared" si="2220"/>
        <v>281.13</v>
      </c>
      <c r="AL880" s="22">
        <f t="shared" si="2220"/>
        <v>585</v>
      </c>
      <c r="AM880" s="22">
        <f t="shared" si="2220"/>
        <v>0</v>
      </c>
      <c r="AN880" s="22">
        <f t="shared" si="2220"/>
        <v>0</v>
      </c>
      <c r="AO880" s="22">
        <f t="shared" si="2220"/>
        <v>0</v>
      </c>
      <c r="AP880" s="22">
        <f t="shared" si="2220"/>
        <v>1.65</v>
      </c>
      <c r="AQ880" s="22">
        <f t="shared" si="2220"/>
        <v>1004.146</v>
      </c>
      <c r="AR880" s="22">
        <f t="shared" si="2220"/>
        <v>1.2889999999999999</v>
      </c>
      <c r="AS880" s="22">
        <f t="shared" si="2220"/>
        <v>1.2889999999999999</v>
      </c>
      <c r="AT880" s="22">
        <f t="shared" si="2220"/>
        <v>1.2889999999999999</v>
      </c>
      <c r="AU880" s="22">
        <f t="shared" si="2220"/>
        <v>1.2889999999999999</v>
      </c>
      <c r="AV880" s="22">
        <f t="shared" si="2220"/>
        <v>0</v>
      </c>
      <c r="AW880" s="22">
        <f t="shared" si="2220"/>
        <v>1.3923281999999999</v>
      </c>
      <c r="AX880" s="22">
        <f t="shared" si="2220"/>
        <v>1.8385320000000001</v>
      </c>
      <c r="AY880" s="22">
        <f t="shared" si="2220"/>
        <v>0.1251285</v>
      </c>
      <c r="AZ880" s="22">
        <f t="shared" si="2220"/>
        <v>0.59727630000000009</v>
      </c>
      <c r="BA880" s="22">
        <f t="shared" si="2220"/>
        <v>0</v>
      </c>
      <c r="BB880" s="22">
        <f t="shared" si="2220"/>
        <v>0</v>
      </c>
      <c r="BC880" s="22">
        <f t="shared" si="2220"/>
        <v>0</v>
      </c>
      <c r="BD880" s="22">
        <f t="shared" si="2220"/>
        <v>0</v>
      </c>
      <c r="BE880" s="22">
        <f t="shared" si="2220"/>
        <v>0</v>
      </c>
      <c r="BF880" s="22">
        <f t="shared" ref="BF880" si="2221">SUM(BF881:BF884)</f>
        <v>0</v>
      </c>
      <c r="BG880" s="22">
        <f t="shared" si="2220"/>
        <v>0</v>
      </c>
      <c r="BH880" s="22">
        <f t="shared" si="2220"/>
        <v>0</v>
      </c>
      <c r="BI880" s="22">
        <f t="shared" si="2220"/>
        <v>0</v>
      </c>
      <c r="BJ880" s="22">
        <f t="shared" si="2220"/>
        <v>0</v>
      </c>
      <c r="BK880" s="22">
        <f t="shared" si="2220"/>
        <v>0</v>
      </c>
      <c r="BL880" s="22">
        <f>SUM(BL881:BL884)</f>
        <v>0</v>
      </c>
      <c r="BM880" s="22">
        <f>SUM(BM881:BM884)</f>
        <v>0</v>
      </c>
      <c r="BN880" s="22">
        <f>SUM(BN881:BN884)</f>
        <v>0</v>
      </c>
      <c r="BO880" s="103"/>
      <c r="BP880">
        <f t="shared" ref="BP880:CU880" si="2222">IF($C880&lt;&gt;"",IF(D880&gt;0,1,0),0)</f>
        <v>0</v>
      </c>
      <c r="BQ880">
        <f t="shared" si="2222"/>
        <v>0</v>
      </c>
      <c r="BR880">
        <f t="shared" si="2222"/>
        <v>0</v>
      </c>
      <c r="BS880">
        <f t="shared" si="2222"/>
        <v>0</v>
      </c>
      <c r="BT880">
        <f t="shared" si="2222"/>
        <v>0</v>
      </c>
      <c r="BU880">
        <f t="shared" si="2222"/>
        <v>0</v>
      </c>
      <c r="BV880">
        <f t="shared" si="2222"/>
        <v>0</v>
      </c>
      <c r="BW880">
        <f t="shared" si="2222"/>
        <v>0</v>
      </c>
      <c r="BX880">
        <f t="shared" si="2222"/>
        <v>0</v>
      </c>
      <c r="BY880">
        <f t="shared" si="2222"/>
        <v>0</v>
      </c>
      <c r="BZ880">
        <f t="shared" si="2222"/>
        <v>1</v>
      </c>
      <c r="CA880">
        <f t="shared" si="2222"/>
        <v>0</v>
      </c>
      <c r="CB880">
        <f t="shared" si="2222"/>
        <v>0</v>
      </c>
      <c r="CC880">
        <f t="shared" si="2222"/>
        <v>0</v>
      </c>
      <c r="CD880">
        <f t="shared" si="2222"/>
        <v>0</v>
      </c>
      <c r="CE880">
        <f t="shared" si="2222"/>
        <v>0</v>
      </c>
      <c r="CF880">
        <f t="shared" si="2222"/>
        <v>1</v>
      </c>
      <c r="CG880">
        <f t="shared" si="2222"/>
        <v>1</v>
      </c>
      <c r="CH880">
        <f t="shared" si="2222"/>
        <v>1</v>
      </c>
      <c r="CI880">
        <f t="shared" si="2222"/>
        <v>1</v>
      </c>
      <c r="CJ880">
        <f t="shared" si="2222"/>
        <v>1</v>
      </c>
      <c r="CK880">
        <f t="shared" si="2222"/>
        <v>1</v>
      </c>
      <c r="CL880">
        <f t="shared" si="2222"/>
        <v>1</v>
      </c>
      <c r="CM880">
        <f t="shared" si="2222"/>
        <v>1</v>
      </c>
      <c r="CN880">
        <f t="shared" si="2222"/>
        <v>1</v>
      </c>
      <c r="CO880">
        <f t="shared" si="2222"/>
        <v>1</v>
      </c>
      <c r="CP880">
        <f t="shared" si="2222"/>
        <v>1</v>
      </c>
      <c r="CQ880">
        <f t="shared" si="2222"/>
        <v>1</v>
      </c>
      <c r="CR880">
        <f t="shared" si="2222"/>
        <v>1</v>
      </c>
      <c r="CS880">
        <f t="shared" si="2222"/>
        <v>1</v>
      </c>
      <c r="CT880">
        <f t="shared" si="2222"/>
        <v>1</v>
      </c>
      <c r="CU880">
        <f t="shared" si="2222"/>
        <v>1</v>
      </c>
      <c r="CV880">
        <f t="shared" ref="CV880:DZ880" si="2223">IF($C880&lt;&gt;"",IF(AJ880&gt;0,1,0),0)</f>
        <v>1</v>
      </c>
      <c r="CW880">
        <f t="shared" si="2223"/>
        <v>1</v>
      </c>
      <c r="CX880">
        <f t="shared" si="2223"/>
        <v>1</v>
      </c>
      <c r="CY880">
        <f t="shared" si="2223"/>
        <v>0</v>
      </c>
      <c r="CZ880">
        <f t="shared" si="2223"/>
        <v>0</v>
      </c>
      <c r="DA880">
        <f t="shared" si="2223"/>
        <v>0</v>
      </c>
      <c r="DB880">
        <f t="shared" si="2223"/>
        <v>1</v>
      </c>
      <c r="DC880">
        <f t="shared" si="2223"/>
        <v>1</v>
      </c>
      <c r="DD880">
        <f t="shared" si="2223"/>
        <v>1</v>
      </c>
      <c r="DE880">
        <f t="shared" si="2223"/>
        <v>1</v>
      </c>
      <c r="DF880">
        <f t="shared" si="2223"/>
        <v>1</v>
      </c>
      <c r="DG880">
        <f t="shared" si="2223"/>
        <v>1</v>
      </c>
      <c r="DH880">
        <f t="shared" si="2223"/>
        <v>0</v>
      </c>
      <c r="DI880">
        <f t="shared" si="2223"/>
        <v>1</v>
      </c>
      <c r="DJ880">
        <f t="shared" si="2223"/>
        <v>1</v>
      </c>
      <c r="DK880">
        <f t="shared" si="2223"/>
        <v>1</v>
      </c>
      <c r="DL880">
        <f t="shared" si="2223"/>
        <v>1</v>
      </c>
      <c r="DM880">
        <f t="shared" si="2223"/>
        <v>0</v>
      </c>
      <c r="DN880">
        <f t="shared" si="2223"/>
        <v>0</v>
      </c>
      <c r="DO880">
        <f t="shared" si="2223"/>
        <v>0</v>
      </c>
      <c r="DP880">
        <f t="shared" si="2223"/>
        <v>0</v>
      </c>
      <c r="DQ880">
        <f t="shared" si="2223"/>
        <v>0</v>
      </c>
      <c r="DR880">
        <f t="shared" si="2223"/>
        <v>0</v>
      </c>
      <c r="DS880">
        <f t="shared" si="2223"/>
        <v>0</v>
      </c>
      <c r="DT880">
        <f t="shared" si="2223"/>
        <v>0</v>
      </c>
      <c r="DU880">
        <f t="shared" si="2223"/>
        <v>0</v>
      </c>
      <c r="DV880">
        <f t="shared" si="2223"/>
        <v>0</v>
      </c>
      <c r="DW880">
        <f t="shared" si="2223"/>
        <v>0</v>
      </c>
      <c r="DX880">
        <f t="shared" si="2223"/>
        <v>0</v>
      </c>
      <c r="DY880">
        <f t="shared" si="2223"/>
        <v>0</v>
      </c>
      <c r="DZ880">
        <f t="shared" si="2223"/>
        <v>0</v>
      </c>
    </row>
    <row r="881" spans="1:130">
      <c r="A881" s="106"/>
      <c r="B881" s="19" t="s">
        <v>2</v>
      </c>
      <c r="C881" s="97"/>
      <c r="D881" s="18">
        <v>0</v>
      </c>
      <c r="E881" s="18">
        <v>0</v>
      </c>
      <c r="F881" s="18">
        <v>0</v>
      </c>
      <c r="G881" s="18">
        <v>0</v>
      </c>
      <c r="H881" s="18">
        <v>0</v>
      </c>
      <c r="I881" s="18">
        <v>0</v>
      </c>
      <c r="J881" s="18">
        <v>0</v>
      </c>
      <c r="K881" s="18">
        <v>0</v>
      </c>
      <c r="L881" s="18">
        <v>0</v>
      </c>
      <c r="M881" s="18">
        <v>0</v>
      </c>
      <c r="N881" s="18">
        <v>0</v>
      </c>
      <c r="O881" s="18">
        <v>0</v>
      </c>
      <c r="P881" s="18">
        <v>0</v>
      </c>
      <c r="Q881" s="18">
        <v>0</v>
      </c>
      <c r="R881" s="18">
        <v>0</v>
      </c>
      <c r="S881" s="18">
        <v>0</v>
      </c>
      <c r="T881" s="18">
        <v>0</v>
      </c>
      <c r="U881" s="18">
        <v>0</v>
      </c>
      <c r="V881" s="18">
        <v>0</v>
      </c>
      <c r="W881" s="18">
        <v>0</v>
      </c>
      <c r="X881" s="18">
        <v>0</v>
      </c>
      <c r="Y881" s="18">
        <v>0</v>
      </c>
      <c r="Z881" s="18">
        <v>0</v>
      </c>
      <c r="AA881" s="41" t="s">
        <v>16</v>
      </c>
      <c r="AB881" s="18">
        <v>1000</v>
      </c>
      <c r="AC881" s="18">
        <v>0</v>
      </c>
      <c r="AD881" s="18">
        <v>1300</v>
      </c>
      <c r="AE881" s="18">
        <v>870</v>
      </c>
      <c r="AF881" s="41" t="s">
        <v>16</v>
      </c>
      <c r="AG881" s="18">
        <v>1859</v>
      </c>
      <c r="AH881" s="18">
        <v>0</v>
      </c>
      <c r="AI881" s="18">
        <v>1096</v>
      </c>
      <c r="AJ881" s="18">
        <v>0</v>
      </c>
      <c r="AK881" s="18">
        <v>0</v>
      </c>
      <c r="AL881" s="18">
        <v>585</v>
      </c>
      <c r="AM881" s="18">
        <v>0</v>
      </c>
      <c r="AN881" s="18">
        <v>0</v>
      </c>
      <c r="AO881" s="18">
        <v>0</v>
      </c>
      <c r="AP881" s="18">
        <v>0</v>
      </c>
      <c r="AQ881" s="18">
        <v>0</v>
      </c>
      <c r="AR881" s="18">
        <v>0</v>
      </c>
      <c r="AS881" s="18">
        <v>0</v>
      </c>
      <c r="AT881" s="18">
        <v>0</v>
      </c>
      <c r="AU881" s="18">
        <v>0</v>
      </c>
      <c r="AV881" s="18">
        <v>0</v>
      </c>
      <c r="AW881" s="18">
        <v>0</v>
      </c>
      <c r="AX881" s="18">
        <v>0</v>
      </c>
      <c r="AY881" s="18">
        <v>0</v>
      </c>
      <c r="AZ881" s="18">
        <v>0</v>
      </c>
      <c r="BA881" s="18">
        <v>0</v>
      </c>
      <c r="BB881" s="18">
        <v>0</v>
      </c>
      <c r="BC881" s="18">
        <v>0</v>
      </c>
      <c r="BD881" s="18">
        <v>0</v>
      </c>
      <c r="BE881" s="18">
        <v>0</v>
      </c>
      <c r="BF881" s="18">
        <v>0</v>
      </c>
      <c r="BG881" s="18">
        <v>0</v>
      </c>
      <c r="BH881" s="18">
        <v>0</v>
      </c>
      <c r="BI881" s="18">
        <v>0</v>
      </c>
      <c r="BJ881" s="118">
        <v>0</v>
      </c>
      <c r="BK881" s="118">
        <v>0</v>
      </c>
      <c r="BL881" s="118">
        <v>0</v>
      </c>
      <c r="BM881" s="118">
        <v>0</v>
      </c>
      <c r="BN881" s="118">
        <v>0</v>
      </c>
      <c r="BO881" s="103"/>
      <c r="BP881">
        <f t="shared" ref="BP881:BY884" si="2224">IF($C881&lt;&gt;"",IF(D881&gt;0,1,0),0)</f>
        <v>0</v>
      </c>
      <c r="BQ881">
        <f t="shared" si="2224"/>
        <v>0</v>
      </c>
      <c r="BR881">
        <f t="shared" si="2224"/>
        <v>0</v>
      </c>
      <c r="BS881">
        <f t="shared" si="2224"/>
        <v>0</v>
      </c>
      <c r="BT881">
        <f t="shared" si="2224"/>
        <v>0</v>
      </c>
      <c r="BU881">
        <f t="shared" si="2224"/>
        <v>0</v>
      </c>
      <c r="BV881">
        <f t="shared" si="2224"/>
        <v>0</v>
      </c>
      <c r="BW881">
        <f t="shared" si="2224"/>
        <v>0</v>
      </c>
      <c r="BX881">
        <f t="shared" si="2224"/>
        <v>0</v>
      </c>
      <c r="BY881">
        <f t="shared" si="2224"/>
        <v>0</v>
      </c>
      <c r="BZ881">
        <f t="shared" ref="BZ881:CI884" si="2225">IF($C881&lt;&gt;"",IF(N881&gt;0,1,0),0)</f>
        <v>0</v>
      </c>
      <c r="CA881">
        <f t="shared" si="2225"/>
        <v>0</v>
      </c>
      <c r="CB881">
        <f t="shared" si="2225"/>
        <v>0</v>
      </c>
      <c r="CC881">
        <f t="shared" si="2225"/>
        <v>0</v>
      </c>
      <c r="CD881">
        <f t="shared" si="2225"/>
        <v>0</v>
      </c>
      <c r="CE881">
        <f t="shared" si="2225"/>
        <v>0</v>
      </c>
      <c r="CF881">
        <f t="shared" si="2225"/>
        <v>0</v>
      </c>
      <c r="CG881">
        <f t="shared" si="2225"/>
        <v>0</v>
      </c>
      <c r="CH881">
        <f t="shared" si="2225"/>
        <v>0</v>
      </c>
      <c r="CI881">
        <f t="shared" si="2225"/>
        <v>0</v>
      </c>
      <c r="CJ881">
        <f t="shared" ref="CJ881:CS884" si="2226">IF($C881&lt;&gt;"",IF(X881&gt;0,1,0),0)</f>
        <v>0</v>
      </c>
      <c r="CK881">
        <f t="shared" si="2226"/>
        <v>0</v>
      </c>
      <c r="CL881">
        <f t="shared" si="2226"/>
        <v>0</v>
      </c>
      <c r="CM881">
        <f t="shared" si="2226"/>
        <v>0</v>
      </c>
      <c r="CN881">
        <f t="shared" si="2226"/>
        <v>0</v>
      </c>
      <c r="CO881">
        <f t="shared" si="2226"/>
        <v>0</v>
      </c>
      <c r="CP881">
        <f t="shared" si="2226"/>
        <v>0</v>
      </c>
      <c r="CQ881">
        <f t="shared" si="2226"/>
        <v>0</v>
      </c>
      <c r="CR881">
        <f t="shared" si="2226"/>
        <v>0</v>
      </c>
      <c r="CS881">
        <f t="shared" si="2226"/>
        <v>0</v>
      </c>
      <c r="CT881">
        <f t="shared" ref="CT881:DC884" si="2227">IF($C881&lt;&gt;"",IF(AH881&gt;0,1,0),0)</f>
        <v>0</v>
      </c>
      <c r="CU881">
        <f t="shared" si="2227"/>
        <v>0</v>
      </c>
      <c r="CV881">
        <f t="shared" si="2227"/>
        <v>0</v>
      </c>
      <c r="CW881">
        <f t="shared" si="2227"/>
        <v>0</v>
      </c>
      <c r="CX881">
        <f t="shared" si="2227"/>
        <v>0</v>
      </c>
      <c r="CY881">
        <f t="shared" si="2227"/>
        <v>0</v>
      </c>
      <c r="CZ881">
        <f t="shared" si="2227"/>
        <v>0</v>
      </c>
      <c r="DA881">
        <f t="shared" si="2227"/>
        <v>0</v>
      </c>
      <c r="DB881">
        <f t="shared" si="2227"/>
        <v>0</v>
      </c>
      <c r="DC881">
        <f t="shared" si="2227"/>
        <v>0</v>
      </c>
      <c r="DD881">
        <f t="shared" ref="DD881:DM884" si="2228">IF($C881&lt;&gt;"",IF(AR881&gt;0,1,0),0)</f>
        <v>0</v>
      </c>
      <c r="DE881">
        <f t="shared" si="2228"/>
        <v>0</v>
      </c>
      <c r="DF881">
        <f t="shared" si="2228"/>
        <v>0</v>
      </c>
      <c r="DG881">
        <f t="shared" si="2228"/>
        <v>0</v>
      </c>
      <c r="DH881">
        <f t="shared" si="2228"/>
        <v>0</v>
      </c>
      <c r="DI881">
        <f t="shared" si="2228"/>
        <v>0</v>
      </c>
      <c r="DJ881">
        <f t="shared" si="2228"/>
        <v>0</v>
      </c>
      <c r="DK881">
        <f t="shared" si="2228"/>
        <v>0</v>
      </c>
      <c r="DL881">
        <f t="shared" si="2228"/>
        <v>0</v>
      </c>
      <c r="DM881">
        <f t="shared" si="2228"/>
        <v>0</v>
      </c>
      <c r="DN881">
        <f t="shared" ref="DN881:DW884" si="2229">IF($C881&lt;&gt;"",IF(BB881&gt;0,1,0),0)</f>
        <v>0</v>
      </c>
      <c r="DO881">
        <f t="shared" si="2229"/>
        <v>0</v>
      </c>
      <c r="DP881">
        <f t="shared" si="2229"/>
        <v>0</v>
      </c>
      <c r="DQ881">
        <f t="shared" si="2229"/>
        <v>0</v>
      </c>
      <c r="DR881">
        <f t="shared" si="2229"/>
        <v>0</v>
      </c>
      <c r="DS881">
        <f t="shared" si="2229"/>
        <v>0</v>
      </c>
      <c r="DT881">
        <f t="shared" si="2229"/>
        <v>0</v>
      </c>
      <c r="DU881">
        <f t="shared" si="2229"/>
        <v>0</v>
      </c>
      <c r="DV881">
        <f t="shared" si="2229"/>
        <v>0</v>
      </c>
      <c r="DW881">
        <f t="shared" si="2229"/>
        <v>0</v>
      </c>
      <c r="DX881">
        <f t="shared" ref="DX881:DZ884" si="2230">IF($C881&lt;&gt;"",IF(BL880&gt;0,1,0),0)</f>
        <v>0</v>
      </c>
      <c r="DY881">
        <f t="shared" si="2230"/>
        <v>0</v>
      </c>
      <c r="DZ881">
        <f t="shared" si="2230"/>
        <v>0</v>
      </c>
    </row>
    <row r="882" spans="1:130">
      <c r="A882" s="106"/>
      <c r="B882" s="59" t="s">
        <v>3</v>
      </c>
      <c r="C882" s="97"/>
      <c r="D882" s="18">
        <v>0</v>
      </c>
      <c r="E882" s="18">
        <v>0</v>
      </c>
      <c r="F882" s="18">
        <v>0</v>
      </c>
      <c r="G882" s="18">
        <v>0</v>
      </c>
      <c r="H882" s="18">
        <v>0</v>
      </c>
      <c r="I882" s="18">
        <v>0</v>
      </c>
      <c r="J882" s="18">
        <v>0</v>
      </c>
      <c r="K882" s="18">
        <v>0</v>
      </c>
      <c r="L882" s="18">
        <v>0</v>
      </c>
      <c r="M882" s="18">
        <v>0</v>
      </c>
      <c r="N882" s="18">
        <v>0</v>
      </c>
      <c r="O882" s="18">
        <v>0</v>
      </c>
      <c r="P882" s="18">
        <v>0</v>
      </c>
      <c r="Q882" s="18">
        <v>0</v>
      </c>
      <c r="R882" s="18">
        <v>0</v>
      </c>
      <c r="S882" s="18">
        <v>0</v>
      </c>
      <c r="T882" s="18">
        <v>0</v>
      </c>
      <c r="U882" s="18">
        <v>0</v>
      </c>
      <c r="V882" s="18">
        <v>0</v>
      </c>
      <c r="W882" s="18">
        <v>0</v>
      </c>
      <c r="X882" s="18">
        <v>0</v>
      </c>
      <c r="Y882" s="18">
        <v>0</v>
      </c>
      <c r="Z882" s="18">
        <v>0</v>
      </c>
      <c r="AA882" s="18">
        <v>2.1819999999999999</v>
      </c>
      <c r="AB882" s="18">
        <v>13.582999999999998</v>
      </c>
      <c r="AC882" s="18">
        <v>5.0600000000000005</v>
      </c>
      <c r="AD882" s="18">
        <v>9.0459999999999994</v>
      </c>
      <c r="AE882" s="18">
        <v>9.2949999999999999</v>
      </c>
      <c r="AF882" s="18">
        <v>133.95699999999999</v>
      </c>
      <c r="AG882" s="18">
        <v>894.39400000000001</v>
      </c>
      <c r="AH882" s="18">
        <v>2098.7539999999999</v>
      </c>
      <c r="AI882" s="18">
        <v>702.84100000000001</v>
      </c>
      <c r="AJ882" s="18">
        <v>682.63300000000004</v>
      </c>
      <c r="AK882" s="18">
        <v>252.94199999999998</v>
      </c>
      <c r="AL882" s="18">
        <v>0</v>
      </c>
      <c r="AM882" s="18">
        <v>0</v>
      </c>
      <c r="AN882" s="18">
        <v>0</v>
      </c>
      <c r="AO882" s="18">
        <v>0</v>
      </c>
      <c r="AP882" s="18">
        <v>0.36099999999999999</v>
      </c>
      <c r="AQ882" s="18">
        <v>1002.857</v>
      </c>
      <c r="AR882" s="18">
        <v>0</v>
      </c>
      <c r="AS882" s="18">
        <v>0</v>
      </c>
      <c r="AT882" s="18">
        <v>0</v>
      </c>
      <c r="AU882" s="18">
        <v>0</v>
      </c>
      <c r="AV882" s="18">
        <v>0</v>
      </c>
      <c r="AW882" s="18">
        <v>0</v>
      </c>
      <c r="AX882" s="18">
        <v>1.8385320000000001</v>
      </c>
      <c r="AY882" s="18">
        <v>0</v>
      </c>
      <c r="AZ882" s="18">
        <v>0.54300000000000004</v>
      </c>
      <c r="BA882" s="18">
        <v>0</v>
      </c>
      <c r="BB882" s="18">
        <v>0</v>
      </c>
      <c r="BC882" s="18">
        <v>0</v>
      </c>
      <c r="BD882" s="18">
        <v>0</v>
      </c>
      <c r="BE882" s="25">
        <v>0</v>
      </c>
      <c r="BF882" s="18">
        <v>0</v>
      </c>
      <c r="BG882" s="18">
        <v>0</v>
      </c>
      <c r="BH882" s="18">
        <v>0</v>
      </c>
      <c r="BI882" s="18">
        <v>0</v>
      </c>
      <c r="BJ882" s="118">
        <v>0</v>
      </c>
      <c r="BK882" s="118">
        <v>0</v>
      </c>
      <c r="BL882" s="118">
        <v>0</v>
      </c>
      <c r="BM882" s="118">
        <v>0</v>
      </c>
      <c r="BN882" s="118">
        <v>0</v>
      </c>
      <c r="BO882" s="103"/>
      <c r="BP882">
        <f t="shared" si="2224"/>
        <v>0</v>
      </c>
      <c r="BQ882">
        <f t="shared" si="2224"/>
        <v>0</v>
      </c>
      <c r="BR882">
        <f t="shared" si="2224"/>
        <v>0</v>
      </c>
      <c r="BS882">
        <f t="shared" si="2224"/>
        <v>0</v>
      </c>
      <c r="BT882">
        <f t="shared" si="2224"/>
        <v>0</v>
      </c>
      <c r="BU882">
        <f t="shared" si="2224"/>
        <v>0</v>
      </c>
      <c r="BV882">
        <f t="shared" si="2224"/>
        <v>0</v>
      </c>
      <c r="BW882">
        <f t="shared" si="2224"/>
        <v>0</v>
      </c>
      <c r="BX882">
        <f t="shared" si="2224"/>
        <v>0</v>
      </c>
      <c r="BY882">
        <f t="shared" si="2224"/>
        <v>0</v>
      </c>
      <c r="BZ882">
        <f t="shared" si="2225"/>
        <v>0</v>
      </c>
      <c r="CA882">
        <f t="shared" si="2225"/>
        <v>0</v>
      </c>
      <c r="CB882">
        <f t="shared" si="2225"/>
        <v>0</v>
      </c>
      <c r="CC882">
        <f t="shared" si="2225"/>
        <v>0</v>
      </c>
      <c r="CD882">
        <f t="shared" si="2225"/>
        <v>0</v>
      </c>
      <c r="CE882">
        <f t="shared" si="2225"/>
        <v>0</v>
      </c>
      <c r="CF882">
        <f t="shared" si="2225"/>
        <v>0</v>
      </c>
      <c r="CG882">
        <f t="shared" si="2225"/>
        <v>0</v>
      </c>
      <c r="CH882">
        <f t="shared" si="2225"/>
        <v>0</v>
      </c>
      <c r="CI882">
        <f t="shared" si="2225"/>
        <v>0</v>
      </c>
      <c r="CJ882">
        <f t="shared" si="2226"/>
        <v>0</v>
      </c>
      <c r="CK882">
        <f t="shared" si="2226"/>
        <v>0</v>
      </c>
      <c r="CL882">
        <f t="shared" si="2226"/>
        <v>0</v>
      </c>
      <c r="CM882">
        <f t="shared" si="2226"/>
        <v>0</v>
      </c>
      <c r="CN882">
        <f t="shared" si="2226"/>
        <v>0</v>
      </c>
      <c r="CO882">
        <f t="shared" si="2226"/>
        <v>0</v>
      </c>
      <c r="CP882">
        <f t="shared" si="2226"/>
        <v>0</v>
      </c>
      <c r="CQ882">
        <f t="shared" si="2226"/>
        <v>0</v>
      </c>
      <c r="CR882">
        <f t="shared" si="2226"/>
        <v>0</v>
      </c>
      <c r="CS882">
        <f t="shared" si="2226"/>
        <v>0</v>
      </c>
      <c r="CT882">
        <f t="shared" si="2227"/>
        <v>0</v>
      </c>
      <c r="CU882">
        <f t="shared" si="2227"/>
        <v>0</v>
      </c>
      <c r="CV882">
        <f t="shared" si="2227"/>
        <v>0</v>
      </c>
      <c r="CW882">
        <f t="shared" si="2227"/>
        <v>0</v>
      </c>
      <c r="CX882">
        <f t="shared" si="2227"/>
        <v>0</v>
      </c>
      <c r="CY882">
        <f t="shared" si="2227"/>
        <v>0</v>
      </c>
      <c r="CZ882">
        <f t="shared" si="2227"/>
        <v>0</v>
      </c>
      <c r="DA882">
        <f t="shared" si="2227"/>
        <v>0</v>
      </c>
      <c r="DB882">
        <f t="shared" si="2227"/>
        <v>0</v>
      </c>
      <c r="DC882">
        <f t="shared" si="2227"/>
        <v>0</v>
      </c>
      <c r="DD882">
        <f t="shared" si="2228"/>
        <v>0</v>
      </c>
      <c r="DE882">
        <f t="shared" si="2228"/>
        <v>0</v>
      </c>
      <c r="DF882">
        <f t="shared" si="2228"/>
        <v>0</v>
      </c>
      <c r="DG882">
        <f t="shared" si="2228"/>
        <v>0</v>
      </c>
      <c r="DH882">
        <f t="shared" si="2228"/>
        <v>0</v>
      </c>
      <c r="DI882">
        <f t="shared" si="2228"/>
        <v>0</v>
      </c>
      <c r="DJ882">
        <f t="shared" si="2228"/>
        <v>0</v>
      </c>
      <c r="DK882">
        <f t="shared" si="2228"/>
        <v>0</v>
      </c>
      <c r="DL882">
        <f t="shared" si="2228"/>
        <v>0</v>
      </c>
      <c r="DM882">
        <f t="shared" si="2228"/>
        <v>0</v>
      </c>
      <c r="DN882">
        <f t="shared" si="2229"/>
        <v>0</v>
      </c>
      <c r="DO882">
        <f t="shared" si="2229"/>
        <v>0</v>
      </c>
      <c r="DP882">
        <f t="shared" si="2229"/>
        <v>0</v>
      </c>
      <c r="DQ882">
        <f t="shared" si="2229"/>
        <v>0</v>
      </c>
      <c r="DR882">
        <f t="shared" si="2229"/>
        <v>0</v>
      </c>
      <c r="DS882">
        <f t="shared" si="2229"/>
        <v>0</v>
      </c>
      <c r="DT882">
        <f t="shared" si="2229"/>
        <v>0</v>
      </c>
      <c r="DU882">
        <f t="shared" si="2229"/>
        <v>0</v>
      </c>
      <c r="DV882">
        <f t="shared" si="2229"/>
        <v>0</v>
      </c>
      <c r="DW882">
        <f t="shared" si="2229"/>
        <v>0</v>
      </c>
      <c r="DX882">
        <f t="shared" si="2230"/>
        <v>0</v>
      </c>
      <c r="DY882">
        <f t="shared" si="2230"/>
        <v>0</v>
      </c>
      <c r="DZ882">
        <f t="shared" si="2230"/>
        <v>0</v>
      </c>
    </row>
    <row r="883" spans="1:130">
      <c r="A883" s="106"/>
      <c r="B883" s="19" t="s">
        <v>18</v>
      </c>
      <c r="C883" s="97"/>
      <c r="D883" s="18">
        <v>0</v>
      </c>
      <c r="E883" s="18">
        <v>0</v>
      </c>
      <c r="F883" s="18">
        <v>0</v>
      </c>
      <c r="G883" s="18">
        <v>0</v>
      </c>
      <c r="H883" s="18">
        <v>0</v>
      </c>
      <c r="I883" s="18">
        <v>0</v>
      </c>
      <c r="J883" s="18">
        <v>0</v>
      </c>
      <c r="K883" s="18">
        <v>0</v>
      </c>
      <c r="L883" s="18">
        <v>0</v>
      </c>
      <c r="M883" s="18">
        <v>0</v>
      </c>
      <c r="N883" s="18">
        <f>247.4+27.5</f>
        <v>274.89999999999998</v>
      </c>
      <c r="O883" s="18">
        <v>0</v>
      </c>
      <c r="P883" s="18">
        <v>0</v>
      </c>
      <c r="Q883" s="18">
        <v>0</v>
      </c>
      <c r="R883" s="18">
        <v>0</v>
      </c>
      <c r="S883" s="18">
        <v>0</v>
      </c>
      <c r="T883" s="18">
        <v>0</v>
      </c>
      <c r="U883" s="18">
        <v>0</v>
      </c>
      <c r="V883" s="18">
        <v>0</v>
      </c>
      <c r="W883" s="18">
        <v>0</v>
      </c>
      <c r="X883" s="18">
        <v>0</v>
      </c>
      <c r="Y883" s="18">
        <v>0</v>
      </c>
      <c r="Z883" s="18">
        <v>0</v>
      </c>
      <c r="AA883" s="18">
        <v>4257</v>
      </c>
      <c r="AB883" s="18">
        <v>4857</v>
      </c>
      <c r="AC883" s="18">
        <v>5563</v>
      </c>
      <c r="AD883" s="18">
        <v>9512</v>
      </c>
      <c r="AE883" s="18">
        <v>11975</v>
      </c>
      <c r="AF883" s="18">
        <v>2965</v>
      </c>
      <c r="AG883" s="18">
        <v>3746</v>
      </c>
      <c r="AH883" s="18">
        <v>11975</v>
      </c>
      <c r="AI883" s="18">
        <v>10636</v>
      </c>
      <c r="AJ883" s="18">
        <v>7671</v>
      </c>
      <c r="AK883" s="18">
        <v>0</v>
      </c>
      <c r="AL883" s="18">
        <v>0</v>
      </c>
      <c r="AM883" s="18">
        <v>0</v>
      </c>
      <c r="AN883" s="18">
        <v>0</v>
      </c>
      <c r="AO883" s="18">
        <v>0</v>
      </c>
      <c r="AP883" s="18">
        <v>0</v>
      </c>
      <c r="AQ883" s="18">
        <v>0</v>
      </c>
      <c r="AR883" s="18">
        <v>0</v>
      </c>
      <c r="AS883" s="18">
        <v>0</v>
      </c>
      <c r="AT883" s="18">
        <v>0</v>
      </c>
      <c r="AU883" s="18">
        <v>0</v>
      </c>
      <c r="AV883" s="18">
        <v>0</v>
      </c>
      <c r="AW883" s="18">
        <v>0</v>
      </c>
      <c r="AX883" s="18">
        <v>0</v>
      </c>
      <c r="AY883" s="18">
        <v>0</v>
      </c>
      <c r="AZ883" s="18">
        <v>0</v>
      </c>
      <c r="BA883" s="18">
        <v>0</v>
      </c>
      <c r="BB883" s="18">
        <v>0</v>
      </c>
      <c r="BC883" s="18">
        <v>0</v>
      </c>
      <c r="BD883" s="18">
        <v>0</v>
      </c>
      <c r="BE883" s="25">
        <v>0</v>
      </c>
      <c r="BF883" s="18">
        <v>0</v>
      </c>
      <c r="BG883" s="18">
        <v>0</v>
      </c>
      <c r="BH883" s="18">
        <v>0</v>
      </c>
      <c r="BI883" s="18">
        <v>0</v>
      </c>
      <c r="BJ883" s="118">
        <v>0</v>
      </c>
      <c r="BK883" s="118">
        <v>0</v>
      </c>
      <c r="BL883" s="118">
        <v>0</v>
      </c>
      <c r="BM883" s="118">
        <v>0</v>
      </c>
      <c r="BN883" s="118">
        <v>0</v>
      </c>
      <c r="BO883" s="103"/>
      <c r="BP883">
        <f t="shared" si="2224"/>
        <v>0</v>
      </c>
      <c r="BQ883">
        <f t="shared" si="2224"/>
        <v>0</v>
      </c>
      <c r="BR883">
        <f t="shared" si="2224"/>
        <v>0</v>
      </c>
      <c r="BS883">
        <f t="shared" si="2224"/>
        <v>0</v>
      </c>
      <c r="BT883">
        <f t="shared" si="2224"/>
        <v>0</v>
      </c>
      <c r="BU883">
        <f t="shared" si="2224"/>
        <v>0</v>
      </c>
      <c r="BV883">
        <f t="shared" si="2224"/>
        <v>0</v>
      </c>
      <c r="BW883">
        <f t="shared" si="2224"/>
        <v>0</v>
      </c>
      <c r="BX883">
        <f t="shared" si="2224"/>
        <v>0</v>
      </c>
      <c r="BY883">
        <f t="shared" si="2224"/>
        <v>0</v>
      </c>
      <c r="BZ883">
        <f t="shared" si="2225"/>
        <v>0</v>
      </c>
      <c r="CA883">
        <f t="shared" si="2225"/>
        <v>0</v>
      </c>
      <c r="CB883">
        <f t="shared" si="2225"/>
        <v>0</v>
      </c>
      <c r="CC883">
        <f t="shared" si="2225"/>
        <v>0</v>
      </c>
      <c r="CD883">
        <f t="shared" si="2225"/>
        <v>0</v>
      </c>
      <c r="CE883">
        <f t="shared" si="2225"/>
        <v>0</v>
      </c>
      <c r="CF883">
        <f t="shared" si="2225"/>
        <v>0</v>
      </c>
      <c r="CG883">
        <f t="shared" si="2225"/>
        <v>0</v>
      </c>
      <c r="CH883">
        <f t="shared" si="2225"/>
        <v>0</v>
      </c>
      <c r="CI883">
        <f t="shared" si="2225"/>
        <v>0</v>
      </c>
      <c r="CJ883">
        <f t="shared" si="2226"/>
        <v>0</v>
      </c>
      <c r="CK883">
        <f t="shared" si="2226"/>
        <v>0</v>
      </c>
      <c r="CL883">
        <f t="shared" si="2226"/>
        <v>0</v>
      </c>
      <c r="CM883">
        <f t="shared" si="2226"/>
        <v>0</v>
      </c>
      <c r="CN883">
        <f t="shared" si="2226"/>
        <v>0</v>
      </c>
      <c r="CO883">
        <f t="shared" si="2226"/>
        <v>0</v>
      </c>
      <c r="CP883">
        <f t="shared" si="2226"/>
        <v>0</v>
      </c>
      <c r="CQ883">
        <f t="shared" si="2226"/>
        <v>0</v>
      </c>
      <c r="CR883">
        <f t="shared" si="2226"/>
        <v>0</v>
      </c>
      <c r="CS883">
        <f t="shared" si="2226"/>
        <v>0</v>
      </c>
      <c r="CT883">
        <f t="shared" si="2227"/>
        <v>0</v>
      </c>
      <c r="CU883">
        <f t="shared" si="2227"/>
        <v>0</v>
      </c>
      <c r="CV883">
        <f t="shared" si="2227"/>
        <v>0</v>
      </c>
      <c r="CW883">
        <f t="shared" si="2227"/>
        <v>0</v>
      </c>
      <c r="CX883">
        <f t="shared" si="2227"/>
        <v>0</v>
      </c>
      <c r="CY883">
        <f t="shared" si="2227"/>
        <v>0</v>
      </c>
      <c r="CZ883">
        <f t="shared" si="2227"/>
        <v>0</v>
      </c>
      <c r="DA883">
        <f t="shared" si="2227"/>
        <v>0</v>
      </c>
      <c r="DB883">
        <f t="shared" si="2227"/>
        <v>0</v>
      </c>
      <c r="DC883">
        <f t="shared" si="2227"/>
        <v>0</v>
      </c>
      <c r="DD883">
        <f t="shared" si="2228"/>
        <v>0</v>
      </c>
      <c r="DE883">
        <f t="shared" si="2228"/>
        <v>0</v>
      </c>
      <c r="DF883">
        <f t="shared" si="2228"/>
        <v>0</v>
      </c>
      <c r="DG883">
        <f t="shared" si="2228"/>
        <v>0</v>
      </c>
      <c r="DH883">
        <f t="shared" si="2228"/>
        <v>0</v>
      </c>
      <c r="DI883">
        <f t="shared" si="2228"/>
        <v>0</v>
      </c>
      <c r="DJ883">
        <f t="shared" si="2228"/>
        <v>0</v>
      </c>
      <c r="DK883">
        <f t="shared" si="2228"/>
        <v>0</v>
      </c>
      <c r="DL883">
        <f t="shared" si="2228"/>
        <v>0</v>
      </c>
      <c r="DM883">
        <f t="shared" si="2228"/>
        <v>0</v>
      </c>
      <c r="DN883">
        <f t="shared" si="2229"/>
        <v>0</v>
      </c>
      <c r="DO883">
        <f t="shared" si="2229"/>
        <v>0</v>
      </c>
      <c r="DP883">
        <f t="shared" si="2229"/>
        <v>0</v>
      </c>
      <c r="DQ883">
        <f t="shared" si="2229"/>
        <v>0</v>
      </c>
      <c r="DR883">
        <f t="shared" si="2229"/>
        <v>0</v>
      </c>
      <c r="DS883">
        <f t="shared" si="2229"/>
        <v>0</v>
      </c>
      <c r="DT883">
        <f t="shared" si="2229"/>
        <v>0</v>
      </c>
      <c r="DU883">
        <f t="shared" si="2229"/>
        <v>0</v>
      </c>
      <c r="DV883">
        <f t="shared" si="2229"/>
        <v>0</v>
      </c>
      <c r="DW883">
        <f t="shared" si="2229"/>
        <v>0</v>
      </c>
      <c r="DX883">
        <f t="shared" si="2230"/>
        <v>0</v>
      </c>
      <c r="DY883">
        <f t="shared" si="2230"/>
        <v>0</v>
      </c>
      <c r="DZ883">
        <f t="shared" si="2230"/>
        <v>0</v>
      </c>
    </row>
    <row r="884" spans="1:130">
      <c r="A884" s="106"/>
      <c r="B884" s="59" t="s">
        <v>205</v>
      </c>
      <c r="C884" s="97"/>
      <c r="D884" s="18">
        <v>0</v>
      </c>
      <c r="E884" s="18">
        <v>0</v>
      </c>
      <c r="F884" s="18">
        <v>0</v>
      </c>
      <c r="G884" s="18">
        <v>0</v>
      </c>
      <c r="H884" s="18">
        <v>0</v>
      </c>
      <c r="I884" s="18">
        <v>0</v>
      </c>
      <c r="J884" s="18">
        <v>0</v>
      </c>
      <c r="K884" s="18">
        <v>0</v>
      </c>
      <c r="L884" s="18">
        <v>0</v>
      </c>
      <c r="M884" s="18">
        <v>0</v>
      </c>
      <c r="N884" s="18">
        <v>0</v>
      </c>
      <c r="O884" s="18">
        <v>0</v>
      </c>
      <c r="P884" s="18">
        <v>0</v>
      </c>
      <c r="Q884" s="18">
        <v>0</v>
      </c>
      <c r="R884" s="18">
        <v>0</v>
      </c>
      <c r="S884" s="18">
        <v>0</v>
      </c>
      <c r="T884" s="18">
        <v>0.11700000000000001</v>
      </c>
      <c r="U884" s="18">
        <v>0.14299999999999999</v>
      </c>
      <c r="V884" s="18">
        <v>0.17699999999999999</v>
      </c>
      <c r="W884" s="18">
        <v>0.54800000000000004</v>
      </c>
      <c r="X884" s="18">
        <v>0.49399999999999999</v>
      </c>
      <c r="Y884" s="18">
        <v>0.48399999999999999</v>
      </c>
      <c r="Z884" s="18">
        <v>0.71799999999999997</v>
      </c>
      <c r="AA884" s="41" t="s">
        <v>16</v>
      </c>
      <c r="AB884" s="41" t="s">
        <v>16</v>
      </c>
      <c r="AC884" s="41" t="s">
        <v>16</v>
      </c>
      <c r="AD884" s="41" t="s">
        <v>16</v>
      </c>
      <c r="AE884" s="41" t="s">
        <v>16</v>
      </c>
      <c r="AF884" s="41" t="s">
        <v>16</v>
      </c>
      <c r="AG884" s="41" t="s">
        <v>16</v>
      </c>
      <c r="AH884" s="41" t="s">
        <v>16</v>
      </c>
      <c r="AI884" s="41" t="s">
        <v>16</v>
      </c>
      <c r="AJ884" s="41" t="s">
        <v>16</v>
      </c>
      <c r="AK884" s="18">
        <v>28.188000000000002</v>
      </c>
      <c r="AL884" s="18">
        <v>0</v>
      </c>
      <c r="AM884" s="18">
        <v>0</v>
      </c>
      <c r="AN884" s="18">
        <v>0</v>
      </c>
      <c r="AO884" s="18">
        <v>0</v>
      </c>
      <c r="AP884" s="18">
        <v>1.2889999999999999</v>
      </c>
      <c r="AQ884" s="18">
        <v>1.2889999999999999</v>
      </c>
      <c r="AR884" s="18">
        <v>1.2889999999999999</v>
      </c>
      <c r="AS884" s="18">
        <v>1.2889999999999999</v>
      </c>
      <c r="AT884" s="18">
        <v>1.2889999999999999</v>
      </c>
      <c r="AU884" s="18">
        <v>1.2889999999999999</v>
      </c>
      <c r="AV884" s="18">
        <v>0</v>
      </c>
      <c r="AW884" s="18">
        <v>1.3923281999999999</v>
      </c>
      <c r="AX884" s="18">
        <v>0</v>
      </c>
      <c r="AY884" s="18">
        <v>0.1251285</v>
      </c>
      <c r="AZ884" s="18">
        <v>5.42763E-2</v>
      </c>
      <c r="BA884" s="18">
        <v>0</v>
      </c>
      <c r="BB884" s="18">
        <v>0</v>
      </c>
      <c r="BC884" s="18">
        <v>0</v>
      </c>
      <c r="BD884" s="18">
        <v>0</v>
      </c>
      <c r="BE884" s="25">
        <v>0</v>
      </c>
      <c r="BF884" s="18">
        <v>0</v>
      </c>
      <c r="BG884" s="18">
        <v>0</v>
      </c>
      <c r="BH884" s="18">
        <v>0</v>
      </c>
      <c r="BI884" s="18">
        <v>0</v>
      </c>
      <c r="BJ884" s="118">
        <v>0</v>
      </c>
      <c r="BK884" s="118">
        <v>0</v>
      </c>
      <c r="BL884" s="118">
        <v>0</v>
      </c>
      <c r="BM884" s="118">
        <v>0</v>
      </c>
      <c r="BN884" s="118">
        <v>0</v>
      </c>
      <c r="BO884" s="103"/>
      <c r="BP884">
        <f t="shared" si="2224"/>
        <v>0</v>
      </c>
      <c r="BQ884">
        <f t="shared" si="2224"/>
        <v>0</v>
      </c>
      <c r="BR884">
        <f t="shared" si="2224"/>
        <v>0</v>
      </c>
      <c r="BS884">
        <f t="shared" si="2224"/>
        <v>0</v>
      </c>
      <c r="BT884">
        <f t="shared" si="2224"/>
        <v>0</v>
      </c>
      <c r="BU884">
        <f t="shared" si="2224"/>
        <v>0</v>
      </c>
      <c r="BV884">
        <f t="shared" si="2224"/>
        <v>0</v>
      </c>
      <c r="BW884">
        <f t="shared" si="2224"/>
        <v>0</v>
      </c>
      <c r="BX884">
        <f t="shared" si="2224"/>
        <v>0</v>
      </c>
      <c r="BY884">
        <f t="shared" si="2224"/>
        <v>0</v>
      </c>
      <c r="BZ884">
        <f t="shared" si="2225"/>
        <v>0</v>
      </c>
      <c r="CA884">
        <f t="shared" si="2225"/>
        <v>0</v>
      </c>
      <c r="CB884">
        <f t="shared" si="2225"/>
        <v>0</v>
      </c>
      <c r="CC884">
        <f t="shared" si="2225"/>
        <v>0</v>
      </c>
      <c r="CD884">
        <f t="shared" si="2225"/>
        <v>0</v>
      </c>
      <c r="CE884">
        <f t="shared" si="2225"/>
        <v>0</v>
      </c>
      <c r="CF884">
        <f t="shared" si="2225"/>
        <v>0</v>
      </c>
      <c r="CG884">
        <f t="shared" si="2225"/>
        <v>0</v>
      </c>
      <c r="CH884">
        <f t="shared" si="2225"/>
        <v>0</v>
      </c>
      <c r="CI884">
        <f t="shared" si="2225"/>
        <v>0</v>
      </c>
      <c r="CJ884">
        <f t="shared" si="2226"/>
        <v>0</v>
      </c>
      <c r="CK884">
        <f t="shared" si="2226"/>
        <v>0</v>
      </c>
      <c r="CL884">
        <f t="shared" si="2226"/>
        <v>0</v>
      </c>
      <c r="CM884">
        <f t="shared" si="2226"/>
        <v>0</v>
      </c>
      <c r="CN884">
        <f t="shared" si="2226"/>
        <v>0</v>
      </c>
      <c r="CO884">
        <f t="shared" si="2226"/>
        <v>0</v>
      </c>
      <c r="CP884">
        <f t="shared" si="2226"/>
        <v>0</v>
      </c>
      <c r="CQ884">
        <f t="shared" si="2226"/>
        <v>0</v>
      </c>
      <c r="CR884">
        <f t="shared" si="2226"/>
        <v>0</v>
      </c>
      <c r="CS884">
        <f t="shared" si="2226"/>
        <v>0</v>
      </c>
      <c r="CT884">
        <f t="shared" si="2227"/>
        <v>0</v>
      </c>
      <c r="CU884">
        <f t="shared" si="2227"/>
        <v>0</v>
      </c>
      <c r="CV884">
        <f t="shared" si="2227"/>
        <v>0</v>
      </c>
      <c r="CW884">
        <f t="shared" si="2227"/>
        <v>0</v>
      </c>
      <c r="CX884">
        <f t="shared" si="2227"/>
        <v>0</v>
      </c>
      <c r="CY884">
        <f t="shared" si="2227"/>
        <v>0</v>
      </c>
      <c r="CZ884">
        <f t="shared" si="2227"/>
        <v>0</v>
      </c>
      <c r="DA884">
        <f t="shared" si="2227"/>
        <v>0</v>
      </c>
      <c r="DB884">
        <f t="shared" si="2227"/>
        <v>0</v>
      </c>
      <c r="DC884">
        <f t="shared" si="2227"/>
        <v>0</v>
      </c>
      <c r="DD884">
        <f t="shared" si="2228"/>
        <v>0</v>
      </c>
      <c r="DE884">
        <f t="shared" si="2228"/>
        <v>0</v>
      </c>
      <c r="DF884">
        <f t="shared" si="2228"/>
        <v>0</v>
      </c>
      <c r="DG884">
        <f t="shared" si="2228"/>
        <v>0</v>
      </c>
      <c r="DH884">
        <f t="shared" si="2228"/>
        <v>0</v>
      </c>
      <c r="DI884">
        <f t="shared" si="2228"/>
        <v>0</v>
      </c>
      <c r="DJ884">
        <f t="shared" si="2228"/>
        <v>0</v>
      </c>
      <c r="DK884">
        <f t="shared" si="2228"/>
        <v>0</v>
      </c>
      <c r="DL884">
        <f t="shared" si="2228"/>
        <v>0</v>
      </c>
      <c r="DM884">
        <f t="shared" si="2228"/>
        <v>0</v>
      </c>
      <c r="DN884">
        <f t="shared" si="2229"/>
        <v>0</v>
      </c>
      <c r="DO884">
        <f t="shared" si="2229"/>
        <v>0</v>
      </c>
      <c r="DP884">
        <f t="shared" si="2229"/>
        <v>0</v>
      </c>
      <c r="DQ884">
        <f t="shared" si="2229"/>
        <v>0</v>
      </c>
      <c r="DR884">
        <f t="shared" si="2229"/>
        <v>0</v>
      </c>
      <c r="DS884">
        <f t="shared" si="2229"/>
        <v>0</v>
      </c>
      <c r="DT884">
        <f t="shared" si="2229"/>
        <v>0</v>
      </c>
      <c r="DU884">
        <f t="shared" si="2229"/>
        <v>0</v>
      </c>
      <c r="DV884">
        <f t="shared" si="2229"/>
        <v>0</v>
      </c>
      <c r="DW884">
        <f t="shared" si="2229"/>
        <v>0</v>
      </c>
      <c r="DX884">
        <f t="shared" si="2230"/>
        <v>0</v>
      </c>
      <c r="DY884">
        <f t="shared" si="2230"/>
        <v>0</v>
      </c>
      <c r="DZ884">
        <f t="shared" si="2230"/>
        <v>0</v>
      </c>
    </row>
    <row r="885" spans="1:130" ht="15.75">
      <c r="A885" s="106" t="str">
        <f>IF(LEFT(B888,1)&lt;&gt;"",IF(LEFT(B888,1)&lt;&gt;" ",COUNT($A$66:A884)+1,""),"")</f>
        <v/>
      </c>
      <c r="B885" s="19"/>
      <c r="C885" s="97"/>
      <c r="D885" s="31"/>
      <c r="E885" s="31"/>
      <c r="F885" s="31"/>
      <c r="G885" s="31"/>
      <c r="H885" s="31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  <c r="Y885" s="31"/>
      <c r="Z885" s="31"/>
      <c r="AA885" s="31"/>
      <c r="AB885" s="31"/>
      <c r="AC885" s="31"/>
      <c r="AD885" s="31"/>
      <c r="AE885" s="31"/>
      <c r="AF885" s="31"/>
      <c r="AG885" s="31"/>
      <c r="AH885" s="31"/>
      <c r="AI885" s="31"/>
      <c r="AJ885" s="31"/>
      <c r="AK885" s="31"/>
      <c r="AL885" s="31"/>
      <c r="AM885" s="31"/>
      <c r="AN885" s="31"/>
      <c r="AO885" s="31"/>
      <c r="AP885" s="31"/>
      <c r="AQ885" s="31"/>
      <c r="AR885" s="31"/>
      <c r="AS885" s="31"/>
      <c r="AT885" s="31"/>
      <c r="AU885" s="31"/>
      <c r="AV885" s="31"/>
      <c r="AW885" s="31"/>
      <c r="AX885" s="31"/>
      <c r="AY885" s="31"/>
      <c r="AZ885" s="31"/>
      <c r="BA885" s="31"/>
      <c r="BB885" s="31"/>
      <c r="BC885" s="31"/>
      <c r="BD885" s="31"/>
      <c r="BE885" s="57"/>
      <c r="BF885" s="18"/>
      <c r="BG885" s="31"/>
      <c r="BH885" s="2"/>
      <c r="BI885" s="18"/>
      <c r="BJ885" s="2"/>
      <c r="BK885" s="2"/>
      <c r="BL885" s="9"/>
      <c r="BM885" s="2"/>
      <c r="BN885" s="2"/>
      <c r="BO885" s="103"/>
    </row>
    <row r="886" spans="1:130">
      <c r="A886" s="105">
        <f>IF(LEFT(B886,1)&lt;&gt;"",IF(LEFT(B886,1)&lt;&gt;" ",COUNT($A$66:A885)+1,""),"")</f>
        <v>113</v>
      </c>
      <c r="B886" s="54" t="s">
        <v>118</v>
      </c>
      <c r="C886" s="97">
        <v>3</v>
      </c>
      <c r="D886" s="9">
        <f t="shared" ref="D886:W886" si="2231">SUM(D887:D891)</f>
        <v>88.968999999999994</v>
      </c>
      <c r="E886" s="9">
        <f t="shared" si="2231"/>
        <v>90.964999999999989</v>
      </c>
      <c r="F886" s="9">
        <f t="shared" si="2231"/>
        <v>92.960999999999984</v>
      </c>
      <c r="G886" s="9">
        <f t="shared" si="2231"/>
        <v>94.956999999999979</v>
      </c>
      <c r="H886" s="9">
        <f t="shared" si="2231"/>
        <v>96.952999999999975</v>
      </c>
      <c r="I886" s="9">
        <f t="shared" si="2231"/>
        <v>98.94899999999997</v>
      </c>
      <c r="J886" s="9">
        <f t="shared" si="2231"/>
        <v>100.94499999999996</v>
      </c>
      <c r="K886" s="9">
        <f t="shared" si="2231"/>
        <v>102.94099999999996</v>
      </c>
      <c r="L886" s="9">
        <f t="shared" si="2231"/>
        <v>104.93699999999995</v>
      </c>
      <c r="M886" s="9">
        <f t="shared" si="2231"/>
        <v>106.93299999999995</v>
      </c>
      <c r="N886" s="9">
        <f t="shared" si="2231"/>
        <v>108.92899999999995</v>
      </c>
      <c r="O886" s="9">
        <f t="shared" si="2231"/>
        <v>110.92499999999994</v>
      </c>
      <c r="P886" s="9">
        <f t="shared" si="2231"/>
        <v>112.92099999999994</v>
      </c>
      <c r="Q886" s="9">
        <f t="shared" si="2231"/>
        <v>114.91699999999993</v>
      </c>
      <c r="R886" s="9">
        <f t="shared" si="2231"/>
        <v>116.91299999999993</v>
      </c>
      <c r="S886" s="9">
        <f t="shared" si="2231"/>
        <v>118.90899999999992</v>
      </c>
      <c r="T886" s="9">
        <f t="shared" si="2231"/>
        <v>7.0547160000000035</v>
      </c>
      <c r="U886" s="9">
        <f t="shared" si="2231"/>
        <v>0</v>
      </c>
      <c r="V886" s="9">
        <f t="shared" si="2231"/>
        <v>0</v>
      </c>
      <c r="W886" s="9">
        <f t="shared" si="2231"/>
        <v>0</v>
      </c>
      <c r="X886" s="41">
        <v>0</v>
      </c>
      <c r="Y886" s="9">
        <f t="shared" ref="Y886:BH886" si="2232">SUM(Y887:Y891)</f>
        <v>3863.578</v>
      </c>
      <c r="Z886" s="9">
        <f t="shared" si="2232"/>
        <v>1956</v>
      </c>
      <c r="AA886" s="9">
        <f t="shared" si="2232"/>
        <v>2225</v>
      </c>
      <c r="AB886" s="9">
        <f t="shared" si="2232"/>
        <v>1390</v>
      </c>
      <c r="AC886" s="9">
        <f t="shared" si="2232"/>
        <v>13050</v>
      </c>
      <c r="AD886" s="9">
        <f t="shared" si="2232"/>
        <v>6993.4</v>
      </c>
      <c r="AE886" s="9">
        <f t="shared" si="2232"/>
        <v>24730.5</v>
      </c>
      <c r="AF886" s="9">
        <f t="shared" si="2232"/>
        <v>13090.8</v>
      </c>
      <c r="AG886" s="9">
        <f t="shared" si="2232"/>
        <v>10933.7</v>
      </c>
      <c r="AH886" s="9">
        <f t="shared" si="2232"/>
        <v>21380.5</v>
      </c>
      <c r="AI886" s="9">
        <f t="shared" si="2232"/>
        <v>48597.599999999999</v>
      </c>
      <c r="AJ886" s="9">
        <f t="shared" si="2232"/>
        <v>16190</v>
      </c>
      <c r="AK886" s="9">
        <f t="shared" si="2232"/>
        <v>13360.3</v>
      </c>
      <c r="AL886" s="9">
        <f t="shared" si="2232"/>
        <v>14254.6</v>
      </c>
      <c r="AM886" s="9">
        <f t="shared" si="2232"/>
        <v>760.8</v>
      </c>
      <c r="AN886" s="9">
        <f t="shared" si="2232"/>
        <v>29.2</v>
      </c>
      <c r="AO886" s="9">
        <f t="shared" si="2232"/>
        <v>29</v>
      </c>
      <c r="AP886" s="9">
        <f t="shared" si="2232"/>
        <v>2.8000000000000003</v>
      </c>
      <c r="AQ886" s="9">
        <f t="shared" si="2232"/>
        <v>96</v>
      </c>
      <c r="AR886" s="9">
        <f t="shared" si="2232"/>
        <v>120.80000000000001</v>
      </c>
      <c r="AS886" s="9">
        <f t="shared" si="2232"/>
        <v>2.9</v>
      </c>
      <c r="AT886" s="9">
        <f t="shared" si="2232"/>
        <v>2.2000000000000002</v>
      </c>
      <c r="AU886" s="9">
        <f t="shared" si="2232"/>
        <v>0</v>
      </c>
      <c r="AV886" s="9">
        <f t="shared" si="2232"/>
        <v>0</v>
      </c>
      <c r="AW886" s="9">
        <f t="shared" si="2232"/>
        <v>0</v>
      </c>
      <c r="AX886" s="9">
        <f t="shared" si="2232"/>
        <v>0</v>
      </c>
      <c r="AY886" s="9">
        <f t="shared" si="2232"/>
        <v>0</v>
      </c>
      <c r="AZ886" s="9">
        <f t="shared" si="2232"/>
        <v>0</v>
      </c>
      <c r="BA886" s="9">
        <f t="shared" si="2232"/>
        <v>0</v>
      </c>
      <c r="BB886" s="9">
        <f t="shared" si="2232"/>
        <v>0</v>
      </c>
      <c r="BC886" s="9">
        <f t="shared" si="2232"/>
        <v>0</v>
      </c>
      <c r="BD886" s="9">
        <f t="shared" si="2232"/>
        <v>0</v>
      </c>
      <c r="BE886" s="9">
        <f t="shared" si="2232"/>
        <v>0</v>
      </c>
      <c r="BF886" s="9">
        <f t="shared" ref="BF886" si="2233">SUM(BF887:BF891)</f>
        <v>0</v>
      </c>
      <c r="BG886" s="9">
        <f t="shared" si="2232"/>
        <v>0</v>
      </c>
      <c r="BH886" s="9">
        <f t="shared" si="2232"/>
        <v>0</v>
      </c>
      <c r="BI886" s="22">
        <v>0</v>
      </c>
      <c r="BJ886" s="9">
        <v>0</v>
      </c>
      <c r="BK886" s="9">
        <v>0</v>
      </c>
      <c r="BL886" s="9">
        <v>0</v>
      </c>
      <c r="BM886" s="9">
        <v>0</v>
      </c>
      <c r="BN886" s="9">
        <v>0</v>
      </c>
      <c r="BO886" s="103"/>
      <c r="BP886">
        <f t="shared" ref="BP886:CU886" si="2234">IF($C886&lt;&gt;"",IF(D886&gt;0,1,0),0)</f>
        <v>1</v>
      </c>
      <c r="BQ886">
        <f t="shared" si="2234"/>
        <v>1</v>
      </c>
      <c r="BR886">
        <f t="shared" si="2234"/>
        <v>1</v>
      </c>
      <c r="BS886">
        <f t="shared" si="2234"/>
        <v>1</v>
      </c>
      <c r="BT886">
        <f t="shared" si="2234"/>
        <v>1</v>
      </c>
      <c r="BU886">
        <f t="shared" si="2234"/>
        <v>1</v>
      </c>
      <c r="BV886">
        <f t="shared" si="2234"/>
        <v>1</v>
      </c>
      <c r="BW886">
        <f t="shared" si="2234"/>
        <v>1</v>
      </c>
      <c r="BX886">
        <f t="shared" si="2234"/>
        <v>1</v>
      </c>
      <c r="BY886">
        <f t="shared" si="2234"/>
        <v>1</v>
      </c>
      <c r="BZ886">
        <f t="shared" si="2234"/>
        <v>1</v>
      </c>
      <c r="CA886">
        <f t="shared" si="2234"/>
        <v>1</v>
      </c>
      <c r="CB886">
        <f t="shared" si="2234"/>
        <v>1</v>
      </c>
      <c r="CC886">
        <f t="shared" si="2234"/>
        <v>1</v>
      </c>
      <c r="CD886">
        <f t="shared" si="2234"/>
        <v>1</v>
      </c>
      <c r="CE886">
        <f t="shared" si="2234"/>
        <v>1</v>
      </c>
      <c r="CF886">
        <f t="shared" si="2234"/>
        <v>1</v>
      </c>
      <c r="CG886">
        <f t="shared" si="2234"/>
        <v>0</v>
      </c>
      <c r="CH886">
        <f t="shared" si="2234"/>
        <v>0</v>
      </c>
      <c r="CI886">
        <f t="shared" si="2234"/>
        <v>0</v>
      </c>
      <c r="CJ886">
        <f t="shared" si="2234"/>
        <v>0</v>
      </c>
      <c r="CK886">
        <f t="shared" si="2234"/>
        <v>1</v>
      </c>
      <c r="CL886">
        <f t="shared" si="2234"/>
        <v>1</v>
      </c>
      <c r="CM886">
        <f t="shared" si="2234"/>
        <v>1</v>
      </c>
      <c r="CN886">
        <f t="shared" si="2234"/>
        <v>1</v>
      </c>
      <c r="CO886">
        <f t="shared" si="2234"/>
        <v>1</v>
      </c>
      <c r="CP886">
        <f t="shared" si="2234"/>
        <v>1</v>
      </c>
      <c r="CQ886">
        <f t="shared" si="2234"/>
        <v>1</v>
      </c>
      <c r="CR886">
        <f t="shared" si="2234"/>
        <v>1</v>
      </c>
      <c r="CS886">
        <f t="shared" si="2234"/>
        <v>1</v>
      </c>
      <c r="CT886">
        <f t="shared" si="2234"/>
        <v>1</v>
      </c>
      <c r="CU886">
        <f t="shared" si="2234"/>
        <v>1</v>
      </c>
      <c r="CV886">
        <f t="shared" ref="CV886:DZ886" si="2235">IF($C886&lt;&gt;"",IF(AJ886&gt;0,1,0),0)</f>
        <v>1</v>
      </c>
      <c r="CW886">
        <f t="shared" si="2235"/>
        <v>1</v>
      </c>
      <c r="CX886">
        <f t="shared" si="2235"/>
        <v>1</v>
      </c>
      <c r="CY886">
        <f t="shared" si="2235"/>
        <v>1</v>
      </c>
      <c r="CZ886">
        <f t="shared" si="2235"/>
        <v>1</v>
      </c>
      <c r="DA886">
        <f t="shared" si="2235"/>
        <v>1</v>
      </c>
      <c r="DB886">
        <f t="shared" si="2235"/>
        <v>1</v>
      </c>
      <c r="DC886">
        <f t="shared" si="2235"/>
        <v>1</v>
      </c>
      <c r="DD886">
        <f t="shared" si="2235"/>
        <v>1</v>
      </c>
      <c r="DE886">
        <f t="shared" si="2235"/>
        <v>1</v>
      </c>
      <c r="DF886">
        <f t="shared" si="2235"/>
        <v>1</v>
      </c>
      <c r="DG886">
        <f t="shared" si="2235"/>
        <v>0</v>
      </c>
      <c r="DH886">
        <f t="shared" si="2235"/>
        <v>0</v>
      </c>
      <c r="DI886">
        <f t="shared" si="2235"/>
        <v>0</v>
      </c>
      <c r="DJ886">
        <f t="shared" si="2235"/>
        <v>0</v>
      </c>
      <c r="DK886">
        <f t="shared" si="2235"/>
        <v>0</v>
      </c>
      <c r="DL886">
        <f t="shared" si="2235"/>
        <v>0</v>
      </c>
      <c r="DM886">
        <f t="shared" si="2235"/>
        <v>0</v>
      </c>
      <c r="DN886">
        <f t="shared" si="2235"/>
        <v>0</v>
      </c>
      <c r="DO886">
        <f t="shared" si="2235"/>
        <v>0</v>
      </c>
      <c r="DP886">
        <f t="shared" si="2235"/>
        <v>0</v>
      </c>
      <c r="DQ886">
        <f t="shared" si="2235"/>
        <v>0</v>
      </c>
      <c r="DR886">
        <f t="shared" si="2235"/>
        <v>0</v>
      </c>
      <c r="DS886">
        <f t="shared" si="2235"/>
        <v>0</v>
      </c>
      <c r="DT886">
        <f t="shared" si="2235"/>
        <v>0</v>
      </c>
      <c r="DU886">
        <f t="shared" si="2235"/>
        <v>0</v>
      </c>
      <c r="DV886">
        <f t="shared" si="2235"/>
        <v>0</v>
      </c>
      <c r="DW886">
        <f t="shared" si="2235"/>
        <v>0</v>
      </c>
      <c r="DX886">
        <f t="shared" si="2235"/>
        <v>0</v>
      </c>
      <c r="DY886">
        <f t="shared" si="2235"/>
        <v>0</v>
      </c>
      <c r="DZ886">
        <f t="shared" si="2235"/>
        <v>0</v>
      </c>
    </row>
    <row r="887" spans="1:130">
      <c r="A887" s="106"/>
      <c r="B887" s="19" t="s">
        <v>2</v>
      </c>
      <c r="C887" s="97"/>
      <c r="D887" s="18">
        <v>0</v>
      </c>
      <c r="E887" s="18">
        <v>0</v>
      </c>
      <c r="F887" s="18">
        <v>0</v>
      </c>
      <c r="G887" s="18">
        <v>0</v>
      </c>
      <c r="H887" s="18">
        <v>0</v>
      </c>
      <c r="I887" s="18">
        <v>0</v>
      </c>
      <c r="J887" s="18">
        <v>0</v>
      </c>
      <c r="K887" s="18">
        <v>0</v>
      </c>
      <c r="L887" s="18">
        <v>0</v>
      </c>
      <c r="M887" s="18">
        <v>0</v>
      </c>
      <c r="N887" s="18">
        <v>0</v>
      </c>
      <c r="O887" s="18">
        <v>0</v>
      </c>
      <c r="P887" s="18">
        <v>0</v>
      </c>
      <c r="Q887" s="18">
        <v>0</v>
      </c>
      <c r="R887" s="18">
        <v>0</v>
      </c>
      <c r="S887" s="18">
        <v>0</v>
      </c>
      <c r="T887" s="62">
        <v>0</v>
      </c>
      <c r="U887" s="62">
        <v>0</v>
      </c>
      <c r="V887" s="62">
        <v>0</v>
      </c>
      <c r="W887" s="62">
        <v>0</v>
      </c>
      <c r="X887" s="41" t="s">
        <v>16</v>
      </c>
      <c r="Y887" s="34">
        <v>2200</v>
      </c>
      <c r="Z887" s="41" t="s">
        <v>16</v>
      </c>
      <c r="AA887" s="41" t="s">
        <v>16</v>
      </c>
      <c r="AB887" s="41" t="s">
        <v>16</v>
      </c>
      <c r="AC887" s="34">
        <v>11570</v>
      </c>
      <c r="AD887" s="41" t="s">
        <v>16</v>
      </c>
      <c r="AE887" s="34">
        <v>8500</v>
      </c>
      <c r="AF887" s="41" t="s">
        <v>16</v>
      </c>
      <c r="AG887" s="41" t="s">
        <v>16</v>
      </c>
      <c r="AH887" s="34">
        <v>9400</v>
      </c>
      <c r="AI887" s="34">
        <v>29871</v>
      </c>
      <c r="AJ887" s="41" t="s">
        <v>16</v>
      </c>
      <c r="AK887" s="9"/>
      <c r="AL887" s="9"/>
      <c r="AM887" s="9"/>
      <c r="AN887" s="18">
        <v>0</v>
      </c>
      <c r="AO887" s="18">
        <v>0</v>
      </c>
      <c r="AP887" s="18">
        <v>0</v>
      </c>
      <c r="AQ887" s="18">
        <v>0</v>
      </c>
      <c r="AR887" s="18">
        <v>0</v>
      </c>
      <c r="AS887" s="18">
        <v>0</v>
      </c>
      <c r="AT887" s="18">
        <v>0</v>
      </c>
      <c r="AU887" s="18">
        <v>0</v>
      </c>
      <c r="AV887" s="18">
        <v>0</v>
      </c>
      <c r="AW887" s="18">
        <v>0</v>
      </c>
      <c r="AX887" s="18">
        <v>0</v>
      </c>
      <c r="AY887" s="18">
        <v>0</v>
      </c>
      <c r="AZ887" s="18">
        <v>0</v>
      </c>
      <c r="BA887" s="18">
        <v>0</v>
      </c>
      <c r="BB887" s="18">
        <v>0</v>
      </c>
      <c r="BC887" s="18">
        <v>0</v>
      </c>
      <c r="BD887" s="18">
        <v>0</v>
      </c>
      <c r="BE887" s="18">
        <v>0</v>
      </c>
      <c r="BF887" s="18">
        <v>0</v>
      </c>
      <c r="BG887" s="18">
        <v>0</v>
      </c>
      <c r="BH887" s="18">
        <v>0</v>
      </c>
      <c r="BI887" s="18">
        <v>0</v>
      </c>
      <c r="BJ887" s="118">
        <v>0</v>
      </c>
      <c r="BK887" s="118">
        <v>0</v>
      </c>
      <c r="BL887" s="118">
        <v>0</v>
      </c>
      <c r="BM887" s="118">
        <v>0</v>
      </c>
      <c r="BN887" s="118">
        <v>0</v>
      </c>
      <c r="BO887" s="103"/>
      <c r="BP887">
        <f t="shared" ref="BP887:BY892" si="2236">IF($C887&lt;&gt;"",IF(D887&gt;0,1,0),0)</f>
        <v>0</v>
      </c>
      <c r="BQ887">
        <f t="shared" si="2236"/>
        <v>0</v>
      </c>
      <c r="BR887">
        <f t="shared" si="2236"/>
        <v>0</v>
      </c>
      <c r="BS887">
        <f t="shared" si="2236"/>
        <v>0</v>
      </c>
      <c r="BT887">
        <f t="shared" si="2236"/>
        <v>0</v>
      </c>
      <c r="BU887">
        <f t="shared" si="2236"/>
        <v>0</v>
      </c>
      <c r="BV887">
        <f t="shared" si="2236"/>
        <v>0</v>
      </c>
      <c r="BW887">
        <f t="shared" si="2236"/>
        <v>0</v>
      </c>
      <c r="BX887">
        <f t="shared" si="2236"/>
        <v>0</v>
      </c>
      <c r="BY887">
        <f t="shared" si="2236"/>
        <v>0</v>
      </c>
      <c r="BZ887">
        <f t="shared" ref="BZ887:CI892" si="2237">IF($C887&lt;&gt;"",IF(N887&gt;0,1,0),0)</f>
        <v>0</v>
      </c>
      <c r="CA887">
        <f t="shared" si="2237"/>
        <v>0</v>
      </c>
      <c r="CB887">
        <f t="shared" si="2237"/>
        <v>0</v>
      </c>
      <c r="CC887">
        <f t="shared" si="2237"/>
        <v>0</v>
      </c>
      <c r="CD887">
        <f t="shared" si="2237"/>
        <v>0</v>
      </c>
      <c r="CE887">
        <f t="shared" si="2237"/>
        <v>0</v>
      </c>
      <c r="CF887">
        <f t="shared" si="2237"/>
        <v>0</v>
      </c>
      <c r="CG887">
        <f t="shared" si="2237"/>
        <v>0</v>
      </c>
      <c r="CH887">
        <f t="shared" si="2237"/>
        <v>0</v>
      </c>
      <c r="CI887">
        <f t="shared" si="2237"/>
        <v>0</v>
      </c>
      <c r="CJ887">
        <f t="shared" ref="CJ887:CS892" si="2238">IF($C887&lt;&gt;"",IF(X887&gt;0,1,0),0)</f>
        <v>0</v>
      </c>
      <c r="CK887">
        <f t="shared" si="2238"/>
        <v>0</v>
      </c>
      <c r="CL887">
        <f t="shared" si="2238"/>
        <v>0</v>
      </c>
      <c r="CM887">
        <f t="shared" si="2238"/>
        <v>0</v>
      </c>
      <c r="CN887">
        <f t="shared" si="2238"/>
        <v>0</v>
      </c>
      <c r="CO887">
        <f t="shared" si="2238"/>
        <v>0</v>
      </c>
      <c r="CP887">
        <f t="shared" si="2238"/>
        <v>0</v>
      </c>
      <c r="CQ887">
        <f t="shared" si="2238"/>
        <v>0</v>
      </c>
      <c r="CR887">
        <f t="shared" si="2238"/>
        <v>0</v>
      </c>
      <c r="CS887">
        <f t="shared" si="2238"/>
        <v>0</v>
      </c>
      <c r="CT887">
        <f t="shared" ref="CT887:DC892" si="2239">IF($C887&lt;&gt;"",IF(AH887&gt;0,1,0),0)</f>
        <v>0</v>
      </c>
      <c r="CU887">
        <f t="shared" si="2239"/>
        <v>0</v>
      </c>
      <c r="CV887">
        <f t="shared" si="2239"/>
        <v>0</v>
      </c>
      <c r="CW887">
        <f t="shared" si="2239"/>
        <v>0</v>
      </c>
      <c r="CX887">
        <f t="shared" si="2239"/>
        <v>0</v>
      </c>
      <c r="CY887">
        <f t="shared" si="2239"/>
        <v>0</v>
      </c>
      <c r="CZ887">
        <f t="shared" si="2239"/>
        <v>0</v>
      </c>
      <c r="DA887">
        <f t="shared" si="2239"/>
        <v>0</v>
      </c>
      <c r="DB887">
        <f t="shared" si="2239"/>
        <v>0</v>
      </c>
      <c r="DC887">
        <f t="shared" si="2239"/>
        <v>0</v>
      </c>
      <c r="DD887">
        <f t="shared" ref="DD887:DM892" si="2240">IF($C887&lt;&gt;"",IF(AR887&gt;0,1,0),0)</f>
        <v>0</v>
      </c>
      <c r="DE887">
        <f t="shared" si="2240"/>
        <v>0</v>
      </c>
      <c r="DF887">
        <f t="shared" si="2240"/>
        <v>0</v>
      </c>
      <c r="DG887">
        <f t="shared" si="2240"/>
        <v>0</v>
      </c>
      <c r="DH887">
        <f t="shared" si="2240"/>
        <v>0</v>
      </c>
      <c r="DI887">
        <f t="shared" si="2240"/>
        <v>0</v>
      </c>
      <c r="DJ887">
        <f t="shared" si="2240"/>
        <v>0</v>
      </c>
      <c r="DK887">
        <f t="shared" si="2240"/>
        <v>0</v>
      </c>
      <c r="DL887">
        <f t="shared" si="2240"/>
        <v>0</v>
      </c>
      <c r="DM887">
        <f t="shared" si="2240"/>
        <v>0</v>
      </c>
      <c r="DN887">
        <f t="shared" ref="DN887:DW892" si="2241">IF($C887&lt;&gt;"",IF(BB887&gt;0,1,0),0)</f>
        <v>0</v>
      </c>
      <c r="DO887">
        <f t="shared" si="2241"/>
        <v>0</v>
      </c>
      <c r="DP887">
        <f t="shared" si="2241"/>
        <v>0</v>
      </c>
      <c r="DQ887">
        <f t="shared" si="2241"/>
        <v>0</v>
      </c>
      <c r="DR887">
        <f t="shared" si="2241"/>
        <v>0</v>
      </c>
      <c r="DS887">
        <f t="shared" si="2241"/>
        <v>0</v>
      </c>
      <c r="DT887">
        <f t="shared" si="2241"/>
        <v>0</v>
      </c>
      <c r="DU887">
        <f t="shared" si="2241"/>
        <v>0</v>
      </c>
      <c r="DV887">
        <f t="shared" si="2241"/>
        <v>0</v>
      </c>
      <c r="DW887">
        <f t="shared" si="2241"/>
        <v>0</v>
      </c>
      <c r="DX887">
        <f t="shared" ref="DX887:DZ891" si="2242">IF($C887&lt;&gt;"",IF(BL886&gt;0,1,0),0)</f>
        <v>0</v>
      </c>
      <c r="DY887">
        <f t="shared" si="2242"/>
        <v>0</v>
      </c>
      <c r="DZ887">
        <f t="shared" si="2242"/>
        <v>0</v>
      </c>
    </row>
    <row r="888" spans="1:130">
      <c r="A888" s="106" t="str">
        <f>IF(LEFT(B889,1)&lt;&gt;"",IF(LEFT(B889,1)&lt;&gt;" ",COUNT($A$66:A885)+1,""),"")</f>
        <v/>
      </c>
      <c r="B888" s="59" t="s">
        <v>3</v>
      </c>
      <c r="C888" s="97"/>
      <c r="D888" s="18">
        <v>0</v>
      </c>
      <c r="E888" s="18">
        <v>0</v>
      </c>
      <c r="F888" s="18">
        <v>0</v>
      </c>
      <c r="G888" s="18">
        <v>0</v>
      </c>
      <c r="H888" s="18">
        <v>0</v>
      </c>
      <c r="I888" s="18">
        <v>0</v>
      </c>
      <c r="J888" s="18">
        <v>0</v>
      </c>
      <c r="K888" s="18">
        <v>0</v>
      </c>
      <c r="L888" s="18">
        <v>0</v>
      </c>
      <c r="M888" s="18">
        <v>0</v>
      </c>
      <c r="N888" s="18">
        <v>0</v>
      </c>
      <c r="O888" s="18">
        <v>0</v>
      </c>
      <c r="P888" s="18">
        <v>0</v>
      </c>
      <c r="Q888" s="18">
        <v>0</v>
      </c>
      <c r="R888" s="18">
        <v>0</v>
      </c>
      <c r="S888" s="18">
        <v>0</v>
      </c>
      <c r="T888" s="18">
        <v>0</v>
      </c>
      <c r="U888" s="18">
        <v>0</v>
      </c>
      <c r="V888" s="18">
        <v>0</v>
      </c>
      <c r="W888" s="18">
        <v>0</v>
      </c>
      <c r="X888" s="18">
        <v>0</v>
      </c>
      <c r="Y888" s="18">
        <v>0</v>
      </c>
      <c r="Z888" s="18">
        <v>0</v>
      </c>
      <c r="AA888" s="18">
        <v>0</v>
      </c>
      <c r="AB888" s="18">
        <v>0</v>
      </c>
      <c r="AC888" s="18">
        <v>0</v>
      </c>
      <c r="AD888" s="18">
        <v>3751.3999999999996</v>
      </c>
      <c r="AE888" s="18">
        <v>6540.5</v>
      </c>
      <c r="AF888" s="18">
        <v>8736.7999999999993</v>
      </c>
      <c r="AG888" s="18">
        <v>9382.7000000000007</v>
      </c>
      <c r="AH888" s="18">
        <v>1452.5</v>
      </c>
      <c r="AI888" s="18">
        <v>7438.6</v>
      </c>
      <c r="AJ888" s="18">
        <v>4142</v>
      </c>
      <c r="AK888" s="18">
        <v>552.30000000000007</v>
      </c>
      <c r="AL888" s="18">
        <v>716.59999999999991</v>
      </c>
      <c r="AM888" s="18">
        <v>755.59999999999991</v>
      </c>
      <c r="AN888" s="18">
        <v>25.2</v>
      </c>
      <c r="AO888" s="18">
        <v>25.2</v>
      </c>
      <c r="AP888" s="18">
        <v>0</v>
      </c>
      <c r="AQ888" s="18">
        <v>0</v>
      </c>
      <c r="AR888" s="18">
        <v>0</v>
      </c>
      <c r="AS888" s="18">
        <v>0</v>
      </c>
      <c r="AT888" s="18">
        <v>0</v>
      </c>
      <c r="AU888" s="18">
        <v>0</v>
      </c>
      <c r="AV888" s="18">
        <v>0</v>
      </c>
      <c r="AW888" s="18">
        <v>0</v>
      </c>
      <c r="AX888" s="18">
        <v>0</v>
      </c>
      <c r="AY888" s="18">
        <v>0</v>
      </c>
      <c r="AZ888" s="18">
        <v>0</v>
      </c>
      <c r="BA888" s="18">
        <v>0</v>
      </c>
      <c r="BB888" s="18">
        <v>0</v>
      </c>
      <c r="BC888" s="18">
        <v>0</v>
      </c>
      <c r="BD888" s="18">
        <v>0</v>
      </c>
      <c r="BE888" s="25">
        <v>0</v>
      </c>
      <c r="BF888" s="18">
        <v>0</v>
      </c>
      <c r="BG888" s="18">
        <v>0</v>
      </c>
      <c r="BH888" s="18">
        <v>0</v>
      </c>
      <c r="BI888" s="18">
        <v>0</v>
      </c>
      <c r="BJ888" s="118">
        <v>0</v>
      </c>
      <c r="BK888" s="118">
        <v>0</v>
      </c>
      <c r="BL888" s="118">
        <v>0</v>
      </c>
      <c r="BM888" s="118">
        <v>0</v>
      </c>
      <c r="BN888" s="118">
        <v>0</v>
      </c>
      <c r="BO888" s="103"/>
      <c r="BP888">
        <f t="shared" si="2236"/>
        <v>0</v>
      </c>
      <c r="BQ888">
        <f t="shared" si="2236"/>
        <v>0</v>
      </c>
      <c r="BR888">
        <f t="shared" si="2236"/>
        <v>0</v>
      </c>
      <c r="BS888">
        <f t="shared" si="2236"/>
        <v>0</v>
      </c>
      <c r="BT888">
        <f t="shared" si="2236"/>
        <v>0</v>
      </c>
      <c r="BU888">
        <f t="shared" si="2236"/>
        <v>0</v>
      </c>
      <c r="BV888">
        <f t="shared" si="2236"/>
        <v>0</v>
      </c>
      <c r="BW888">
        <f t="shared" si="2236"/>
        <v>0</v>
      </c>
      <c r="BX888">
        <f t="shared" si="2236"/>
        <v>0</v>
      </c>
      <c r="BY888">
        <f t="shared" si="2236"/>
        <v>0</v>
      </c>
      <c r="BZ888">
        <f t="shared" si="2237"/>
        <v>0</v>
      </c>
      <c r="CA888">
        <f t="shared" si="2237"/>
        <v>0</v>
      </c>
      <c r="CB888">
        <f t="shared" si="2237"/>
        <v>0</v>
      </c>
      <c r="CC888">
        <f t="shared" si="2237"/>
        <v>0</v>
      </c>
      <c r="CD888">
        <f t="shared" si="2237"/>
        <v>0</v>
      </c>
      <c r="CE888">
        <f t="shared" si="2237"/>
        <v>0</v>
      </c>
      <c r="CF888">
        <f t="shared" si="2237"/>
        <v>0</v>
      </c>
      <c r="CG888">
        <f t="shared" si="2237"/>
        <v>0</v>
      </c>
      <c r="CH888">
        <f t="shared" si="2237"/>
        <v>0</v>
      </c>
      <c r="CI888">
        <f t="shared" si="2237"/>
        <v>0</v>
      </c>
      <c r="CJ888">
        <f t="shared" si="2238"/>
        <v>0</v>
      </c>
      <c r="CK888">
        <f t="shared" si="2238"/>
        <v>0</v>
      </c>
      <c r="CL888">
        <f t="shared" si="2238"/>
        <v>0</v>
      </c>
      <c r="CM888">
        <f t="shared" si="2238"/>
        <v>0</v>
      </c>
      <c r="CN888">
        <f t="shared" si="2238"/>
        <v>0</v>
      </c>
      <c r="CO888">
        <f t="shared" si="2238"/>
        <v>0</v>
      </c>
      <c r="CP888">
        <f t="shared" si="2238"/>
        <v>0</v>
      </c>
      <c r="CQ888">
        <f t="shared" si="2238"/>
        <v>0</v>
      </c>
      <c r="CR888">
        <f t="shared" si="2238"/>
        <v>0</v>
      </c>
      <c r="CS888">
        <f t="shared" si="2238"/>
        <v>0</v>
      </c>
      <c r="CT888">
        <f t="shared" si="2239"/>
        <v>0</v>
      </c>
      <c r="CU888">
        <f t="shared" si="2239"/>
        <v>0</v>
      </c>
      <c r="CV888">
        <f t="shared" si="2239"/>
        <v>0</v>
      </c>
      <c r="CW888">
        <f t="shared" si="2239"/>
        <v>0</v>
      </c>
      <c r="CX888">
        <f t="shared" si="2239"/>
        <v>0</v>
      </c>
      <c r="CY888">
        <f t="shared" si="2239"/>
        <v>0</v>
      </c>
      <c r="CZ888">
        <f t="shared" si="2239"/>
        <v>0</v>
      </c>
      <c r="DA888">
        <f t="shared" si="2239"/>
        <v>0</v>
      </c>
      <c r="DB888">
        <f t="shared" si="2239"/>
        <v>0</v>
      </c>
      <c r="DC888">
        <f t="shared" si="2239"/>
        <v>0</v>
      </c>
      <c r="DD888">
        <f t="shared" si="2240"/>
        <v>0</v>
      </c>
      <c r="DE888">
        <f t="shared" si="2240"/>
        <v>0</v>
      </c>
      <c r="DF888">
        <f t="shared" si="2240"/>
        <v>0</v>
      </c>
      <c r="DG888">
        <f t="shared" si="2240"/>
        <v>0</v>
      </c>
      <c r="DH888">
        <f t="shared" si="2240"/>
        <v>0</v>
      </c>
      <c r="DI888">
        <f t="shared" si="2240"/>
        <v>0</v>
      </c>
      <c r="DJ888">
        <f t="shared" si="2240"/>
        <v>0</v>
      </c>
      <c r="DK888">
        <f t="shared" si="2240"/>
        <v>0</v>
      </c>
      <c r="DL888">
        <f t="shared" si="2240"/>
        <v>0</v>
      </c>
      <c r="DM888">
        <f t="shared" si="2240"/>
        <v>0</v>
      </c>
      <c r="DN888">
        <f t="shared" si="2241"/>
        <v>0</v>
      </c>
      <c r="DO888">
        <f t="shared" si="2241"/>
        <v>0</v>
      </c>
      <c r="DP888">
        <f t="shared" si="2241"/>
        <v>0</v>
      </c>
      <c r="DQ888">
        <f t="shared" si="2241"/>
        <v>0</v>
      </c>
      <c r="DR888">
        <f t="shared" si="2241"/>
        <v>0</v>
      </c>
      <c r="DS888">
        <f t="shared" si="2241"/>
        <v>0</v>
      </c>
      <c r="DT888">
        <f t="shared" si="2241"/>
        <v>0</v>
      </c>
      <c r="DU888">
        <f t="shared" si="2241"/>
        <v>0</v>
      </c>
      <c r="DV888">
        <f t="shared" si="2241"/>
        <v>0</v>
      </c>
      <c r="DW888">
        <f t="shared" si="2241"/>
        <v>0</v>
      </c>
      <c r="DX888">
        <f t="shared" si="2242"/>
        <v>0</v>
      </c>
      <c r="DY888">
        <f t="shared" si="2242"/>
        <v>0</v>
      </c>
      <c r="DZ888">
        <f t="shared" si="2242"/>
        <v>0</v>
      </c>
    </row>
    <row r="889" spans="1:130">
      <c r="A889" s="106"/>
      <c r="B889" s="19" t="s">
        <v>18</v>
      </c>
      <c r="C889" s="96"/>
      <c r="D889" s="18">
        <v>0</v>
      </c>
      <c r="E889" s="18">
        <v>0</v>
      </c>
      <c r="F889" s="18">
        <v>0</v>
      </c>
      <c r="G889" s="18">
        <v>0</v>
      </c>
      <c r="H889" s="18">
        <v>0</v>
      </c>
      <c r="I889" s="18">
        <v>0</v>
      </c>
      <c r="J889" s="18">
        <v>0</v>
      </c>
      <c r="K889" s="18">
        <v>0</v>
      </c>
      <c r="L889" s="18">
        <v>0</v>
      </c>
      <c r="M889" s="18">
        <v>0</v>
      </c>
      <c r="N889" s="18">
        <v>0</v>
      </c>
      <c r="O889" s="18">
        <v>0</v>
      </c>
      <c r="P889" s="18">
        <v>0</v>
      </c>
      <c r="Q889" s="18">
        <v>0</v>
      </c>
      <c r="R889" s="18">
        <v>0</v>
      </c>
      <c r="S889" s="18">
        <v>0</v>
      </c>
      <c r="T889" s="18">
        <v>0</v>
      </c>
      <c r="U889" s="18">
        <v>0</v>
      </c>
      <c r="V889" s="18">
        <v>0</v>
      </c>
      <c r="W889" s="18">
        <v>0</v>
      </c>
      <c r="X889" s="18">
        <v>0</v>
      </c>
      <c r="Y889" s="18">
        <v>1663.578</v>
      </c>
      <c r="Z889" s="18">
        <v>1956</v>
      </c>
      <c r="AA889" s="18">
        <v>2225</v>
      </c>
      <c r="AB889" s="18">
        <v>1390</v>
      </c>
      <c r="AC889" s="18">
        <v>1480</v>
      </c>
      <c r="AD889" s="18">
        <v>3242</v>
      </c>
      <c r="AE889" s="18">
        <v>9690</v>
      </c>
      <c r="AF889" s="18">
        <v>1000</v>
      </c>
      <c r="AG889" s="18">
        <v>1351</v>
      </c>
      <c r="AH889" s="18">
        <v>10528</v>
      </c>
      <c r="AI889" s="18">
        <v>11288</v>
      </c>
      <c r="AJ889" s="18">
        <v>12048</v>
      </c>
      <c r="AK889" s="18">
        <v>12808</v>
      </c>
      <c r="AL889" s="18">
        <v>13531</v>
      </c>
      <c r="AM889" s="18">
        <v>0</v>
      </c>
      <c r="AN889" s="18">
        <v>0</v>
      </c>
      <c r="AO889" s="18">
        <v>0</v>
      </c>
      <c r="AP889" s="18">
        <v>0</v>
      </c>
      <c r="AQ889" s="18">
        <v>0</v>
      </c>
      <c r="AR889" s="18">
        <v>0</v>
      </c>
      <c r="AS889" s="18">
        <v>0</v>
      </c>
      <c r="AT889" s="18">
        <v>0</v>
      </c>
      <c r="AU889" s="18">
        <v>0</v>
      </c>
      <c r="AV889" s="18">
        <v>0</v>
      </c>
      <c r="AW889" s="18">
        <v>0</v>
      </c>
      <c r="AX889" s="18">
        <v>0</v>
      </c>
      <c r="AY889" s="18">
        <v>0</v>
      </c>
      <c r="AZ889" s="18">
        <v>0</v>
      </c>
      <c r="BA889" s="18">
        <v>0</v>
      </c>
      <c r="BB889" s="18">
        <v>0</v>
      </c>
      <c r="BC889" s="18">
        <v>0</v>
      </c>
      <c r="BD889" s="18">
        <v>0</v>
      </c>
      <c r="BE889" s="25">
        <v>0</v>
      </c>
      <c r="BF889" s="18">
        <v>0</v>
      </c>
      <c r="BG889" s="18">
        <v>0</v>
      </c>
      <c r="BH889" s="18">
        <v>0</v>
      </c>
      <c r="BI889" s="18">
        <v>0</v>
      </c>
      <c r="BJ889" s="118">
        <v>0</v>
      </c>
      <c r="BK889" s="118">
        <v>0</v>
      </c>
      <c r="BL889" s="118">
        <v>0</v>
      </c>
      <c r="BM889" s="118">
        <v>0</v>
      </c>
      <c r="BN889" s="118">
        <v>0</v>
      </c>
      <c r="BO889" s="103"/>
      <c r="BP889">
        <f t="shared" si="2236"/>
        <v>0</v>
      </c>
      <c r="BQ889">
        <f t="shared" si="2236"/>
        <v>0</v>
      </c>
      <c r="BR889">
        <f t="shared" si="2236"/>
        <v>0</v>
      </c>
      <c r="BS889">
        <f t="shared" si="2236"/>
        <v>0</v>
      </c>
      <c r="BT889">
        <f t="shared" si="2236"/>
        <v>0</v>
      </c>
      <c r="BU889">
        <f t="shared" si="2236"/>
        <v>0</v>
      </c>
      <c r="BV889">
        <f t="shared" si="2236"/>
        <v>0</v>
      </c>
      <c r="BW889">
        <f t="shared" si="2236"/>
        <v>0</v>
      </c>
      <c r="BX889">
        <f t="shared" si="2236"/>
        <v>0</v>
      </c>
      <c r="BY889">
        <f t="shared" si="2236"/>
        <v>0</v>
      </c>
      <c r="BZ889">
        <f t="shared" si="2237"/>
        <v>0</v>
      </c>
      <c r="CA889">
        <f t="shared" si="2237"/>
        <v>0</v>
      </c>
      <c r="CB889">
        <f t="shared" si="2237"/>
        <v>0</v>
      </c>
      <c r="CC889">
        <f t="shared" si="2237"/>
        <v>0</v>
      </c>
      <c r="CD889">
        <f t="shared" si="2237"/>
        <v>0</v>
      </c>
      <c r="CE889">
        <f t="shared" si="2237"/>
        <v>0</v>
      </c>
      <c r="CF889">
        <f t="shared" si="2237"/>
        <v>0</v>
      </c>
      <c r="CG889">
        <f t="shared" si="2237"/>
        <v>0</v>
      </c>
      <c r="CH889">
        <f t="shared" si="2237"/>
        <v>0</v>
      </c>
      <c r="CI889">
        <f t="shared" si="2237"/>
        <v>0</v>
      </c>
      <c r="CJ889">
        <f t="shared" si="2238"/>
        <v>0</v>
      </c>
      <c r="CK889">
        <f t="shared" si="2238"/>
        <v>0</v>
      </c>
      <c r="CL889">
        <f t="shared" si="2238"/>
        <v>0</v>
      </c>
      <c r="CM889">
        <f t="shared" si="2238"/>
        <v>0</v>
      </c>
      <c r="CN889">
        <f t="shared" si="2238"/>
        <v>0</v>
      </c>
      <c r="CO889">
        <f t="shared" si="2238"/>
        <v>0</v>
      </c>
      <c r="CP889">
        <f t="shared" si="2238"/>
        <v>0</v>
      </c>
      <c r="CQ889">
        <f t="shared" si="2238"/>
        <v>0</v>
      </c>
      <c r="CR889">
        <f t="shared" si="2238"/>
        <v>0</v>
      </c>
      <c r="CS889">
        <f t="shared" si="2238"/>
        <v>0</v>
      </c>
      <c r="CT889">
        <f t="shared" si="2239"/>
        <v>0</v>
      </c>
      <c r="CU889">
        <f t="shared" si="2239"/>
        <v>0</v>
      </c>
      <c r="CV889">
        <f t="shared" si="2239"/>
        <v>0</v>
      </c>
      <c r="CW889">
        <f t="shared" si="2239"/>
        <v>0</v>
      </c>
      <c r="CX889">
        <f t="shared" si="2239"/>
        <v>0</v>
      </c>
      <c r="CY889">
        <f t="shared" si="2239"/>
        <v>0</v>
      </c>
      <c r="CZ889">
        <f t="shared" si="2239"/>
        <v>0</v>
      </c>
      <c r="DA889">
        <f t="shared" si="2239"/>
        <v>0</v>
      </c>
      <c r="DB889">
        <f t="shared" si="2239"/>
        <v>0</v>
      </c>
      <c r="DC889">
        <f t="shared" si="2239"/>
        <v>0</v>
      </c>
      <c r="DD889">
        <f t="shared" si="2240"/>
        <v>0</v>
      </c>
      <c r="DE889">
        <f t="shared" si="2240"/>
        <v>0</v>
      </c>
      <c r="DF889">
        <f t="shared" si="2240"/>
        <v>0</v>
      </c>
      <c r="DG889">
        <f t="shared" si="2240"/>
        <v>0</v>
      </c>
      <c r="DH889">
        <f t="shared" si="2240"/>
        <v>0</v>
      </c>
      <c r="DI889">
        <f t="shared" si="2240"/>
        <v>0</v>
      </c>
      <c r="DJ889">
        <f t="shared" si="2240"/>
        <v>0</v>
      </c>
      <c r="DK889">
        <f t="shared" si="2240"/>
        <v>0</v>
      </c>
      <c r="DL889">
        <f t="shared" si="2240"/>
        <v>0</v>
      </c>
      <c r="DM889">
        <f t="shared" si="2240"/>
        <v>0</v>
      </c>
      <c r="DN889">
        <f t="shared" si="2241"/>
        <v>0</v>
      </c>
      <c r="DO889">
        <f t="shared" si="2241"/>
        <v>0</v>
      </c>
      <c r="DP889">
        <f t="shared" si="2241"/>
        <v>0</v>
      </c>
      <c r="DQ889">
        <f t="shared" si="2241"/>
        <v>0</v>
      </c>
      <c r="DR889">
        <f t="shared" si="2241"/>
        <v>0</v>
      </c>
      <c r="DS889">
        <f t="shared" si="2241"/>
        <v>0</v>
      </c>
      <c r="DT889">
        <f t="shared" si="2241"/>
        <v>0</v>
      </c>
      <c r="DU889">
        <f t="shared" si="2241"/>
        <v>0</v>
      </c>
      <c r="DV889">
        <f t="shared" si="2241"/>
        <v>0</v>
      </c>
      <c r="DW889">
        <f t="shared" si="2241"/>
        <v>0</v>
      </c>
      <c r="DX889">
        <f t="shared" si="2242"/>
        <v>0</v>
      </c>
      <c r="DY889">
        <f t="shared" si="2242"/>
        <v>0</v>
      </c>
      <c r="DZ889">
        <f t="shared" si="2242"/>
        <v>0</v>
      </c>
    </row>
    <row r="890" spans="1:130">
      <c r="A890" s="106"/>
      <c r="B890" s="55" t="s">
        <v>25</v>
      </c>
      <c r="C890" s="96"/>
      <c r="D890" s="18">
        <v>88.968999999999994</v>
      </c>
      <c r="E890" s="18">
        <v>90.964999999999989</v>
      </c>
      <c r="F890" s="18">
        <v>92.960999999999984</v>
      </c>
      <c r="G890" s="18">
        <v>94.956999999999979</v>
      </c>
      <c r="H890" s="18">
        <v>96.952999999999975</v>
      </c>
      <c r="I890" s="18">
        <v>98.94899999999997</v>
      </c>
      <c r="J890" s="18">
        <v>100.94499999999996</v>
      </c>
      <c r="K890" s="18">
        <v>102.94099999999996</v>
      </c>
      <c r="L890" s="18">
        <v>104.93699999999995</v>
      </c>
      <c r="M890" s="18">
        <v>106.93299999999995</v>
      </c>
      <c r="N890" s="18">
        <v>108.92899999999995</v>
      </c>
      <c r="O890" s="18">
        <v>110.92499999999994</v>
      </c>
      <c r="P890" s="18">
        <v>112.92099999999994</v>
      </c>
      <c r="Q890" s="18">
        <v>114.91699999999993</v>
      </c>
      <c r="R890" s="18">
        <v>116.91299999999993</v>
      </c>
      <c r="S890" s="18">
        <v>118.90899999999992</v>
      </c>
      <c r="T890" s="31">
        <v>7.0547160000000035</v>
      </c>
      <c r="U890" s="18">
        <v>0</v>
      </c>
      <c r="V890" s="18">
        <v>0</v>
      </c>
      <c r="W890" s="18">
        <v>0</v>
      </c>
      <c r="X890" s="18">
        <v>0</v>
      </c>
      <c r="Y890" s="18">
        <v>0</v>
      </c>
      <c r="Z890" s="18">
        <v>0</v>
      </c>
      <c r="AA890" s="18">
        <v>0</v>
      </c>
      <c r="AB890" s="18">
        <v>0</v>
      </c>
      <c r="AC890" s="18">
        <v>0</v>
      </c>
      <c r="AD890" s="18">
        <v>0</v>
      </c>
      <c r="AE890" s="18">
        <v>0</v>
      </c>
      <c r="AF890" s="18">
        <v>0</v>
      </c>
      <c r="AG890" s="18">
        <v>0</v>
      </c>
      <c r="AH890" s="18">
        <v>0</v>
      </c>
      <c r="AI890" s="18">
        <v>0</v>
      </c>
      <c r="AJ890" s="18">
        <v>0</v>
      </c>
      <c r="AK890" s="18">
        <v>0</v>
      </c>
      <c r="AL890" s="18">
        <v>0</v>
      </c>
      <c r="AM890" s="18">
        <v>0</v>
      </c>
      <c r="AN890" s="18">
        <v>0</v>
      </c>
      <c r="AO890" s="18">
        <v>0</v>
      </c>
      <c r="AP890" s="18">
        <v>0</v>
      </c>
      <c r="AQ890" s="18">
        <v>0</v>
      </c>
      <c r="AR890" s="18">
        <v>0</v>
      </c>
      <c r="AS890" s="18">
        <v>0</v>
      </c>
      <c r="AT890" s="18">
        <v>0</v>
      </c>
      <c r="AU890" s="18">
        <v>0</v>
      </c>
      <c r="AV890" s="18">
        <v>0</v>
      </c>
      <c r="AW890" s="18">
        <v>0</v>
      </c>
      <c r="AX890" s="18">
        <v>0</v>
      </c>
      <c r="AY890" s="18">
        <v>0</v>
      </c>
      <c r="AZ890" s="18">
        <v>0</v>
      </c>
      <c r="BA890" s="18">
        <v>0</v>
      </c>
      <c r="BB890" s="18">
        <v>0</v>
      </c>
      <c r="BC890" s="18">
        <v>0</v>
      </c>
      <c r="BD890" s="18">
        <v>0</v>
      </c>
      <c r="BE890" s="18">
        <v>0</v>
      </c>
      <c r="BF890" s="18">
        <v>0</v>
      </c>
      <c r="BG890" s="18">
        <v>0</v>
      </c>
      <c r="BH890" s="18">
        <v>0</v>
      </c>
      <c r="BI890" s="18">
        <v>0</v>
      </c>
      <c r="BJ890" s="118">
        <v>0</v>
      </c>
      <c r="BK890" s="118">
        <v>0</v>
      </c>
      <c r="BL890" s="118">
        <v>0</v>
      </c>
      <c r="BM890" s="118">
        <v>0</v>
      </c>
      <c r="BN890" s="118">
        <v>0</v>
      </c>
      <c r="BO890" s="103"/>
      <c r="BP890">
        <f t="shared" si="2236"/>
        <v>0</v>
      </c>
      <c r="BQ890">
        <f t="shared" si="2236"/>
        <v>0</v>
      </c>
      <c r="BR890">
        <f t="shared" si="2236"/>
        <v>0</v>
      </c>
      <c r="BS890">
        <f t="shared" si="2236"/>
        <v>0</v>
      </c>
      <c r="BT890">
        <f t="shared" si="2236"/>
        <v>0</v>
      </c>
      <c r="BU890">
        <f t="shared" si="2236"/>
        <v>0</v>
      </c>
      <c r="BV890">
        <f t="shared" si="2236"/>
        <v>0</v>
      </c>
      <c r="BW890">
        <f t="shared" si="2236"/>
        <v>0</v>
      </c>
      <c r="BX890">
        <f t="shared" si="2236"/>
        <v>0</v>
      </c>
      <c r="BY890">
        <f t="shared" si="2236"/>
        <v>0</v>
      </c>
      <c r="BZ890">
        <f t="shared" si="2237"/>
        <v>0</v>
      </c>
      <c r="CA890">
        <f t="shared" si="2237"/>
        <v>0</v>
      </c>
      <c r="CB890">
        <f t="shared" si="2237"/>
        <v>0</v>
      </c>
      <c r="CC890">
        <f t="shared" si="2237"/>
        <v>0</v>
      </c>
      <c r="CD890">
        <f t="shared" si="2237"/>
        <v>0</v>
      </c>
      <c r="CE890">
        <f t="shared" si="2237"/>
        <v>0</v>
      </c>
      <c r="CF890">
        <f t="shared" si="2237"/>
        <v>0</v>
      </c>
      <c r="CG890">
        <f t="shared" si="2237"/>
        <v>0</v>
      </c>
      <c r="CH890">
        <f t="shared" si="2237"/>
        <v>0</v>
      </c>
      <c r="CI890">
        <f t="shared" si="2237"/>
        <v>0</v>
      </c>
      <c r="CJ890">
        <f t="shared" si="2238"/>
        <v>0</v>
      </c>
      <c r="CK890">
        <f t="shared" si="2238"/>
        <v>0</v>
      </c>
      <c r="CL890">
        <f t="shared" si="2238"/>
        <v>0</v>
      </c>
      <c r="CM890">
        <f t="shared" si="2238"/>
        <v>0</v>
      </c>
      <c r="CN890">
        <f t="shared" si="2238"/>
        <v>0</v>
      </c>
      <c r="CO890">
        <f t="shared" si="2238"/>
        <v>0</v>
      </c>
      <c r="CP890">
        <f t="shared" si="2238"/>
        <v>0</v>
      </c>
      <c r="CQ890">
        <f t="shared" si="2238"/>
        <v>0</v>
      </c>
      <c r="CR890">
        <f t="shared" si="2238"/>
        <v>0</v>
      </c>
      <c r="CS890">
        <f t="shared" si="2238"/>
        <v>0</v>
      </c>
      <c r="CT890">
        <f t="shared" si="2239"/>
        <v>0</v>
      </c>
      <c r="CU890">
        <f t="shared" si="2239"/>
        <v>0</v>
      </c>
      <c r="CV890">
        <f t="shared" si="2239"/>
        <v>0</v>
      </c>
      <c r="CW890">
        <f t="shared" si="2239"/>
        <v>0</v>
      </c>
      <c r="CX890">
        <f t="shared" si="2239"/>
        <v>0</v>
      </c>
      <c r="CY890">
        <f t="shared" si="2239"/>
        <v>0</v>
      </c>
      <c r="CZ890">
        <f t="shared" si="2239"/>
        <v>0</v>
      </c>
      <c r="DA890">
        <f t="shared" si="2239"/>
        <v>0</v>
      </c>
      <c r="DB890">
        <f t="shared" si="2239"/>
        <v>0</v>
      </c>
      <c r="DC890">
        <f t="shared" si="2239"/>
        <v>0</v>
      </c>
      <c r="DD890">
        <f t="shared" si="2240"/>
        <v>0</v>
      </c>
      <c r="DE890">
        <f t="shared" si="2240"/>
        <v>0</v>
      </c>
      <c r="DF890">
        <f t="shared" si="2240"/>
        <v>0</v>
      </c>
      <c r="DG890">
        <f t="shared" si="2240"/>
        <v>0</v>
      </c>
      <c r="DH890">
        <f t="shared" si="2240"/>
        <v>0</v>
      </c>
      <c r="DI890">
        <f t="shared" si="2240"/>
        <v>0</v>
      </c>
      <c r="DJ890">
        <f t="shared" si="2240"/>
        <v>0</v>
      </c>
      <c r="DK890">
        <f t="shared" si="2240"/>
        <v>0</v>
      </c>
      <c r="DL890">
        <f t="shared" si="2240"/>
        <v>0</v>
      </c>
      <c r="DM890">
        <f t="shared" si="2240"/>
        <v>0</v>
      </c>
      <c r="DN890">
        <f t="shared" si="2241"/>
        <v>0</v>
      </c>
      <c r="DO890">
        <f t="shared" si="2241"/>
        <v>0</v>
      </c>
      <c r="DP890">
        <f t="shared" si="2241"/>
        <v>0</v>
      </c>
      <c r="DQ890">
        <f t="shared" si="2241"/>
        <v>0</v>
      </c>
      <c r="DR890">
        <f t="shared" si="2241"/>
        <v>0</v>
      </c>
      <c r="DS890">
        <f t="shared" si="2241"/>
        <v>0</v>
      </c>
      <c r="DT890">
        <f t="shared" si="2241"/>
        <v>0</v>
      </c>
      <c r="DU890">
        <f t="shared" si="2241"/>
        <v>0</v>
      </c>
      <c r="DV890">
        <f t="shared" si="2241"/>
        <v>0</v>
      </c>
      <c r="DW890">
        <f t="shared" si="2241"/>
        <v>0</v>
      </c>
      <c r="DX890">
        <f t="shared" si="2242"/>
        <v>0</v>
      </c>
      <c r="DY890">
        <f t="shared" si="2242"/>
        <v>0</v>
      </c>
      <c r="DZ890">
        <f t="shared" si="2242"/>
        <v>0</v>
      </c>
    </row>
    <row r="891" spans="1:130">
      <c r="A891" s="106"/>
      <c r="B891" s="59" t="s">
        <v>205</v>
      </c>
      <c r="C891" s="98"/>
      <c r="D891" s="18">
        <v>0</v>
      </c>
      <c r="E891" s="18">
        <v>0</v>
      </c>
      <c r="F891" s="18">
        <v>0</v>
      </c>
      <c r="G891" s="18">
        <v>0</v>
      </c>
      <c r="H891" s="18">
        <v>0</v>
      </c>
      <c r="I891" s="18">
        <v>0</v>
      </c>
      <c r="J891" s="18">
        <v>0</v>
      </c>
      <c r="K891" s="18">
        <v>0</v>
      </c>
      <c r="L891" s="18">
        <v>0</v>
      </c>
      <c r="M891" s="18">
        <v>0</v>
      </c>
      <c r="N891" s="18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41" t="s">
        <v>16</v>
      </c>
      <c r="AE891" s="41" t="s">
        <v>16</v>
      </c>
      <c r="AF891" s="18">
        <v>3354</v>
      </c>
      <c r="AG891" s="18">
        <v>200</v>
      </c>
      <c r="AH891" s="41" t="s">
        <v>16</v>
      </c>
      <c r="AI891" s="41" t="s">
        <v>16</v>
      </c>
      <c r="AJ891" s="41" t="s">
        <v>16</v>
      </c>
      <c r="AK891" s="41" t="s">
        <v>16</v>
      </c>
      <c r="AL891" s="18">
        <v>7</v>
      </c>
      <c r="AM891" s="18">
        <v>5.2</v>
      </c>
      <c r="AN891" s="18">
        <v>4</v>
      </c>
      <c r="AO891" s="18">
        <v>3.8000000000000003</v>
      </c>
      <c r="AP891" s="18">
        <v>2.8000000000000003</v>
      </c>
      <c r="AQ891" s="18">
        <v>96</v>
      </c>
      <c r="AR891" s="18">
        <v>120.80000000000001</v>
      </c>
      <c r="AS891" s="18">
        <v>2.9</v>
      </c>
      <c r="AT891" s="18">
        <v>2.2000000000000002</v>
      </c>
      <c r="AU891" s="18">
        <v>0</v>
      </c>
      <c r="AV891" s="18">
        <v>0</v>
      </c>
      <c r="AW891" s="18">
        <v>0</v>
      </c>
      <c r="AX891" s="18">
        <v>0</v>
      </c>
      <c r="AY891" s="18">
        <v>0</v>
      </c>
      <c r="AZ891" s="18">
        <v>0</v>
      </c>
      <c r="BA891" s="18">
        <v>0</v>
      </c>
      <c r="BB891" s="18">
        <v>0</v>
      </c>
      <c r="BC891" s="18">
        <v>0</v>
      </c>
      <c r="BD891" s="18">
        <v>0</v>
      </c>
      <c r="BE891" s="25">
        <v>0</v>
      </c>
      <c r="BF891" s="18">
        <v>0</v>
      </c>
      <c r="BG891" s="18">
        <v>0</v>
      </c>
      <c r="BH891" s="18">
        <v>0</v>
      </c>
      <c r="BI891" s="18">
        <v>0</v>
      </c>
      <c r="BJ891" s="118">
        <v>0</v>
      </c>
      <c r="BK891" s="118">
        <v>0</v>
      </c>
      <c r="BL891" s="118">
        <v>0</v>
      </c>
      <c r="BM891" s="118">
        <v>0</v>
      </c>
      <c r="BN891" s="118">
        <v>0</v>
      </c>
      <c r="BO891" s="103"/>
      <c r="BP891">
        <f t="shared" si="2236"/>
        <v>0</v>
      </c>
      <c r="BQ891">
        <f t="shared" si="2236"/>
        <v>0</v>
      </c>
      <c r="BR891">
        <f t="shared" si="2236"/>
        <v>0</v>
      </c>
      <c r="BS891">
        <f t="shared" si="2236"/>
        <v>0</v>
      </c>
      <c r="BT891">
        <f t="shared" si="2236"/>
        <v>0</v>
      </c>
      <c r="BU891">
        <f t="shared" si="2236"/>
        <v>0</v>
      </c>
      <c r="BV891">
        <f t="shared" si="2236"/>
        <v>0</v>
      </c>
      <c r="BW891">
        <f t="shared" si="2236"/>
        <v>0</v>
      </c>
      <c r="BX891">
        <f t="shared" si="2236"/>
        <v>0</v>
      </c>
      <c r="BY891">
        <f t="shared" si="2236"/>
        <v>0</v>
      </c>
      <c r="BZ891">
        <f t="shared" si="2237"/>
        <v>0</v>
      </c>
      <c r="CA891">
        <f t="shared" si="2237"/>
        <v>0</v>
      </c>
      <c r="CB891">
        <f t="shared" si="2237"/>
        <v>0</v>
      </c>
      <c r="CC891">
        <f t="shared" si="2237"/>
        <v>0</v>
      </c>
      <c r="CD891">
        <f t="shared" si="2237"/>
        <v>0</v>
      </c>
      <c r="CE891">
        <f t="shared" si="2237"/>
        <v>0</v>
      </c>
      <c r="CF891">
        <f t="shared" si="2237"/>
        <v>0</v>
      </c>
      <c r="CG891">
        <f t="shared" si="2237"/>
        <v>0</v>
      </c>
      <c r="CH891">
        <f t="shared" si="2237"/>
        <v>0</v>
      </c>
      <c r="CI891">
        <f t="shared" si="2237"/>
        <v>0</v>
      </c>
      <c r="CJ891">
        <f t="shared" si="2238"/>
        <v>0</v>
      </c>
      <c r="CK891">
        <f t="shared" si="2238"/>
        <v>0</v>
      </c>
      <c r="CL891">
        <f t="shared" si="2238"/>
        <v>0</v>
      </c>
      <c r="CM891">
        <f t="shared" si="2238"/>
        <v>0</v>
      </c>
      <c r="CN891">
        <f t="shared" si="2238"/>
        <v>0</v>
      </c>
      <c r="CO891">
        <f t="shared" si="2238"/>
        <v>0</v>
      </c>
      <c r="CP891">
        <f t="shared" si="2238"/>
        <v>0</v>
      </c>
      <c r="CQ891">
        <f t="shared" si="2238"/>
        <v>0</v>
      </c>
      <c r="CR891">
        <f t="shared" si="2238"/>
        <v>0</v>
      </c>
      <c r="CS891">
        <f t="shared" si="2238"/>
        <v>0</v>
      </c>
      <c r="CT891">
        <f t="shared" si="2239"/>
        <v>0</v>
      </c>
      <c r="CU891">
        <f t="shared" si="2239"/>
        <v>0</v>
      </c>
      <c r="CV891">
        <f t="shared" si="2239"/>
        <v>0</v>
      </c>
      <c r="CW891">
        <f t="shared" si="2239"/>
        <v>0</v>
      </c>
      <c r="CX891">
        <f t="shared" si="2239"/>
        <v>0</v>
      </c>
      <c r="CY891">
        <f t="shared" si="2239"/>
        <v>0</v>
      </c>
      <c r="CZ891">
        <f t="shared" si="2239"/>
        <v>0</v>
      </c>
      <c r="DA891">
        <f t="shared" si="2239"/>
        <v>0</v>
      </c>
      <c r="DB891">
        <f t="shared" si="2239"/>
        <v>0</v>
      </c>
      <c r="DC891">
        <f t="shared" si="2239"/>
        <v>0</v>
      </c>
      <c r="DD891">
        <f t="shared" si="2240"/>
        <v>0</v>
      </c>
      <c r="DE891">
        <f t="shared" si="2240"/>
        <v>0</v>
      </c>
      <c r="DF891">
        <f t="shared" si="2240"/>
        <v>0</v>
      </c>
      <c r="DG891">
        <f t="shared" si="2240"/>
        <v>0</v>
      </c>
      <c r="DH891">
        <f t="shared" si="2240"/>
        <v>0</v>
      </c>
      <c r="DI891">
        <f t="shared" si="2240"/>
        <v>0</v>
      </c>
      <c r="DJ891">
        <f t="shared" si="2240"/>
        <v>0</v>
      </c>
      <c r="DK891">
        <f t="shared" si="2240"/>
        <v>0</v>
      </c>
      <c r="DL891">
        <f t="shared" si="2240"/>
        <v>0</v>
      </c>
      <c r="DM891">
        <f t="shared" si="2240"/>
        <v>0</v>
      </c>
      <c r="DN891">
        <f t="shared" si="2241"/>
        <v>0</v>
      </c>
      <c r="DO891">
        <f t="shared" si="2241"/>
        <v>0</v>
      </c>
      <c r="DP891">
        <f t="shared" si="2241"/>
        <v>0</v>
      </c>
      <c r="DQ891">
        <f t="shared" si="2241"/>
        <v>0</v>
      </c>
      <c r="DR891">
        <f t="shared" si="2241"/>
        <v>0</v>
      </c>
      <c r="DS891">
        <f t="shared" si="2241"/>
        <v>0</v>
      </c>
      <c r="DT891">
        <f t="shared" si="2241"/>
        <v>0</v>
      </c>
      <c r="DU891">
        <f t="shared" si="2241"/>
        <v>0</v>
      </c>
      <c r="DV891">
        <f t="shared" si="2241"/>
        <v>0</v>
      </c>
      <c r="DW891">
        <f t="shared" si="2241"/>
        <v>0</v>
      </c>
      <c r="DX891">
        <f t="shared" si="2242"/>
        <v>0</v>
      </c>
      <c r="DY891">
        <f t="shared" si="2242"/>
        <v>0</v>
      </c>
      <c r="DZ891">
        <f t="shared" si="2242"/>
        <v>0</v>
      </c>
    </row>
    <row r="892" spans="1:130">
      <c r="A892" s="106"/>
      <c r="B892" s="59" t="s">
        <v>210</v>
      </c>
      <c r="C892" s="98"/>
      <c r="D892" s="18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41"/>
      <c r="AE892" s="41"/>
      <c r="AF892" s="18"/>
      <c r="AG892" s="18"/>
      <c r="AH892" s="18">
        <v>0</v>
      </c>
      <c r="AI892" s="41">
        <v>4.5045045045045043E-2</v>
      </c>
      <c r="AJ892" s="18">
        <v>0</v>
      </c>
      <c r="AK892" s="18">
        <v>220.99447513812154</v>
      </c>
      <c r="AL892" s="18">
        <v>264.31718061674007</v>
      </c>
      <c r="AM892" s="18">
        <v>743.80165289256206</v>
      </c>
      <c r="AN892" s="18">
        <v>962.96296296296293</v>
      </c>
      <c r="AO892" s="18">
        <v>792.68292682926835</v>
      </c>
      <c r="AP892" s="18">
        <v>1867.816091954023</v>
      </c>
      <c r="AQ892" s="18">
        <v>2191.4357682619648</v>
      </c>
      <c r="AR892" s="18">
        <v>2275.8620689655172</v>
      </c>
      <c r="AS892" s="160">
        <v>181.86046511627907</v>
      </c>
      <c r="AT892" s="18">
        <v>0</v>
      </c>
      <c r="AU892" s="18">
        <v>0</v>
      </c>
      <c r="AV892" s="18">
        <v>0</v>
      </c>
      <c r="AW892" s="18">
        <v>0</v>
      </c>
      <c r="AX892" s="18">
        <v>0</v>
      </c>
      <c r="AY892" s="18">
        <v>0</v>
      </c>
      <c r="AZ892" s="18">
        <v>0</v>
      </c>
      <c r="BA892" s="18">
        <v>0</v>
      </c>
      <c r="BB892" s="18">
        <v>0</v>
      </c>
      <c r="BC892" s="18">
        <v>0</v>
      </c>
      <c r="BD892" s="18">
        <v>0</v>
      </c>
      <c r="BE892" s="18">
        <v>0</v>
      </c>
      <c r="BF892" s="18">
        <v>0</v>
      </c>
      <c r="BG892" s="18">
        <v>0</v>
      </c>
      <c r="BH892" s="18">
        <v>0</v>
      </c>
      <c r="BI892" s="18">
        <v>0</v>
      </c>
      <c r="BJ892" s="18">
        <v>0</v>
      </c>
      <c r="BK892" s="18">
        <v>0</v>
      </c>
      <c r="BL892" s="18">
        <v>0</v>
      </c>
      <c r="BM892" s="18">
        <v>0</v>
      </c>
      <c r="BN892" s="18">
        <v>0</v>
      </c>
      <c r="BO892" s="103"/>
      <c r="BP892">
        <f t="shared" si="2236"/>
        <v>0</v>
      </c>
      <c r="BQ892">
        <f t="shared" ref="BQ892" si="2243">IF($C892&lt;&gt;"",IF(E892&gt;0,1,0),0)</f>
        <v>0</v>
      </c>
      <c r="BR892">
        <f t="shared" ref="BR892" si="2244">IF($C892&lt;&gt;"",IF(F892&gt;0,1,0),0)</f>
        <v>0</v>
      </c>
      <c r="BS892">
        <f t="shared" ref="BS892" si="2245">IF($C892&lt;&gt;"",IF(G892&gt;0,1,0),0)</f>
        <v>0</v>
      </c>
      <c r="BT892">
        <f t="shared" ref="BT892" si="2246">IF($C892&lt;&gt;"",IF(H892&gt;0,1,0),0)</f>
        <v>0</v>
      </c>
      <c r="BU892">
        <f t="shared" ref="BU892" si="2247">IF($C892&lt;&gt;"",IF(I892&gt;0,1,0),0)</f>
        <v>0</v>
      </c>
      <c r="BV892">
        <f t="shared" ref="BV892" si="2248">IF($C892&lt;&gt;"",IF(J892&gt;0,1,0),0)</f>
        <v>0</v>
      </c>
      <c r="BW892">
        <f t="shared" ref="BW892" si="2249">IF($C892&lt;&gt;"",IF(K892&gt;0,1,0),0)</f>
        <v>0</v>
      </c>
      <c r="BX892">
        <f t="shared" ref="BX892" si="2250">IF($C892&lt;&gt;"",IF(L892&gt;0,1,0),0)</f>
        <v>0</v>
      </c>
      <c r="BY892">
        <f t="shared" ref="BY892" si="2251">IF($C892&lt;&gt;"",IF(M892&gt;0,1,0),0)</f>
        <v>0</v>
      </c>
      <c r="BZ892">
        <f t="shared" si="2237"/>
        <v>0</v>
      </c>
      <c r="CA892">
        <f t="shared" si="2237"/>
        <v>0</v>
      </c>
      <c r="CB892">
        <f t="shared" si="2237"/>
        <v>0</v>
      </c>
      <c r="CC892">
        <f t="shared" si="2237"/>
        <v>0</v>
      </c>
      <c r="CD892">
        <f t="shared" si="2237"/>
        <v>0</v>
      </c>
      <c r="CE892">
        <f t="shared" si="2237"/>
        <v>0</v>
      </c>
      <c r="CF892">
        <f t="shared" si="2237"/>
        <v>0</v>
      </c>
      <c r="CG892">
        <f t="shared" si="2237"/>
        <v>0</v>
      </c>
      <c r="CH892">
        <f t="shared" si="2237"/>
        <v>0</v>
      </c>
      <c r="CI892">
        <f t="shared" si="2237"/>
        <v>0</v>
      </c>
      <c r="CJ892">
        <f t="shared" si="2238"/>
        <v>0</v>
      </c>
      <c r="CK892">
        <f t="shared" si="2238"/>
        <v>0</v>
      </c>
      <c r="CL892">
        <f t="shared" si="2238"/>
        <v>0</v>
      </c>
      <c r="CM892">
        <f t="shared" si="2238"/>
        <v>0</v>
      </c>
      <c r="CN892">
        <f t="shared" si="2238"/>
        <v>0</v>
      </c>
      <c r="CO892">
        <f t="shared" si="2238"/>
        <v>0</v>
      </c>
      <c r="CP892">
        <f t="shared" si="2238"/>
        <v>0</v>
      </c>
      <c r="CQ892">
        <f t="shared" si="2238"/>
        <v>0</v>
      </c>
      <c r="CR892">
        <f t="shared" si="2238"/>
        <v>0</v>
      </c>
      <c r="CS892">
        <f t="shared" si="2238"/>
        <v>0</v>
      </c>
      <c r="CT892">
        <f t="shared" si="2239"/>
        <v>0</v>
      </c>
      <c r="CU892">
        <f t="shared" si="2239"/>
        <v>0</v>
      </c>
      <c r="CV892">
        <f t="shared" si="2239"/>
        <v>0</v>
      </c>
      <c r="CW892">
        <f t="shared" si="2239"/>
        <v>0</v>
      </c>
      <c r="CX892">
        <f t="shared" si="2239"/>
        <v>0</v>
      </c>
      <c r="CY892">
        <f t="shared" si="2239"/>
        <v>0</v>
      </c>
      <c r="CZ892">
        <f t="shared" si="2239"/>
        <v>0</v>
      </c>
      <c r="DA892">
        <f t="shared" si="2239"/>
        <v>0</v>
      </c>
      <c r="DB892">
        <f t="shared" si="2239"/>
        <v>0</v>
      </c>
      <c r="DC892">
        <f t="shared" si="2239"/>
        <v>0</v>
      </c>
      <c r="DD892">
        <f t="shared" si="2240"/>
        <v>0</v>
      </c>
      <c r="DE892">
        <f t="shared" si="2240"/>
        <v>0</v>
      </c>
      <c r="DF892">
        <f t="shared" si="2240"/>
        <v>0</v>
      </c>
      <c r="DG892">
        <f t="shared" si="2240"/>
        <v>0</v>
      </c>
      <c r="DH892">
        <f t="shared" si="2240"/>
        <v>0</v>
      </c>
      <c r="DI892">
        <f t="shared" si="2240"/>
        <v>0</v>
      </c>
      <c r="DJ892">
        <f t="shared" si="2240"/>
        <v>0</v>
      </c>
      <c r="DK892">
        <f t="shared" si="2240"/>
        <v>0</v>
      </c>
      <c r="DL892">
        <f t="shared" si="2240"/>
        <v>0</v>
      </c>
      <c r="DM892">
        <f t="shared" si="2240"/>
        <v>0</v>
      </c>
      <c r="DN892">
        <f t="shared" si="2241"/>
        <v>0</v>
      </c>
      <c r="DO892">
        <f t="shared" si="2241"/>
        <v>0</v>
      </c>
      <c r="DP892">
        <f t="shared" si="2241"/>
        <v>0</v>
      </c>
      <c r="DQ892">
        <f t="shared" si="2241"/>
        <v>0</v>
      </c>
      <c r="DR892">
        <f t="shared" si="2241"/>
        <v>0</v>
      </c>
      <c r="DS892">
        <f t="shared" si="2241"/>
        <v>0</v>
      </c>
      <c r="DT892">
        <f t="shared" si="2241"/>
        <v>0</v>
      </c>
      <c r="DU892">
        <f t="shared" si="2241"/>
        <v>0</v>
      </c>
      <c r="DV892">
        <f t="shared" si="2241"/>
        <v>0</v>
      </c>
      <c r="DW892">
        <f t="shared" si="2241"/>
        <v>0</v>
      </c>
      <c r="DX892">
        <f t="shared" ref="DX892" si="2252">IF($C892&lt;&gt;"",IF(BL892&gt;0,1,0),0)</f>
        <v>0</v>
      </c>
      <c r="DY892">
        <f t="shared" ref="DY892" si="2253">IF($C892&lt;&gt;"",IF(BM892&gt;0,1,0),0)</f>
        <v>0</v>
      </c>
      <c r="DZ892">
        <f t="shared" ref="DZ892" si="2254">IF($C892&lt;&gt;"",IF(BN892&gt;0,1,0),0)</f>
        <v>0</v>
      </c>
    </row>
    <row r="893" spans="1:130" ht="15.75">
      <c r="A893" s="106" t="str">
        <f>IF(LEFT(B895,1)&lt;&gt;"",IF(LEFT(B895,1)&lt;&gt;" ",COUNT($A$66:A891)+1,""),"")</f>
        <v/>
      </c>
      <c r="B893" s="37"/>
      <c r="C893" s="96"/>
      <c r="D893" s="18"/>
      <c r="E893" s="18"/>
      <c r="F893" s="18"/>
      <c r="G893" s="18"/>
      <c r="H893" s="18"/>
      <c r="I893" s="18"/>
      <c r="J893" s="18"/>
      <c r="K893" s="18"/>
      <c r="L893" s="18"/>
      <c r="M893" s="18"/>
      <c r="N893" s="18"/>
      <c r="O893" s="18"/>
      <c r="P893" s="18"/>
      <c r="Q893" s="18"/>
      <c r="R893" s="18"/>
      <c r="S893" s="18"/>
      <c r="T893" s="31"/>
      <c r="U893" s="31"/>
      <c r="V893" s="31"/>
      <c r="W893" s="31"/>
      <c r="X893" s="31"/>
      <c r="Y893" s="31"/>
      <c r="Z893" s="31"/>
      <c r="AA893" s="31"/>
      <c r="AB893" s="31"/>
      <c r="AC893" s="31"/>
      <c r="AD893" s="31"/>
      <c r="AE893" s="31"/>
      <c r="AF893" s="31"/>
      <c r="AG893" s="31"/>
      <c r="AH893" s="31"/>
      <c r="AI893" s="31"/>
      <c r="AJ893" s="31"/>
      <c r="AK893" s="31"/>
      <c r="AL893" s="31"/>
      <c r="AM893" s="31"/>
      <c r="AN893" s="31"/>
      <c r="AO893" s="31"/>
      <c r="AP893" s="31"/>
      <c r="AQ893" s="31"/>
      <c r="AR893" s="31"/>
      <c r="AS893" s="31"/>
      <c r="AT893" s="31"/>
      <c r="AU893" s="31"/>
      <c r="AV893" s="31"/>
      <c r="AW893" s="31"/>
      <c r="AX893" s="31"/>
      <c r="AY893" s="31"/>
      <c r="AZ893" s="31"/>
      <c r="BA893" s="31"/>
      <c r="BB893" s="31"/>
      <c r="BC893" s="31"/>
      <c r="BD893" s="31"/>
      <c r="BE893" s="57"/>
      <c r="BF893" s="18"/>
      <c r="BG893" s="75"/>
      <c r="BH893" s="2"/>
      <c r="BI893" s="18"/>
      <c r="BJ893" s="2"/>
      <c r="BK893" s="2"/>
      <c r="BL893" s="4"/>
      <c r="BM893" s="2"/>
      <c r="BN893" s="2"/>
      <c r="BO893" s="103"/>
    </row>
    <row r="894" spans="1:130">
      <c r="A894" s="105">
        <f>IF(LEFT(B894,1)&lt;&gt;"",IF(LEFT(B894,1)&lt;&gt;" ",COUNT($A$66:A893)+1,""),"")</f>
        <v>114</v>
      </c>
      <c r="B894" s="32" t="s">
        <v>119</v>
      </c>
      <c r="C894" s="96">
        <v>1</v>
      </c>
      <c r="D894" s="22">
        <v>0</v>
      </c>
      <c r="E894" s="22">
        <v>0</v>
      </c>
      <c r="F894" s="22">
        <v>0</v>
      </c>
      <c r="G894" s="22">
        <v>0</v>
      </c>
      <c r="H894" s="22">
        <v>0</v>
      </c>
      <c r="I894" s="22">
        <v>0</v>
      </c>
      <c r="J894" s="22">
        <v>0</v>
      </c>
      <c r="K894" s="22">
        <v>0</v>
      </c>
      <c r="L894" s="22">
        <v>0</v>
      </c>
      <c r="M894" s="22">
        <v>0</v>
      </c>
      <c r="N894" s="22">
        <v>0</v>
      </c>
      <c r="O894" s="22">
        <v>0</v>
      </c>
      <c r="P894" s="22">
        <v>0</v>
      </c>
      <c r="Q894" s="22">
        <v>0</v>
      </c>
      <c r="R894" s="22">
        <v>0</v>
      </c>
      <c r="S894" s="22">
        <v>0</v>
      </c>
      <c r="T894" s="22">
        <v>0</v>
      </c>
      <c r="U894" s="22">
        <v>0</v>
      </c>
      <c r="V894" s="22">
        <v>0</v>
      </c>
      <c r="W894" s="22">
        <v>0</v>
      </c>
      <c r="X894" s="22">
        <v>0</v>
      </c>
      <c r="Y894" s="22">
        <v>0</v>
      </c>
      <c r="Z894" s="22">
        <v>0</v>
      </c>
      <c r="AA894" s="22">
        <v>0</v>
      </c>
      <c r="AB894" s="22">
        <v>0</v>
      </c>
      <c r="AC894" s="22">
        <v>0</v>
      </c>
      <c r="AD894" s="22">
        <v>0</v>
      </c>
      <c r="AE894" s="22">
        <v>0</v>
      </c>
      <c r="AF894" s="22">
        <v>0</v>
      </c>
      <c r="AG894" s="22">
        <v>0</v>
      </c>
      <c r="AH894" s="22">
        <v>0</v>
      </c>
      <c r="AI894" s="22">
        <v>0</v>
      </c>
      <c r="AJ894" s="22">
        <v>0</v>
      </c>
      <c r="AK894" s="22">
        <v>0</v>
      </c>
      <c r="AL894" s="22">
        <v>0</v>
      </c>
      <c r="AM894" s="22">
        <v>0</v>
      </c>
      <c r="AN894" s="22">
        <v>0</v>
      </c>
      <c r="AO894" s="22">
        <v>0</v>
      </c>
      <c r="AP894" s="22">
        <v>0</v>
      </c>
      <c r="AQ894" s="22">
        <v>0</v>
      </c>
      <c r="AR894" s="22">
        <v>0</v>
      </c>
      <c r="AS894" s="22">
        <v>0</v>
      </c>
      <c r="AT894" s="22">
        <v>0</v>
      </c>
      <c r="AU894" s="22">
        <v>0</v>
      </c>
      <c r="AV894" s="22">
        <v>0</v>
      </c>
      <c r="AW894" s="22">
        <v>0</v>
      </c>
      <c r="AX894" s="22">
        <v>0</v>
      </c>
      <c r="AY894" s="22">
        <v>0</v>
      </c>
      <c r="AZ894" s="22">
        <v>0</v>
      </c>
      <c r="BA894" s="22">
        <v>0</v>
      </c>
      <c r="BB894" s="22">
        <v>0</v>
      </c>
      <c r="BC894" s="22">
        <v>0</v>
      </c>
      <c r="BD894" s="22">
        <v>0</v>
      </c>
      <c r="BE894" s="23">
        <v>52712</v>
      </c>
      <c r="BF894" s="22">
        <v>0</v>
      </c>
      <c r="BG894" s="22">
        <v>0</v>
      </c>
      <c r="BH894" s="22">
        <v>0</v>
      </c>
      <c r="BI894" s="22">
        <v>0</v>
      </c>
      <c r="BJ894" s="4">
        <v>0</v>
      </c>
      <c r="BK894" s="4">
        <v>0</v>
      </c>
      <c r="BL894" s="4">
        <v>0</v>
      </c>
      <c r="BM894" s="4">
        <v>0</v>
      </c>
      <c r="BN894" s="4">
        <v>0</v>
      </c>
      <c r="BO894" s="103"/>
      <c r="BP894">
        <f t="shared" ref="BP894:CU894" si="2255">IF($C894&lt;&gt;"",IF(D894&gt;0,1,0),0)</f>
        <v>0</v>
      </c>
      <c r="BQ894">
        <f t="shared" si="2255"/>
        <v>0</v>
      </c>
      <c r="BR894">
        <f t="shared" si="2255"/>
        <v>0</v>
      </c>
      <c r="BS894">
        <f t="shared" si="2255"/>
        <v>0</v>
      </c>
      <c r="BT894">
        <f t="shared" si="2255"/>
        <v>0</v>
      </c>
      <c r="BU894">
        <f t="shared" si="2255"/>
        <v>0</v>
      </c>
      <c r="BV894">
        <f t="shared" si="2255"/>
        <v>0</v>
      </c>
      <c r="BW894">
        <f t="shared" si="2255"/>
        <v>0</v>
      </c>
      <c r="BX894">
        <f t="shared" si="2255"/>
        <v>0</v>
      </c>
      <c r="BY894">
        <f t="shared" si="2255"/>
        <v>0</v>
      </c>
      <c r="BZ894">
        <f t="shared" si="2255"/>
        <v>0</v>
      </c>
      <c r="CA894">
        <f t="shared" si="2255"/>
        <v>0</v>
      </c>
      <c r="CB894">
        <f t="shared" si="2255"/>
        <v>0</v>
      </c>
      <c r="CC894">
        <f t="shared" si="2255"/>
        <v>0</v>
      </c>
      <c r="CD894">
        <f t="shared" si="2255"/>
        <v>0</v>
      </c>
      <c r="CE894">
        <f t="shared" si="2255"/>
        <v>0</v>
      </c>
      <c r="CF894">
        <f t="shared" si="2255"/>
        <v>0</v>
      </c>
      <c r="CG894">
        <f t="shared" si="2255"/>
        <v>0</v>
      </c>
      <c r="CH894">
        <f t="shared" si="2255"/>
        <v>0</v>
      </c>
      <c r="CI894">
        <f t="shared" si="2255"/>
        <v>0</v>
      </c>
      <c r="CJ894">
        <f t="shared" si="2255"/>
        <v>0</v>
      </c>
      <c r="CK894">
        <f t="shared" si="2255"/>
        <v>0</v>
      </c>
      <c r="CL894">
        <f t="shared" si="2255"/>
        <v>0</v>
      </c>
      <c r="CM894">
        <f t="shared" si="2255"/>
        <v>0</v>
      </c>
      <c r="CN894">
        <f t="shared" si="2255"/>
        <v>0</v>
      </c>
      <c r="CO894">
        <f t="shared" si="2255"/>
        <v>0</v>
      </c>
      <c r="CP894">
        <f t="shared" si="2255"/>
        <v>0</v>
      </c>
      <c r="CQ894">
        <f t="shared" si="2255"/>
        <v>0</v>
      </c>
      <c r="CR894">
        <f t="shared" si="2255"/>
        <v>0</v>
      </c>
      <c r="CS894">
        <f t="shared" si="2255"/>
        <v>0</v>
      </c>
      <c r="CT894">
        <f t="shared" si="2255"/>
        <v>0</v>
      </c>
      <c r="CU894">
        <f t="shared" si="2255"/>
        <v>0</v>
      </c>
      <c r="CV894">
        <f t="shared" ref="CV894:DZ895" si="2256">IF($C894&lt;&gt;"",IF(AJ894&gt;0,1,0),0)</f>
        <v>0</v>
      </c>
      <c r="CW894">
        <f t="shared" si="2256"/>
        <v>0</v>
      </c>
      <c r="CX894">
        <f t="shared" si="2256"/>
        <v>0</v>
      </c>
      <c r="CY894">
        <f t="shared" si="2256"/>
        <v>0</v>
      </c>
      <c r="CZ894">
        <f t="shared" si="2256"/>
        <v>0</v>
      </c>
      <c r="DA894">
        <f t="shared" si="2256"/>
        <v>0</v>
      </c>
      <c r="DB894">
        <f t="shared" si="2256"/>
        <v>0</v>
      </c>
      <c r="DC894">
        <f t="shared" si="2256"/>
        <v>0</v>
      </c>
      <c r="DD894">
        <f t="shared" si="2256"/>
        <v>0</v>
      </c>
      <c r="DE894">
        <f t="shared" si="2256"/>
        <v>0</v>
      </c>
      <c r="DF894">
        <f t="shared" si="2256"/>
        <v>0</v>
      </c>
      <c r="DG894">
        <f t="shared" si="2256"/>
        <v>0</v>
      </c>
      <c r="DH894">
        <f t="shared" si="2256"/>
        <v>0</v>
      </c>
      <c r="DI894">
        <f t="shared" si="2256"/>
        <v>0</v>
      </c>
      <c r="DJ894">
        <f t="shared" si="2256"/>
        <v>0</v>
      </c>
      <c r="DK894">
        <f t="shared" si="2256"/>
        <v>0</v>
      </c>
      <c r="DL894">
        <f t="shared" si="2256"/>
        <v>0</v>
      </c>
      <c r="DM894">
        <f t="shared" si="2256"/>
        <v>0</v>
      </c>
      <c r="DN894">
        <f t="shared" si="2256"/>
        <v>0</v>
      </c>
      <c r="DO894">
        <f t="shared" si="2256"/>
        <v>0</v>
      </c>
      <c r="DP894">
        <f t="shared" si="2256"/>
        <v>0</v>
      </c>
      <c r="DQ894">
        <f t="shared" si="2256"/>
        <v>1</v>
      </c>
      <c r="DR894">
        <f t="shared" si="2256"/>
        <v>0</v>
      </c>
      <c r="DS894">
        <f t="shared" si="2256"/>
        <v>0</v>
      </c>
      <c r="DT894">
        <f t="shared" si="2256"/>
        <v>0</v>
      </c>
      <c r="DU894">
        <f t="shared" si="2256"/>
        <v>0</v>
      </c>
      <c r="DV894">
        <f t="shared" si="2256"/>
        <v>0</v>
      </c>
      <c r="DW894">
        <f t="shared" si="2256"/>
        <v>0</v>
      </c>
      <c r="DX894">
        <f t="shared" si="2256"/>
        <v>0</v>
      </c>
      <c r="DY894">
        <f t="shared" si="2256"/>
        <v>0</v>
      </c>
      <c r="DZ894">
        <f t="shared" si="2256"/>
        <v>0</v>
      </c>
    </row>
    <row r="895" spans="1:130">
      <c r="A895" s="106"/>
      <c r="B895" s="59" t="s">
        <v>3</v>
      </c>
      <c r="C895" s="90"/>
      <c r="D895" s="18"/>
      <c r="E895" s="18"/>
      <c r="F895" s="18"/>
      <c r="G895" s="18"/>
      <c r="H895" s="18"/>
      <c r="I895" s="18"/>
      <c r="J895" s="18"/>
      <c r="K895" s="18"/>
      <c r="L895" s="18"/>
      <c r="M895" s="18"/>
      <c r="N895" s="18">
        <v>0</v>
      </c>
      <c r="O895" s="18">
        <v>0</v>
      </c>
      <c r="P895" s="18">
        <v>0</v>
      </c>
      <c r="Q895" s="18">
        <v>0</v>
      </c>
      <c r="R895" s="18">
        <v>0</v>
      </c>
      <c r="S895" s="18">
        <v>0</v>
      </c>
      <c r="T895" s="18">
        <v>0</v>
      </c>
      <c r="U895" s="18">
        <v>0</v>
      </c>
      <c r="V895" s="18">
        <v>0</v>
      </c>
      <c r="W895" s="18">
        <v>0</v>
      </c>
      <c r="X895" s="18">
        <v>0</v>
      </c>
      <c r="Y895" s="18">
        <v>0</v>
      </c>
      <c r="Z895" s="18">
        <v>0</v>
      </c>
      <c r="AA895" s="18">
        <v>0</v>
      </c>
      <c r="AB895" s="18">
        <v>0</v>
      </c>
      <c r="AC895" s="18">
        <v>0</v>
      </c>
      <c r="AD895" s="18">
        <v>0</v>
      </c>
      <c r="AE895" s="18">
        <v>0</v>
      </c>
      <c r="AF895" s="18">
        <v>0</v>
      </c>
      <c r="AG895" s="18">
        <v>0</v>
      </c>
      <c r="AH895" s="18">
        <v>0</v>
      </c>
      <c r="AI895" s="18">
        <v>0</v>
      </c>
      <c r="AJ895" s="18">
        <v>0</v>
      </c>
      <c r="AK895" s="18">
        <v>0</v>
      </c>
      <c r="AL895" s="18">
        <v>0</v>
      </c>
      <c r="AM895" s="18">
        <v>0</v>
      </c>
      <c r="AN895" s="18">
        <v>0</v>
      </c>
      <c r="AO895" s="18">
        <v>0</v>
      </c>
      <c r="AP895" s="18">
        <v>0</v>
      </c>
      <c r="AQ895" s="18">
        <v>0</v>
      </c>
      <c r="AR895" s="18">
        <v>0</v>
      </c>
      <c r="AS895" s="18">
        <v>0</v>
      </c>
      <c r="AT895" s="18">
        <v>0</v>
      </c>
      <c r="AU895" s="18">
        <v>0</v>
      </c>
      <c r="AV895" s="18">
        <v>0</v>
      </c>
      <c r="AW895" s="18">
        <v>0</v>
      </c>
      <c r="AX895" s="18">
        <v>0</v>
      </c>
      <c r="AY895" s="18">
        <v>0</v>
      </c>
      <c r="AZ895" s="18">
        <v>0</v>
      </c>
      <c r="BA895" s="18">
        <v>0</v>
      </c>
      <c r="BB895" s="18">
        <v>0</v>
      </c>
      <c r="BC895" s="18">
        <v>0</v>
      </c>
      <c r="BD895" s="18">
        <v>0</v>
      </c>
      <c r="BE895" s="25">
        <v>52712</v>
      </c>
      <c r="BF895" s="18">
        <v>0</v>
      </c>
      <c r="BG895" s="18">
        <v>0</v>
      </c>
      <c r="BH895" s="18">
        <v>0</v>
      </c>
      <c r="BI895" s="18">
        <v>0</v>
      </c>
      <c r="BJ895" s="118">
        <v>0</v>
      </c>
      <c r="BK895" s="118">
        <v>0</v>
      </c>
      <c r="BL895" s="118">
        <v>0</v>
      </c>
      <c r="BM895" s="118">
        <v>0</v>
      </c>
      <c r="BN895" s="118">
        <v>0</v>
      </c>
      <c r="BO895" s="103"/>
      <c r="BP895">
        <f t="shared" ref="BP895:BY896" si="2257">IF($C895&lt;&gt;"",IF(D895&gt;0,1,0),0)</f>
        <v>0</v>
      </c>
      <c r="BQ895">
        <f t="shared" si="2257"/>
        <v>0</v>
      </c>
      <c r="BR895">
        <f t="shared" si="2257"/>
        <v>0</v>
      </c>
      <c r="BS895">
        <f t="shared" si="2257"/>
        <v>0</v>
      </c>
      <c r="BT895">
        <f t="shared" si="2257"/>
        <v>0</v>
      </c>
      <c r="BU895">
        <f t="shared" si="2257"/>
        <v>0</v>
      </c>
      <c r="BV895">
        <f t="shared" si="2257"/>
        <v>0</v>
      </c>
      <c r="BW895">
        <f t="shared" si="2257"/>
        <v>0</v>
      </c>
      <c r="BX895">
        <f t="shared" si="2257"/>
        <v>0</v>
      </c>
      <c r="BY895">
        <f t="shared" si="2257"/>
        <v>0</v>
      </c>
      <c r="BZ895">
        <f t="shared" ref="BZ895:CI896" si="2258">IF($C895&lt;&gt;"",IF(N895&gt;0,1,0),0)</f>
        <v>0</v>
      </c>
      <c r="CA895">
        <f t="shared" si="2258"/>
        <v>0</v>
      </c>
      <c r="CB895">
        <f t="shared" si="2258"/>
        <v>0</v>
      </c>
      <c r="CC895">
        <f t="shared" si="2258"/>
        <v>0</v>
      </c>
      <c r="CD895">
        <f t="shared" si="2258"/>
        <v>0</v>
      </c>
      <c r="CE895">
        <f t="shared" si="2258"/>
        <v>0</v>
      </c>
      <c r="CF895">
        <f t="shared" si="2258"/>
        <v>0</v>
      </c>
      <c r="CG895">
        <f t="shared" si="2258"/>
        <v>0</v>
      </c>
      <c r="CH895">
        <f t="shared" si="2258"/>
        <v>0</v>
      </c>
      <c r="CI895">
        <f t="shared" si="2258"/>
        <v>0</v>
      </c>
      <c r="CJ895">
        <f t="shared" ref="CJ895:CS896" si="2259">IF($C895&lt;&gt;"",IF(X895&gt;0,1,0),0)</f>
        <v>0</v>
      </c>
      <c r="CK895">
        <f t="shared" si="2259"/>
        <v>0</v>
      </c>
      <c r="CL895">
        <f t="shared" si="2259"/>
        <v>0</v>
      </c>
      <c r="CM895">
        <f t="shared" si="2259"/>
        <v>0</v>
      </c>
      <c r="CN895">
        <f t="shared" si="2259"/>
        <v>0</v>
      </c>
      <c r="CO895">
        <f t="shared" si="2259"/>
        <v>0</v>
      </c>
      <c r="CP895">
        <f t="shared" si="2259"/>
        <v>0</v>
      </c>
      <c r="CQ895">
        <f t="shared" si="2259"/>
        <v>0</v>
      </c>
      <c r="CR895">
        <f t="shared" si="2259"/>
        <v>0</v>
      </c>
      <c r="CS895">
        <f t="shared" si="2259"/>
        <v>0</v>
      </c>
      <c r="CT895">
        <f t="shared" ref="CT895:DC896" si="2260">IF($C895&lt;&gt;"",IF(AH895&gt;0,1,0),0)</f>
        <v>0</v>
      </c>
      <c r="CU895">
        <f t="shared" si="2260"/>
        <v>0</v>
      </c>
      <c r="CV895">
        <f t="shared" si="2260"/>
        <v>0</v>
      </c>
      <c r="CW895">
        <f t="shared" si="2260"/>
        <v>0</v>
      </c>
      <c r="CX895">
        <f t="shared" si="2260"/>
        <v>0</v>
      </c>
      <c r="CY895">
        <f t="shared" si="2260"/>
        <v>0</v>
      </c>
      <c r="CZ895">
        <f t="shared" si="2260"/>
        <v>0</v>
      </c>
      <c r="DA895">
        <f t="shared" si="2260"/>
        <v>0</v>
      </c>
      <c r="DB895">
        <f t="shared" si="2260"/>
        <v>0</v>
      </c>
      <c r="DC895">
        <f t="shared" si="2260"/>
        <v>0</v>
      </c>
      <c r="DD895">
        <f t="shared" ref="DD895:DM896" si="2261">IF($C895&lt;&gt;"",IF(AR895&gt;0,1,0),0)</f>
        <v>0</v>
      </c>
      <c r="DE895">
        <f t="shared" si="2261"/>
        <v>0</v>
      </c>
      <c r="DF895">
        <f t="shared" si="2261"/>
        <v>0</v>
      </c>
      <c r="DG895">
        <f t="shared" si="2261"/>
        <v>0</v>
      </c>
      <c r="DH895">
        <f t="shared" si="2261"/>
        <v>0</v>
      </c>
      <c r="DI895">
        <f t="shared" si="2261"/>
        <v>0</v>
      </c>
      <c r="DJ895">
        <f t="shared" si="2261"/>
        <v>0</v>
      </c>
      <c r="DK895">
        <f t="shared" si="2261"/>
        <v>0</v>
      </c>
      <c r="DL895">
        <f t="shared" si="2261"/>
        <v>0</v>
      </c>
      <c r="DM895">
        <f t="shared" si="2261"/>
        <v>0</v>
      </c>
      <c r="DN895">
        <f t="shared" ref="DN895:DW896" si="2262">IF($C895&lt;&gt;"",IF(BB895&gt;0,1,0),0)</f>
        <v>0</v>
      </c>
      <c r="DO895">
        <f t="shared" si="2262"/>
        <v>0</v>
      </c>
      <c r="DP895">
        <f t="shared" si="2262"/>
        <v>0</v>
      </c>
      <c r="DQ895">
        <f t="shared" si="2262"/>
        <v>0</v>
      </c>
      <c r="DR895">
        <f t="shared" si="2262"/>
        <v>0</v>
      </c>
      <c r="DS895">
        <f t="shared" si="2262"/>
        <v>0</v>
      </c>
      <c r="DT895">
        <f t="shared" si="2262"/>
        <v>0</v>
      </c>
      <c r="DU895">
        <f t="shared" si="2262"/>
        <v>0</v>
      </c>
      <c r="DV895">
        <f t="shared" si="2262"/>
        <v>0</v>
      </c>
      <c r="DW895">
        <f t="shared" si="2256"/>
        <v>0</v>
      </c>
      <c r="DX895">
        <f t="shared" si="2256"/>
        <v>0</v>
      </c>
      <c r="DY895">
        <f t="shared" si="2256"/>
        <v>0</v>
      </c>
      <c r="DZ895">
        <f t="shared" si="2256"/>
        <v>0</v>
      </c>
    </row>
    <row r="896" spans="1:130">
      <c r="A896" s="106"/>
      <c r="B896" s="59" t="s">
        <v>210</v>
      </c>
      <c r="C896" s="90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>
        <v>0</v>
      </c>
      <c r="AI896" s="18">
        <v>0</v>
      </c>
      <c r="AJ896" s="18">
        <v>0</v>
      </c>
      <c r="AK896" s="18">
        <v>0</v>
      </c>
      <c r="AL896" s="18">
        <v>0</v>
      </c>
      <c r="AM896" s="18">
        <v>0</v>
      </c>
      <c r="AN896" s="18">
        <v>0</v>
      </c>
      <c r="AO896" s="18">
        <v>0</v>
      </c>
      <c r="AP896" s="18">
        <v>0</v>
      </c>
      <c r="AQ896" s="18">
        <v>0</v>
      </c>
      <c r="AR896" s="18">
        <v>0</v>
      </c>
      <c r="AS896" s="18">
        <v>0</v>
      </c>
      <c r="AT896" s="18">
        <v>0</v>
      </c>
      <c r="AU896" s="18">
        <v>0</v>
      </c>
      <c r="AV896" s="18">
        <v>0</v>
      </c>
      <c r="AW896" s="18">
        <v>0</v>
      </c>
      <c r="AX896" s="18">
        <v>0</v>
      </c>
      <c r="AY896" s="18">
        <v>0</v>
      </c>
      <c r="AZ896" s="18">
        <f>5600*1.47</f>
        <v>8232</v>
      </c>
      <c r="BA896" s="168">
        <f>6500*1.44</f>
        <v>9360</v>
      </c>
      <c r="BB896" s="160">
        <f>8500*1.34</f>
        <v>11390</v>
      </c>
      <c r="BC896" s="18">
        <f>5300*1.27</f>
        <v>6731</v>
      </c>
      <c r="BD896" s="18">
        <f>3800*1.29</f>
        <v>4902</v>
      </c>
      <c r="BE896" s="25">
        <f>3294*1.37</f>
        <v>4512.7800000000007</v>
      </c>
      <c r="BF896" s="18">
        <v>3094</v>
      </c>
      <c r="BG896" s="74">
        <v>1994</v>
      </c>
      <c r="BH896" s="18">
        <v>1694</v>
      </c>
      <c r="BI896" s="18">
        <f>1800*0.83</f>
        <v>1494</v>
      </c>
      <c r="BJ896" s="118">
        <v>0</v>
      </c>
      <c r="BK896" s="118">
        <v>0</v>
      </c>
      <c r="BL896" s="118">
        <v>0</v>
      </c>
      <c r="BM896" s="118">
        <v>0</v>
      </c>
      <c r="BN896" s="118">
        <v>0</v>
      </c>
      <c r="BO896" s="103"/>
      <c r="BP896">
        <f t="shared" si="2257"/>
        <v>0</v>
      </c>
      <c r="BQ896">
        <f t="shared" si="2257"/>
        <v>0</v>
      </c>
      <c r="BR896">
        <f t="shared" si="2257"/>
        <v>0</v>
      </c>
      <c r="BS896">
        <f t="shared" si="2257"/>
        <v>0</v>
      </c>
      <c r="BT896">
        <f t="shared" si="2257"/>
        <v>0</v>
      </c>
      <c r="BU896">
        <f t="shared" si="2257"/>
        <v>0</v>
      </c>
      <c r="BV896">
        <f t="shared" si="2257"/>
        <v>0</v>
      </c>
      <c r="BW896">
        <f t="shared" si="2257"/>
        <v>0</v>
      </c>
      <c r="BX896">
        <f t="shared" si="2257"/>
        <v>0</v>
      </c>
      <c r="BY896">
        <f t="shared" si="2257"/>
        <v>0</v>
      </c>
      <c r="BZ896">
        <f t="shared" si="2258"/>
        <v>0</v>
      </c>
      <c r="CA896">
        <f t="shared" si="2258"/>
        <v>0</v>
      </c>
      <c r="CB896">
        <f t="shared" si="2258"/>
        <v>0</v>
      </c>
      <c r="CC896">
        <f t="shared" si="2258"/>
        <v>0</v>
      </c>
      <c r="CD896">
        <f t="shared" si="2258"/>
        <v>0</v>
      </c>
      <c r="CE896">
        <f t="shared" si="2258"/>
        <v>0</v>
      </c>
      <c r="CF896">
        <f t="shared" si="2258"/>
        <v>0</v>
      </c>
      <c r="CG896">
        <f t="shared" si="2258"/>
        <v>0</v>
      </c>
      <c r="CH896">
        <f t="shared" si="2258"/>
        <v>0</v>
      </c>
      <c r="CI896">
        <f t="shared" si="2258"/>
        <v>0</v>
      </c>
      <c r="CJ896">
        <f t="shared" si="2259"/>
        <v>0</v>
      </c>
      <c r="CK896">
        <f t="shared" si="2259"/>
        <v>0</v>
      </c>
      <c r="CL896">
        <f t="shared" si="2259"/>
        <v>0</v>
      </c>
      <c r="CM896">
        <f t="shared" si="2259"/>
        <v>0</v>
      </c>
      <c r="CN896">
        <f t="shared" si="2259"/>
        <v>0</v>
      </c>
      <c r="CO896">
        <f t="shared" si="2259"/>
        <v>0</v>
      </c>
      <c r="CP896">
        <f t="shared" si="2259"/>
        <v>0</v>
      </c>
      <c r="CQ896">
        <f t="shared" si="2259"/>
        <v>0</v>
      </c>
      <c r="CR896">
        <f t="shared" si="2259"/>
        <v>0</v>
      </c>
      <c r="CS896">
        <f t="shared" si="2259"/>
        <v>0</v>
      </c>
      <c r="CT896">
        <f t="shared" si="2260"/>
        <v>0</v>
      </c>
      <c r="CU896">
        <f t="shared" si="2260"/>
        <v>0</v>
      </c>
      <c r="CV896">
        <f t="shared" si="2260"/>
        <v>0</v>
      </c>
      <c r="CW896">
        <f t="shared" si="2260"/>
        <v>0</v>
      </c>
      <c r="CX896">
        <f t="shared" si="2260"/>
        <v>0</v>
      </c>
      <c r="CY896">
        <f t="shared" si="2260"/>
        <v>0</v>
      </c>
      <c r="CZ896">
        <f t="shared" si="2260"/>
        <v>0</v>
      </c>
      <c r="DA896">
        <f t="shared" si="2260"/>
        <v>0</v>
      </c>
      <c r="DB896">
        <f t="shared" si="2260"/>
        <v>0</v>
      </c>
      <c r="DC896">
        <f t="shared" si="2260"/>
        <v>0</v>
      </c>
      <c r="DD896">
        <f t="shared" si="2261"/>
        <v>0</v>
      </c>
      <c r="DE896">
        <f t="shared" si="2261"/>
        <v>0</v>
      </c>
      <c r="DF896">
        <f t="shared" si="2261"/>
        <v>0</v>
      </c>
      <c r="DG896">
        <f t="shared" si="2261"/>
        <v>0</v>
      </c>
      <c r="DH896">
        <f t="shared" si="2261"/>
        <v>0</v>
      </c>
      <c r="DI896">
        <f t="shared" si="2261"/>
        <v>0</v>
      </c>
      <c r="DJ896">
        <f t="shared" si="2261"/>
        <v>0</v>
      </c>
      <c r="DK896">
        <f t="shared" si="2261"/>
        <v>0</v>
      </c>
      <c r="DL896">
        <f t="shared" si="2261"/>
        <v>0</v>
      </c>
      <c r="DM896">
        <f t="shared" si="2261"/>
        <v>0</v>
      </c>
      <c r="DN896">
        <f t="shared" si="2262"/>
        <v>0</v>
      </c>
      <c r="DO896">
        <f t="shared" si="2262"/>
        <v>0</v>
      </c>
      <c r="DP896">
        <f t="shared" si="2262"/>
        <v>0</v>
      </c>
      <c r="DQ896">
        <f t="shared" si="2262"/>
        <v>0</v>
      </c>
      <c r="DR896">
        <f t="shared" si="2262"/>
        <v>0</v>
      </c>
      <c r="DS896">
        <f t="shared" si="2262"/>
        <v>0</v>
      </c>
      <c r="DT896">
        <f t="shared" si="2262"/>
        <v>0</v>
      </c>
      <c r="DU896">
        <f t="shared" si="2262"/>
        <v>0</v>
      </c>
      <c r="DV896">
        <f t="shared" si="2262"/>
        <v>0</v>
      </c>
      <c r="DW896">
        <f t="shared" si="2262"/>
        <v>0</v>
      </c>
      <c r="DX896">
        <f>IF($C896&lt;&gt;"",IF(BL896&gt;0,1,0),0)</f>
        <v>0</v>
      </c>
      <c r="DY896">
        <f>IF($C896&lt;&gt;"",IF(BM896&gt;0,1,0),0)</f>
        <v>0</v>
      </c>
      <c r="DZ896">
        <f>IF($C896&lt;&gt;"",IF(BN896&gt;0,1,0),0)</f>
        <v>0</v>
      </c>
    </row>
    <row r="897" spans="1:130" ht="15.75">
      <c r="A897" s="106" t="str">
        <f>IF(LEFT(B902,1)&lt;&gt;"",IF(LEFT(B902,1)&lt;&gt;" ",COUNT($A$66:A895)+1,""),"")</f>
        <v/>
      </c>
      <c r="B897" s="37"/>
      <c r="C897" s="96"/>
      <c r="D897" s="18"/>
      <c r="E897" s="18"/>
      <c r="F897" s="18"/>
      <c r="G897" s="18"/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  <c r="AQ897" s="18"/>
      <c r="AR897" s="18"/>
      <c r="AS897" s="18"/>
      <c r="AT897" s="18"/>
      <c r="AU897" s="18"/>
      <c r="AV897" s="18"/>
      <c r="AW897" s="18"/>
      <c r="AX897" s="18"/>
      <c r="AY897" s="18"/>
      <c r="AZ897" s="18"/>
      <c r="BA897" s="18"/>
      <c r="BB897" s="18"/>
      <c r="BC897" s="20"/>
      <c r="BD897" s="20"/>
      <c r="BE897" s="25"/>
      <c r="BF897" s="18"/>
      <c r="BG897" s="18"/>
      <c r="BH897" s="118"/>
      <c r="BI897" s="18"/>
      <c r="BJ897" s="118"/>
      <c r="BK897" s="2"/>
      <c r="BL897" s="4"/>
      <c r="BM897" s="2"/>
      <c r="BN897" s="2"/>
      <c r="BO897" s="103"/>
    </row>
    <row r="898" spans="1:130">
      <c r="A898" s="105">
        <f>IF(LEFT(B898,1)&lt;&gt;"",IF(LEFT(B898,1)&lt;&gt;" ",COUNT($A$66:A897)+1,""),"")</f>
        <v>115</v>
      </c>
      <c r="B898" s="82" t="s">
        <v>120</v>
      </c>
      <c r="C898" s="96">
        <v>1</v>
      </c>
      <c r="D898" s="22">
        <v>0</v>
      </c>
      <c r="E898" s="22">
        <v>0</v>
      </c>
      <c r="F898" s="22">
        <v>0</v>
      </c>
      <c r="G898" s="22">
        <v>0</v>
      </c>
      <c r="H898" s="22">
        <v>0</v>
      </c>
      <c r="I898" s="22">
        <v>0</v>
      </c>
      <c r="J898" s="22">
        <v>0</v>
      </c>
      <c r="K898" s="22">
        <v>0</v>
      </c>
      <c r="L898" s="22">
        <v>0</v>
      </c>
      <c r="M898" s="22">
        <v>0</v>
      </c>
      <c r="N898" s="22">
        <v>0</v>
      </c>
      <c r="O898" s="22">
        <v>0</v>
      </c>
      <c r="P898" s="22">
        <v>0</v>
      </c>
      <c r="Q898" s="22">
        <v>0</v>
      </c>
      <c r="R898" s="22">
        <v>0</v>
      </c>
      <c r="S898" s="22">
        <v>0</v>
      </c>
      <c r="T898" s="22">
        <v>0</v>
      </c>
      <c r="U898" s="22">
        <v>0</v>
      </c>
      <c r="V898" s="22">
        <v>0</v>
      </c>
      <c r="W898" s="22">
        <v>0</v>
      </c>
      <c r="X898" s="22">
        <v>0</v>
      </c>
      <c r="Y898" s="22">
        <v>0</v>
      </c>
      <c r="Z898" s="22">
        <v>0</v>
      </c>
      <c r="AA898" s="22">
        <v>0</v>
      </c>
      <c r="AB898" s="22">
        <v>0</v>
      </c>
      <c r="AC898" s="22">
        <v>0</v>
      </c>
      <c r="AD898" s="22">
        <v>0</v>
      </c>
      <c r="AE898" s="22">
        <v>0</v>
      </c>
      <c r="AF898" s="22">
        <v>0</v>
      </c>
      <c r="AG898" s="22">
        <v>0</v>
      </c>
      <c r="AH898" s="22">
        <v>0</v>
      </c>
      <c r="AI898" s="22">
        <v>0</v>
      </c>
      <c r="AJ898" s="22">
        <v>0</v>
      </c>
      <c r="AK898" s="22">
        <v>0</v>
      </c>
      <c r="AL898" s="22">
        <v>0</v>
      </c>
      <c r="AM898" s="22">
        <v>0</v>
      </c>
      <c r="AN898" s="22">
        <v>0</v>
      </c>
      <c r="AO898" s="22">
        <v>0</v>
      </c>
      <c r="AP898" s="22">
        <v>0</v>
      </c>
      <c r="AQ898" s="22">
        <v>0</v>
      </c>
      <c r="AR898" s="22">
        <v>0</v>
      </c>
      <c r="AS898" s="22">
        <v>0</v>
      </c>
      <c r="AT898" s="22">
        <v>0</v>
      </c>
      <c r="AU898" s="22">
        <v>0</v>
      </c>
      <c r="AV898" s="22">
        <v>0</v>
      </c>
      <c r="AW898" s="22">
        <v>0</v>
      </c>
      <c r="AX898" s="22">
        <v>0</v>
      </c>
      <c r="AY898" s="22">
        <v>0</v>
      </c>
      <c r="AZ898" s="22">
        <v>0</v>
      </c>
      <c r="BA898" s="22">
        <v>0</v>
      </c>
      <c r="BB898" s="22">
        <v>0</v>
      </c>
      <c r="BC898" s="22">
        <v>0</v>
      </c>
      <c r="BD898" s="22">
        <v>0</v>
      </c>
      <c r="BE898" s="22">
        <v>0</v>
      </c>
      <c r="BF898" s="22">
        <v>0</v>
      </c>
      <c r="BG898" s="22">
        <f t="shared" ref="BG898:BN898" si="2263">BG899</f>
        <v>1103</v>
      </c>
      <c r="BH898" s="22">
        <f t="shared" si="2263"/>
        <v>25904</v>
      </c>
      <c r="BI898" s="22">
        <f t="shared" si="2263"/>
        <v>46602</v>
      </c>
      <c r="BJ898" s="4">
        <f t="shared" si="2263"/>
        <v>49951</v>
      </c>
      <c r="BK898" s="4">
        <f t="shared" si="2263"/>
        <v>53300</v>
      </c>
      <c r="BL898" s="4">
        <f t="shared" si="2263"/>
        <v>56649</v>
      </c>
      <c r="BM898" s="4">
        <f t="shared" si="2263"/>
        <v>59998</v>
      </c>
      <c r="BN898" s="4">
        <f t="shared" si="2263"/>
        <v>61226</v>
      </c>
      <c r="BO898" s="103"/>
      <c r="BP898">
        <f t="shared" ref="BP898:BY899" si="2264">IF($C898&lt;&gt;"",IF(D898&gt;0,1,0),0)</f>
        <v>0</v>
      </c>
      <c r="BQ898">
        <f t="shared" si="2264"/>
        <v>0</v>
      </c>
      <c r="BR898">
        <f t="shared" si="2264"/>
        <v>0</v>
      </c>
      <c r="BS898">
        <f t="shared" si="2264"/>
        <v>0</v>
      </c>
      <c r="BT898">
        <f t="shared" si="2264"/>
        <v>0</v>
      </c>
      <c r="BU898">
        <f t="shared" si="2264"/>
        <v>0</v>
      </c>
      <c r="BV898">
        <f t="shared" si="2264"/>
        <v>0</v>
      </c>
      <c r="BW898">
        <f t="shared" si="2264"/>
        <v>0</v>
      </c>
      <c r="BX898">
        <f t="shared" si="2264"/>
        <v>0</v>
      </c>
      <c r="BY898">
        <f t="shared" si="2264"/>
        <v>0</v>
      </c>
      <c r="BZ898">
        <f t="shared" ref="BZ898:CI899" si="2265">IF($C898&lt;&gt;"",IF(N898&gt;0,1,0),0)</f>
        <v>0</v>
      </c>
      <c r="CA898">
        <f t="shared" si="2265"/>
        <v>0</v>
      </c>
      <c r="CB898">
        <f t="shared" si="2265"/>
        <v>0</v>
      </c>
      <c r="CC898">
        <f t="shared" si="2265"/>
        <v>0</v>
      </c>
      <c r="CD898">
        <f t="shared" si="2265"/>
        <v>0</v>
      </c>
      <c r="CE898">
        <f t="shared" si="2265"/>
        <v>0</v>
      </c>
      <c r="CF898">
        <f t="shared" si="2265"/>
        <v>0</v>
      </c>
      <c r="CG898">
        <f t="shared" si="2265"/>
        <v>0</v>
      </c>
      <c r="CH898">
        <f t="shared" si="2265"/>
        <v>0</v>
      </c>
      <c r="CI898">
        <f t="shared" si="2265"/>
        <v>0</v>
      </c>
      <c r="CJ898">
        <f t="shared" ref="CJ898:CS899" si="2266">IF($C898&lt;&gt;"",IF(X898&gt;0,1,0),0)</f>
        <v>0</v>
      </c>
      <c r="CK898">
        <f t="shared" si="2266"/>
        <v>0</v>
      </c>
      <c r="CL898">
        <f t="shared" si="2266"/>
        <v>0</v>
      </c>
      <c r="CM898">
        <f t="shared" si="2266"/>
        <v>0</v>
      </c>
      <c r="CN898">
        <f t="shared" si="2266"/>
        <v>0</v>
      </c>
      <c r="CO898">
        <f t="shared" si="2266"/>
        <v>0</v>
      </c>
      <c r="CP898">
        <f t="shared" si="2266"/>
        <v>0</v>
      </c>
      <c r="CQ898">
        <f t="shared" si="2266"/>
        <v>0</v>
      </c>
      <c r="CR898">
        <f t="shared" si="2266"/>
        <v>0</v>
      </c>
      <c r="CS898">
        <f t="shared" si="2266"/>
        <v>0</v>
      </c>
      <c r="CT898">
        <f t="shared" ref="CT898:DC899" si="2267">IF($C898&lt;&gt;"",IF(AH898&gt;0,1,0),0)</f>
        <v>0</v>
      </c>
      <c r="CU898">
        <f t="shared" si="2267"/>
        <v>0</v>
      </c>
      <c r="CV898">
        <f t="shared" si="2267"/>
        <v>0</v>
      </c>
      <c r="CW898">
        <f t="shared" si="2267"/>
        <v>0</v>
      </c>
      <c r="CX898">
        <f t="shared" si="2267"/>
        <v>0</v>
      </c>
      <c r="CY898">
        <f t="shared" si="2267"/>
        <v>0</v>
      </c>
      <c r="CZ898">
        <f t="shared" si="2267"/>
        <v>0</v>
      </c>
      <c r="DA898">
        <f t="shared" si="2267"/>
        <v>0</v>
      </c>
      <c r="DB898">
        <f t="shared" si="2267"/>
        <v>0</v>
      </c>
      <c r="DC898">
        <f t="shared" si="2267"/>
        <v>0</v>
      </c>
      <c r="DD898">
        <f t="shared" ref="DD898:DM899" si="2268">IF($C898&lt;&gt;"",IF(AR898&gt;0,1,0),0)</f>
        <v>0</v>
      </c>
      <c r="DE898">
        <f t="shared" si="2268"/>
        <v>0</v>
      </c>
      <c r="DF898">
        <f t="shared" si="2268"/>
        <v>0</v>
      </c>
      <c r="DG898">
        <f t="shared" si="2268"/>
        <v>0</v>
      </c>
      <c r="DH898">
        <f t="shared" si="2268"/>
        <v>0</v>
      </c>
      <c r="DI898">
        <f t="shared" si="2268"/>
        <v>0</v>
      </c>
      <c r="DJ898">
        <f t="shared" si="2268"/>
        <v>0</v>
      </c>
      <c r="DK898">
        <f t="shared" si="2268"/>
        <v>0</v>
      </c>
      <c r="DL898">
        <f t="shared" si="2268"/>
        <v>0</v>
      </c>
      <c r="DM898">
        <f t="shared" si="2268"/>
        <v>0</v>
      </c>
      <c r="DN898">
        <f t="shared" ref="DN898:DQ899" si="2269">IF($C898&lt;&gt;"",IF(BB898&gt;0,1,0),0)</f>
        <v>0</v>
      </c>
      <c r="DO898">
        <f t="shared" si="2269"/>
        <v>0</v>
      </c>
      <c r="DP898">
        <f t="shared" si="2269"/>
        <v>0</v>
      </c>
      <c r="DQ898">
        <f t="shared" si="2269"/>
        <v>0</v>
      </c>
      <c r="DR898">
        <f>IF($C898&lt;&gt;"",IF(BF898&gt;0,1,0),0)</f>
        <v>0</v>
      </c>
      <c r="DS898">
        <f t="shared" ref="DS898:DZ898" si="2270">IF($C898&lt;&gt;"",IF(BG898&gt;0,1,0),0)</f>
        <v>1</v>
      </c>
      <c r="DT898">
        <f t="shared" si="2270"/>
        <v>1</v>
      </c>
      <c r="DU898">
        <f t="shared" si="2270"/>
        <v>1</v>
      </c>
      <c r="DV898">
        <f t="shared" si="2270"/>
        <v>1</v>
      </c>
      <c r="DW898">
        <f t="shared" si="2270"/>
        <v>1</v>
      </c>
      <c r="DX898">
        <f t="shared" si="2270"/>
        <v>1</v>
      </c>
      <c r="DY898">
        <f t="shared" si="2270"/>
        <v>1</v>
      </c>
      <c r="DZ898">
        <f t="shared" si="2270"/>
        <v>1</v>
      </c>
    </row>
    <row r="899" spans="1:130">
      <c r="A899" s="106"/>
      <c r="B899" s="55" t="s">
        <v>25</v>
      </c>
      <c r="C899" s="96"/>
      <c r="D899" s="18">
        <v>0</v>
      </c>
      <c r="E899" s="18">
        <v>0</v>
      </c>
      <c r="F899" s="18">
        <v>0</v>
      </c>
      <c r="G899" s="18">
        <v>0</v>
      </c>
      <c r="H899" s="18">
        <v>0</v>
      </c>
      <c r="I899" s="18">
        <v>0</v>
      </c>
      <c r="J899" s="18">
        <v>0</v>
      </c>
      <c r="K899" s="18">
        <v>0</v>
      </c>
      <c r="L899" s="18">
        <v>0</v>
      </c>
      <c r="M899" s="18">
        <v>0</v>
      </c>
      <c r="N899" s="18">
        <v>0</v>
      </c>
      <c r="O899" s="18">
        <v>0</v>
      </c>
      <c r="P899" s="18">
        <v>0</v>
      </c>
      <c r="Q899" s="18">
        <v>0</v>
      </c>
      <c r="R899" s="18">
        <v>0</v>
      </c>
      <c r="S899" s="18">
        <v>0</v>
      </c>
      <c r="T899" s="18">
        <v>0</v>
      </c>
      <c r="U899" s="18">
        <v>0</v>
      </c>
      <c r="V899" s="18">
        <v>0</v>
      </c>
      <c r="W899" s="18">
        <v>0</v>
      </c>
      <c r="X899" s="18">
        <v>0</v>
      </c>
      <c r="Y899" s="18">
        <v>0</v>
      </c>
      <c r="Z899" s="18">
        <v>0</v>
      </c>
      <c r="AA899" s="18">
        <v>0</v>
      </c>
      <c r="AB899" s="18">
        <v>0</v>
      </c>
      <c r="AC899" s="18">
        <v>0</v>
      </c>
      <c r="AD899" s="18">
        <v>0</v>
      </c>
      <c r="AE899" s="18">
        <v>0</v>
      </c>
      <c r="AF899" s="18">
        <v>0</v>
      </c>
      <c r="AG899" s="18">
        <v>0</v>
      </c>
      <c r="AH899" s="18">
        <v>0</v>
      </c>
      <c r="AI899" s="18">
        <v>0</v>
      </c>
      <c r="AJ899" s="18">
        <v>0</v>
      </c>
      <c r="AK899" s="18">
        <v>0</v>
      </c>
      <c r="AL899" s="18">
        <v>0</v>
      </c>
      <c r="AM899" s="18">
        <v>0</v>
      </c>
      <c r="AN899" s="18">
        <v>0</v>
      </c>
      <c r="AO899" s="18">
        <v>0</v>
      </c>
      <c r="AP899" s="18">
        <v>0</v>
      </c>
      <c r="AQ899" s="18">
        <v>0</v>
      </c>
      <c r="AR899" s="18">
        <v>0</v>
      </c>
      <c r="AS899" s="18">
        <v>0</v>
      </c>
      <c r="AT899" s="18">
        <v>0</v>
      </c>
      <c r="AU899" s="18">
        <v>0</v>
      </c>
      <c r="AV899" s="18">
        <v>0</v>
      </c>
      <c r="AW899" s="18">
        <v>0</v>
      </c>
      <c r="AX899" s="18">
        <v>0</v>
      </c>
      <c r="AY899" s="18">
        <v>0</v>
      </c>
      <c r="AZ899" s="18">
        <v>0</v>
      </c>
      <c r="BA899" s="18">
        <v>0</v>
      </c>
      <c r="BB899" s="18">
        <v>0</v>
      </c>
      <c r="BC899" s="18">
        <v>0</v>
      </c>
      <c r="BD899" s="18">
        <v>0</v>
      </c>
      <c r="BE899" s="18">
        <v>0</v>
      </c>
      <c r="BF899" s="18">
        <v>0</v>
      </c>
      <c r="BG899" s="18">
        <v>1103</v>
      </c>
      <c r="BH899" s="18">
        <v>25904</v>
      </c>
      <c r="BI899" s="18">
        <f>43062+591+530+2419</f>
        <v>46602</v>
      </c>
      <c r="BJ899" s="34">
        <f>BI899+535+505+2309</f>
        <v>49951</v>
      </c>
      <c r="BK899" s="118">
        <v>53300</v>
      </c>
      <c r="BL899" s="118">
        <v>56649</v>
      </c>
      <c r="BM899" s="118">
        <v>59998</v>
      </c>
      <c r="BN899" s="118">
        <v>61226</v>
      </c>
      <c r="BO899" s="103"/>
      <c r="BP899">
        <f t="shared" si="2264"/>
        <v>0</v>
      </c>
      <c r="BQ899">
        <f t="shared" si="2264"/>
        <v>0</v>
      </c>
      <c r="BR899">
        <f t="shared" si="2264"/>
        <v>0</v>
      </c>
      <c r="BS899">
        <f t="shared" si="2264"/>
        <v>0</v>
      </c>
      <c r="BT899">
        <f t="shared" si="2264"/>
        <v>0</v>
      </c>
      <c r="BU899">
        <f t="shared" si="2264"/>
        <v>0</v>
      </c>
      <c r="BV899">
        <f t="shared" si="2264"/>
        <v>0</v>
      </c>
      <c r="BW899">
        <f t="shared" si="2264"/>
        <v>0</v>
      </c>
      <c r="BX899">
        <f t="shared" si="2264"/>
        <v>0</v>
      </c>
      <c r="BY899">
        <f t="shared" si="2264"/>
        <v>0</v>
      </c>
      <c r="BZ899">
        <f t="shared" si="2265"/>
        <v>0</v>
      </c>
      <c r="CA899">
        <f t="shared" si="2265"/>
        <v>0</v>
      </c>
      <c r="CB899">
        <f t="shared" si="2265"/>
        <v>0</v>
      </c>
      <c r="CC899">
        <f t="shared" si="2265"/>
        <v>0</v>
      </c>
      <c r="CD899">
        <f t="shared" si="2265"/>
        <v>0</v>
      </c>
      <c r="CE899">
        <f t="shared" si="2265"/>
        <v>0</v>
      </c>
      <c r="CF899">
        <f t="shared" si="2265"/>
        <v>0</v>
      </c>
      <c r="CG899">
        <f t="shared" si="2265"/>
        <v>0</v>
      </c>
      <c r="CH899">
        <f t="shared" si="2265"/>
        <v>0</v>
      </c>
      <c r="CI899">
        <f t="shared" si="2265"/>
        <v>0</v>
      </c>
      <c r="CJ899">
        <f t="shared" si="2266"/>
        <v>0</v>
      </c>
      <c r="CK899">
        <f t="shared" si="2266"/>
        <v>0</v>
      </c>
      <c r="CL899">
        <f t="shared" si="2266"/>
        <v>0</v>
      </c>
      <c r="CM899">
        <f t="shared" si="2266"/>
        <v>0</v>
      </c>
      <c r="CN899">
        <f t="shared" si="2266"/>
        <v>0</v>
      </c>
      <c r="CO899">
        <f t="shared" si="2266"/>
        <v>0</v>
      </c>
      <c r="CP899">
        <f t="shared" si="2266"/>
        <v>0</v>
      </c>
      <c r="CQ899">
        <f t="shared" si="2266"/>
        <v>0</v>
      </c>
      <c r="CR899">
        <f t="shared" si="2266"/>
        <v>0</v>
      </c>
      <c r="CS899">
        <f t="shared" si="2266"/>
        <v>0</v>
      </c>
      <c r="CT899">
        <f t="shared" si="2267"/>
        <v>0</v>
      </c>
      <c r="CU899">
        <f t="shared" si="2267"/>
        <v>0</v>
      </c>
      <c r="CV899">
        <f t="shared" si="2267"/>
        <v>0</v>
      </c>
      <c r="CW899">
        <f t="shared" si="2267"/>
        <v>0</v>
      </c>
      <c r="CX899">
        <f t="shared" si="2267"/>
        <v>0</v>
      </c>
      <c r="CY899">
        <f t="shared" si="2267"/>
        <v>0</v>
      </c>
      <c r="CZ899">
        <f t="shared" si="2267"/>
        <v>0</v>
      </c>
      <c r="DA899">
        <f t="shared" si="2267"/>
        <v>0</v>
      </c>
      <c r="DB899">
        <f t="shared" si="2267"/>
        <v>0</v>
      </c>
      <c r="DC899">
        <f t="shared" si="2267"/>
        <v>0</v>
      </c>
      <c r="DD899">
        <f t="shared" si="2268"/>
        <v>0</v>
      </c>
      <c r="DE899">
        <f t="shared" si="2268"/>
        <v>0</v>
      </c>
      <c r="DF899">
        <f t="shared" si="2268"/>
        <v>0</v>
      </c>
      <c r="DG899">
        <f t="shared" si="2268"/>
        <v>0</v>
      </c>
      <c r="DH899">
        <f t="shared" si="2268"/>
        <v>0</v>
      </c>
      <c r="DI899">
        <f t="shared" si="2268"/>
        <v>0</v>
      </c>
      <c r="DJ899">
        <f t="shared" si="2268"/>
        <v>0</v>
      </c>
      <c r="DK899">
        <f t="shared" si="2268"/>
        <v>0</v>
      </c>
      <c r="DL899">
        <f t="shared" si="2268"/>
        <v>0</v>
      </c>
      <c r="DM899">
        <f t="shared" si="2268"/>
        <v>0</v>
      </c>
      <c r="DN899">
        <f t="shared" si="2269"/>
        <v>0</v>
      </c>
      <c r="DO899">
        <f t="shared" si="2269"/>
        <v>0</v>
      </c>
      <c r="DP899">
        <f t="shared" si="2269"/>
        <v>0</v>
      </c>
      <c r="DQ899">
        <f t="shared" si="2269"/>
        <v>0</v>
      </c>
      <c r="DR899">
        <f>IF($C899&lt;&gt;"",IF(BF899&gt;0,1,0),0)</f>
        <v>0</v>
      </c>
      <c r="DS899">
        <f>IF($C899&lt;&gt;"",IF(BG899&gt;0,1,0),0)</f>
        <v>0</v>
      </c>
      <c r="DT899">
        <f>IF($C899&lt;&gt;"",IF(BH899&gt;0,1,0),0)</f>
        <v>0</v>
      </c>
      <c r="DU899">
        <f>IF($C899&lt;&gt;"",IF(BI899&gt;0,1,0),0)</f>
        <v>0</v>
      </c>
      <c r="DV899">
        <f>IF($C899&lt;&gt;"",IF(BJ899&gt;0,1,0),0)</f>
        <v>0</v>
      </c>
      <c r="DW899">
        <f>IF($C899&lt;&gt;"",IF(BK899&gt;0,1,0),0)</f>
        <v>0</v>
      </c>
      <c r="DX899">
        <f>IF($C899&lt;&gt;"",IF(BL898&gt;0,1,0),0)</f>
        <v>0</v>
      </c>
      <c r="DY899">
        <f>IF($C899&lt;&gt;"",IF(BM898&gt;0,1,0),0)</f>
        <v>0</v>
      </c>
      <c r="DZ899">
        <f>IF($C899&lt;&gt;"",IF(BN898&gt;0,1,0),0)</f>
        <v>0</v>
      </c>
    </row>
    <row r="900" spans="1:130" ht="15.75">
      <c r="A900" s="106"/>
      <c r="B900" s="55"/>
      <c r="C900" s="96"/>
      <c r="D900" s="18"/>
      <c r="E900" s="18"/>
      <c r="F900" s="18"/>
      <c r="G900" s="18"/>
      <c r="H900" s="18"/>
      <c r="I900" s="18"/>
      <c r="J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18"/>
      <c r="AX900" s="18"/>
      <c r="AY900" s="18"/>
      <c r="AZ900" s="18"/>
      <c r="BA900" s="18"/>
      <c r="BB900" s="18"/>
      <c r="BC900" s="20"/>
      <c r="BD900" s="20"/>
      <c r="BE900" s="25"/>
      <c r="BF900" s="18"/>
      <c r="BG900" s="18"/>
      <c r="BH900" s="2"/>
      <c r="BI900" s="2"/>
      <c r="BJ900" s="2"/>
      <c r="BK900" s="2"/>
      <c r="BL900" s="9"/>
      <c r="BM900" s="2"/>
      <c r="BN900" s="2"/>
      <c r="BO900" s="103"/>
    </row>
    <row r="901" spans="1:130">
      <c r="A901" s="105">
        <f>IF(LEFT(B901,1)&lt;&gt;"",IF(LEFT(B901,1)&lt;&gt;" ",COUNT($A$66:A900)+1,""),"")</f>
        <v>116</v>
      </c>
      <c r="B901" s="54" t="s">
        <v>121</v>
      </c>
      <c r="C901" s="97">
        <v>3</v>
      </c>
      <c r="D901" s="22">
        <f t="shared" ref="D901:AI901" si="2271">SUM(D902:D908)</f>
        <v>272.75692199999997</v>
      </c>
      <c r="E901" s="22">
        <f t="shared" si="2271"/>
        <v>279.62212199999999</v>
      </c>
      <c r="F901" s="22">
        <f t="shared" si="2271"/>
        <v>286.48732200000001</v>
      </c>
      <c r="G901" s="22">
        <f t="shared" si="2271"/>
        <v>293.35252200000002</v>
      </c>
      <c r="H901" s="22">
        <f t="shared" si="2271"/>
        <v>300.21772199999998</v>
      </c>
      <c r="I901" s="22">
        <f t="shared" si="2271"/>
        <v>307.082922</v>
      </c>
      <c r="J901" s="22">
        <f t="shared" si="2271"/>
        <v>313.94812200000001</v>
      </c>
      <c r="K901" s="22">
        <f t="shared" si="2271"/>
        <v>309.657082</v>
      </c>
      <c r="L901" s="22">
        <f t="shared" si="2271"/>
        <v>316.324682</v>
      </c>
      <c r="M901" s="22">
        <f t="shared" si="2271"/>
        <v>322.99228199999999</v>
      </c>
      <c r="N901" s="22">
        <f t="shared" si="2271"/>
        <v>329.36615599999999</v>
      </c>
      <c r="O901" s="22">
        <f t="shared" si="2271"/>
        <v>340.21014000000002</v>
      </c>
      <c r="P901" s="22">
        <f t="shared" si="2271"/>
        <v>341.17344600000001</v>
      </c>
      <c r="Q901" s="22">
        <f t="shared" si="2271"/>
        <v>347.19431400000008</v>
      </c>
      <c r="R901" s="22">
        <f t="shared" si="2271"/>
        <v>354.1358800000001</v>
      </c>
      <c r="S901" s="22">
        <f t="shared" si="2271"/>
        <v>350.89769400000012</v>
      </c>
      <c r="T901" s="22">
        <f t="shared" si="2271"/>
        <v>54.325487999999993</v>
      </c>
      <c r="U901" s="22">
        <f t="shared" si="2271"/>
        <v>0</v>
      </c>
      <c r="V901" s="22">
        <f t="shared" si="2271"/>
        <v>0</v>
      </c>
      <c r="W901" s="22">
        <f t="shared" si="2271"/>
        <v>0</v>
      </c>
      <c r="X901" s="22">
        <f t="shared" si="2271"/>
        <v>95</v>
      </c>
      <c r="Y901" s="22">
        <f t="shared" si="2271"/>
        <v>1359.0989999999999</v>
      </c>
      <c r="Z901" s="22">
        <f t="shared" si="2271"/>
        <v>2021.5</v>
      </c>
      <c r="AA901" s="22">
        <f t="shared" si="2271"/>
        <v>693</v>
      </c>
      <c r="AB901" s="22">
        <f t="shared" si="2271"/>
        <v>0</v>
      </c>
      <c r="AC901" s="22">
        <f t="shared" si="2271"/>
        <v>0</v>
      </c>
      <c r="AD901" s="22">
        <f t="shared" si="2271"/>
        <v>1839.7897816255504</v>
      </c>
      <c r="AE901" s="22">
        <f t="shared" si="2271"/>
        <v>177</v>
      </c>
      <c r="AF901" s="22">
        <f t="shared" si="2271"/>
        <v>0</v>
      </c>
      <c r="AG901" s="22">
        <f t="shared" si="2271"/>
        <v>0</v>
      </c>
      <c r="AH901" s="22">
        <f t="shared" si="2271"/>
        <v>0</v>
      </c>
      <c r="AI901" s="22">
        <f t="shared" si="2271"/>
        <v>0</v>
      </c>
      <c r="AJ901" s="22">
        <f t="shared" ref="AJ901:BK901" si="2272">SUM(AJ902:AJ908)</f>
        <v>0</v>
      </c>
      <c r="AK901" s="22">
        <f t="shared" si="2272"/>
        <v>0</v>
      </c>
      <c r="AL901" s="22">
        <f t="shared" si="2272"/>
        <v>0</v>
      </c>
      <c r="AM901" s="22">
        <f t="shared" si="2272"/>
        <v>0</v>
      </c>
      <c r="AN901" s="22">
        <f t="shared" si="2272"/>
        <v>0</v>
      </c>
      <c r="AO901" s="22">
        <f t="shared" si="2272"/>
        <v>0.20399999999999999</v>
      </c>
      <c r="AP901" s="22">
        <f t="shared" si="2272"/>
        <v>65.196999999999989</v>
      </c>
      <c r="AQ901" s="22">
        <f t="shared" si="2272"/>
        <v>66.243903000000003</v>
      </c>
      <c r="AR901" s="22">
        <f t="shared" si="2272"/>
        <v>28.097669800000002</v>
      </c>
      <c r="AS901" s="22">
        <f t="shared" si="2272"/>
        <v>119.5341102</v>
      </c>
      <c r="AT901" s="22">
        <f t="shared" si="2272"/>
        <v>123.9226319</v>
      </c>
      <c r="AU901" s="22">
        <f t="shared" si="2272"/>
        <v>39.2721357</v>
      </c>
      <c r="AV901" s="22">
        <f t="shared" si="2272"/>
        <v>73.294494100000009</v>
      </c>
      <c r="AW901" s="22">
        <f t="shared" si="2272"/>
        <v>269.79825369999998</v>
      </c>
      <c r="AX901" s="22">
        <f t="shared" si="2272"/>
        <v>264.26524890000002</v>
      </c>
      <c r="AY901" s="22">
        <f t="shared" si="2272"/>
        <v>261.19324540000002</v>
      </c>
      <c r="AZ901" s="22">
        <f t="shared" si="2272"/>
        <v>18.3329889</v>
      </c>
      <c r="BA901" s="22">
        <f t="shared" si="2272"/>
        <v>39.399017200000003</v>
      </c>
      <c r="BB901" s="22">
        <f t="shared" si="2272"/>
        <v>39.308017200000002</v>
      </c>
      <c r="BC901" s="22">
        <f t="shared" si="2272"/>
        <v>39.302763399999996</v>
      </c>
      <c r="BD901" s="22">
        <f t="shared" si="2272"/>
        <v>1.2539163999999998</v>
      </c>
      <c r="BE901" s="22">
        <f t="shared" si="2272"/>
        <v>1.1942746000000002</v>
      </c>
      <c r="BF901" s="22">
        <f t="shared" ref="BF901" si="2273">SUM(BF902:BF908)</f>
        <v>1.8738856000000002</v>
      </c>
      <c r="BG901" s="22">
        <f t="shared" si="2272"/>
        <v>1.7966392</v>
      </c>
      <c r="BH901" s="22">
        <f t="shared" si="2272"/>
        <v>1.7753256000000002</v>
      </c>
      <c r="BI901" s="22">
        <f t="shared" si="2272"/>
        <v>1.8647688</v>
      </c>
      <c r="BJ901" s="9">
        <f t="shared" si="2272"/>
        <v>4.9037964000000001</v>
      </c>
      <c r="BK901" s="9">
        <f t="shared" si="2272"/>
        <v>4.7087403999999999</v>
      </c>
      <c r="BL901" s="9">
        <f>SUM(BL902:BL908)</f>
        <v>4.7093625999999995</v>
      </c>
      <c r="BM901" s="9">
        <f>SUM(BM902:BM908)</f>
        <v>0</v>
      </c>
      <c r="BN901" s="9">
        <f>SUM(BN902:BN908)</f>
        <v>4.7093625999999995</v>
      </c>
      <c r="BO901" s="103"/>
      <c r="BP901">
        <f t="shared" ref="BP901:CU901" si="2274">IF($C901&lt;&gt;"",IF(D901&gt;0,1,0),0)</f>
        <v>1</v>
      </c>
      <c r="BQ901">
        <f t="shared" si="2274"/>
        <v>1</v>
      </c>
      <c r="BR901">
        <f t="shared" si="2274"/>
        <v>1</v>
      </c>
      <c r="BS901">
        <f t="shared" si="2274"/>
        <v>1</v>
      </c>
      <c r="BT901">
        <f t="shared" si="2274"/>
        <v>1</v>
      </c>
      <c r="BU901">
        <f t="shared" si="2274"/>
        <v>1</v>
      </c>
      <c r="BV901">
        <f t="shared" si="2274"/>
        <v>1</v>
      </c>
      <c r="BW901">
        <f t="shared" si="2274"/>
        <v>1</v>
      </c>
      <c r="BX901">
        <f t="shared" si="2274"/>
        <v>1</v>
      </c>
      <c r="BY901">
        <f t="shared" si="2274"/>
        <v>1</v>
      </c>
      <c r="BZ901">
        <f t="shared" si="2274"/>
        <v>1</v>
      </c>
      <c r="CA901">
        <f t="shared" si="2274"/>
        <v>1</v>
      </c>
      <c r="CB901">
        <f t="shared" si="2274"/>
        <v>1</v>
      </c>
      <c r="CC901">
        <f t="shared" si="2274"/>
        <v>1</v>
      </c>
      <c r="CD901">
        <f t="shared" si="2274"/>
        <v>1</v>
      </c>
      <c r="CE901">
        <f t="shared" si="2274"/>
        <v>1</v>
      </c>
      <c r="CF901">
        <f t="shared" si="2274"/>
        <v>1</v>
      </c>
      <c r="CG901">
        <f t="shared" si="2274"/>
        <v>0</v>
      </c>
      <c r="CH901">
        <f t="shared" si="2274"/>
        <v>0</v>
      </c>
      <c r="CI901">
        <f t="shared" si="2274"/>
        <v>0</v>
      </c>
      <c r="CJ901">
        <f t="shared" si="2274"/>
        <v>1</v>
      </c>
      <c r="CK901">
        <f t="shared" si="2274"/>
        <v>1</v>
      </c>
      <c r="CL901">
        <f t="shared" si="2274"/>
        <v>1</v>
      </c>
      <c r="CM901">
        <f t="shared" si="2274"/>
        <v>1</v>
      </c>
      <c r="CN901">
        <f t="shared" si="2274"/>
        <v>0</v>
      </c>
      <c r="CO901">
        <f t="shared" si="2274"/>
        <v>0</v>
      </c>
      <c r="CP901">
        <f t="shared" si="2274"/>
        <v>1</v>
      </c>
      <c r="CQ901">
        <f t="shared" si="2274"/>
        <v>1</v>
      </c>
      <c r="CR901">
        <f t="shared" si="2274"/>
        <v>0</v>
      </c>
      <c r="CS901">
        <f t="shared" si="2274"/>
        <v>0</v>
      </c>
      <c r="CT901">
        <f t="shared" si="2274"/>
        <v>0</v>
      </c>
      <c r="CU901">
        <f t="shared" si="2274"/>
        <v>0</v>
      </c>
      <c r="CV901">
        <f t="shared" ref="CV901:DZ901" si="2275">IF($C901&lt;&gt;"",IF(AJ901&gt;0,1,0),0)</f>
        <v>0</v>
      </c>
      <c r="CW901">
        <f t="shared" si="2275"/>
        <v>0</v>
      </c>
      <c r="CX901">
        <f t="shared" si="2275"/>
        <v>0</v>
      </c>
      <c r="CY901">
        <f t="shared" si="2275"/>
        <v>0</v>
      </c>
      <c r="CZ901">
        <f t="shared" si="2275"/>
        <v>0</v>
      </c>
      <c r="DA901">
        <f t="shared" si="2275"/>
        <v>1</v>
      </c>
      <c r="DB901">
        <f t="shared" si="2275"/>
        <v>1</v>
      </c>
      <c r="DC901">
        <f t="shared" si="2275"/>
        <v>1</v>
      </c>
      <c r="DD901">
        <f t="shared" si="2275"/>
        <v>1</v>
      </c>
      <c r="DE901">
        <f t="shared" si="2275"/>
        <v>1</v>
      </c>
      <c r="DF901">
        <f t="shared" si="2275"/>
        <v>1</v>
      </c>
      <c r="DG901">
        <f t="shared" si="2275"/>
        <v>1</v>
      </c>
      <c r="DH901">
        <f t="shared" si="2275"/>
        <v>1</v>
      </c>
      <c r="DI901">
        <f t="shared" si="2275"/>
        <v>1</v>
      </c>
      <c r="DJ901">
        <f t="shared" si="2275"/>
        <v>1</v>
      </c>
      <c r="DK901">
        <f t="shared" si="2275"/>
        <v>1</v>
      </c>
      <c r="DL901">
        <f t="shared" si="2275"/>
        <v>1</v>
      </c>
      <c r="DM901">
        <f t="shared" si="2275"/>
        <v>1</v>
      </c>
      <c r="DN901">
        <f t="shared" si="2275"/>
        <v>1</v>
      </c>
      <c r="DO901">
        <f t="shared" si="2275"/>
        <v>1</v>
      </c>
      <c r="DP901">
        <f t="shared" si="2275"/>
        <v>1</v>
      </c>
      <c r="DQ901">
        <f t="shared" si="2275"/>
        <v>1</v>
      </c>
      <c r="DR901">
        <f t="shared" si="2275"/>
        <v>1</v>
      </c>
      <c r="DS901">
        <f t="shared" si="2275"/>
        <v>1</v>
      </c>
      <c r="DT901">
        <f t="shared" si="2275"/>
        <v>1</v>
      </c>
      <c r="DU901">
        <f t="shared" si="2275"/>
        <v>1</v>
      </c>
      <c r="DV901">
        <f t="shared" si="2275"/>
        <v>1</v>
      </c>
      <c r="DW901">
        <f t="shared" si="2275"/>
        <v>1</v>
      </c>
      <c r="DX901">
        <f t="shared" si="2275"/>
        <v>1</v>
      </c>
      <c r="DY901">
        <f t="shared" si="2275"/>
        <v>0</v>
      </c>
      <c r="DZ901">
        <f t="shared" si="2275"/>
        <v>1</v>
      </c>
    </row>
    <row r="902" spans="1:130">
      <c r="A902" s="106"/>
      <c r="B902" s="24" t="s">
        <v>15</v>
      </c>
      <c r="C902" s="96"/>
      <c r="D902" s="18">
        <v>0</v>
      </c>
      <c r="E902" s="18">
        <v>0</v>
      </c>
      <c r="F902" s="18">
        <v>0</v>
      </c>
      <c r="G902" s="18">
        <v>0</v>
      </c>
      <c r="H902" s="18">
        <v>0</v>
      </c>
      <c r="I902" s="18">
        <v>0</v>
      </c>
      <c r="J902" s="18">
        <v>0</v>
      </c>
      <c r="K902" s="18">
        <v>0</v>
      </c>
      <c r="L902" s="18">
        <v>0</v>
      </c>
      <c r="M902" s="18">
        <v>0</v>
      </c>
      <c r="N902" s="18">
        <v>0</v>
      </c>
      <c r="O902" s="18">
        <v>0</v>
      </c>
      <c r="P902" s="18">
        <v>0</v>
      </c>
      <c r="Q902" s="18">
        <v>0</v>
      </c>
      <c r="R902" s="18">
        <v>0</v>
      </c>
      <c r="S902" s="18">
        <v>0</v>
      </c>
      <c r="T902" s="18">
        <v>0</v>
      </c>
      <c r="U902" s="18">
        <v>0</v>
      </c>
      <c r="V902" s="18">
        <v>0</v>
      </c>
      <c r="W902" s="18">
        <v>0</v>
      </c>
      <c r="X902" s="18">
        <v>95</v>
      </c>
      <c r="Y902" s="18">
        <v>0</v>
      </c>
      <c r="Z902" s="18">
        <v>13.5</v>
      </c>
      <c r="AA902" s="18">
        <v>0</v>
      </c>
      <c r="AB902" s="18">
        <v>0</v>
      </c>
      <c r="AC902" s="18">
        <v>0</v>
      </c>
      <c r="AD902" s="18">
        <v>1039.7897816255504</v>
      </c>
      <c r="AE902" s="18">
        <v>74</v>
      </c>
      <c r="AF902" s="18">
        <v>0</v>
      </c>
      <c r="AG902" s="18">
        <v>0</v>
      </c>
      <c r="AH902" s="18">
        <v>0</v>
      </c>
      <c r="AI902" s="18">
        <v>0</v>
      </c>
      <c r="AJ902" s="18">
        <v>0</v>
      </c>
      <c r="AK902" s="18">
        <v>0</v>
      </c>
      <c r="AL902" s="18">
        <v>0</v>
      </c>
      <c r="AM902" s="18">
        <v>0</v>
      </c>
      <c r="AN902" s="18">
        <v>0</v>
      </c>
      <c r="AO902" s="18">
        <v>0</v>
      </c>
      <c r="AP902" s="18">
        <v>0</v>
      </c>
      <c r="AQ902" s="18">
        <v>0</v>
      </c>
      <c r="AR902" s="18">
        <v>0</v>
      </c>
      <c r="AS902" s="18">
        <v>0</v>
      </c>
      <c r="AT902" s="18">
        <v>0</v>
      </c>
      <c r="AU902" s="18">
        <v>0</v>
      </c>
      <c r="AV902" s="18">
        <v>0</v>
      </c>
      <c r="AW902" s="18">
        <v>0</v>
      </c>
      <c r="AX902" s="18">
        <v>0</v>
      </c>
      <c r="AY902" s="18">
        <v>0</v>
      </c>
      <c r="AZ902" s="18">
        <v>0</v>
      </c>
      <c r="BA902" s="18">
        <v>0</v>
      </c>
      <c r="BB902" s="18">
        <v>0</v>
      </c>
      <c r="BC902" s="18">
        <v>0</v>
      </c>
      <c r="BD902" s="18">
        <v>0</v>
      </c>
      <c r="BE902" s="25">
        <v>0</v>
      </c>
      <c r="BF902" s="18">
        <v>0</v>
      </c>
      <c r="BG902" s="18">
        <v>0</v>
      </c>
      <c r="BH902" s="18">
        <v>0</v>
      </c>
      <c r="BI902" s="18">
        <v>0</v>
      </c>
      <c r="BJ902" s="118">
        <v>0</v>
      </c>
      <c r="BK902" s="118">
        <v>0</v>
      </c>
      <c r="BL902" s="118">
        <v>0</v>
      </c>
      <c r="BM902" s="118">
        <v>0</v>
      </c>
      <c r="BN902" s="118">
        <v>0</v>
      </c>
      <c r="BO902" s="103"/>
      <c r="BP902">
        <f t="shared" ref="BP902:BY909" si="2276">IF($C902&lt;&gt;"",IF(D902&gt;0,1,0),0)</f>
        <v>0</v>
      </c>
      <c r="BQ902">
        <f t="shared" si="2276"/>
        <v>0</v>
      </c>
      <c r="BR902">
        <f t="shared" si="2276"/>
        <v>0</v>
      </c>
      <c r="BS902">
        <f t="shared" si="2276"/>
        <v>0</v>
      </c>
      <c r="BT902">
        <f t="shared" si="2276"/>
        <v>0</v>
      </c>
      <c r="BU902">
        <f t="shared" si="2276"/>
        <v>0</v>
      </c>
      <c r="BV902">
        <f t="shared" si="2276"/>
        <v>0</v>
      </c>
      <c r="BW902">
        <f t="shared" si="2276"/>
        <v>0</v>
      </c>
      <c r="BX902">
        <f t="shared" si="2276"/>
        <v>0</v>
      </c>
      <c r="BY902">
        <f t="shared" si="2276"/>
        <v>0</v>
      </c>
      <c r="BZ902">
        <f t="shared" ref="BZ902:CI909" si="2277">IF($C902&lt;&gt;"",IF(N902&gt;0,1,0),0)</f>
        <v>0</v>
      </c>
      <c r="CA902">
        <f t="shared" si="2277"/>
        <v>0</v>
      </c>
      <c r="CB902">
        <f t="shared" si="2277"/>
        <v>0</v>
      </c>
      <c r="CC902">
        <f t="shared" si="2277"/>
        <v>0</v>
      </c>
      <c r="CD902">
        <f t="shared" si="2277"/>
        <v>0</v>
      </c>
      <c r="CE902">
        <f t="shared" si="2277"/>
        <v>0</v>
      </c>
      <c r="CF902">
        <f t="shared" si="2277"/>
        <v>0</v>
      </c>
      <c r="CG902">
        <f t="shared" si="2277"/>
        <v>0</v>
      </c>
      <c r="CH902">
        <f t="shared" si="2277"/>
        <v>0</v>
      </c>
      <c r="CI902">
        <f t="shared" si="2277"/>
        <v>0</v>
      </c>
      <c r="CJ902">
        <f t="shared" ref="CJ902:CS909" si="2278">IF($C902&lt;&gt;"",IF(X902&gt;0,1,0),0)</f>
        <v>0</v>
      </c>
      <c r="CK902">
        <f t="shared" si="2278"/>
        <v>0</v>
      </c>
      <c r="CL902">
        <f t="shared" si="2278"/>
        <v>0</v>
      </c>
      <c r="CM902">
        <f t="shared" si="2278"/>
        <v>0</v>
      </c>
      <c r="CN902">
        <f t="shared" si="2278"/>
        <v>0</v>
      </c>
      <c r="CO902">
        <f t="shared" si="2278"/>
        <v>0</v>
      </c>
      <c r="CP902">
        <f t="shared" si="2278"/>
        <v>0</v>
      </c>
      <c r="CQ902">
        <f t="shared" si="2278"/>
        <v>0</v>
      </c>
      <c r="CR902">
        <f t="shared" si="2278"/>
        <v>0</v>
      </c>
      <c r="CS902">
        <f t="shared" si="2278"/>
        <v>0</v>
      </c>
      <c r="CT902">
        <f t="shared" ref="CT902:DC909" si="2279">IF($C902&lt;&gt;"",IF(AH902&gt;0,1,0),0)</f>
        <v>0</v>
      </c>
      <c r="CU902">
        <f t="shared" si="2279"/>
        <v>0</v>
      </c>
      <c r="CV902">
        <f t="shared" si="2279"/>
        <v>0</v>
      </c>
      <c r="CW902">
        <f t="shared" si="2279"/>
        <v>0</v>
      </c>
      <c r="CX902">
        <f t="shared" si="2279"/>
        <v>0</v>
      </c>
      <c r="CY902">
        <f t="shared" si="2279"/>
        <v>0</v>
      </c>
      <c r="CZ902">
        <f t="shared" si="2279"/>
        <v>0</v>
      </c>
      <c r="DA902">
        <f t="shared" si="2279"/>
        <v>0</v>
      </c>
      <c r="DB902">
        <f t="shared" si="2279"/>
        <v>0</v>
      </c>
      <c r="DC902">
        <f t="shared" si="2279"/>
        <v>0</v>
      </c>
      <c r="DD902">
        <f t="shared" ref="DD902:DM909" si="2280">IF($C902&lt;&gt;"",IF(AR902&gt;0,1,0),0)</f>
        <v>0</v>
      </c>
      <c r="DE902">
        <f t="shared" si="2280"/>
        <v>0</v>
      </c>
      <c r="DF902">
        <f t="shared" si="2280"/>
        <v>0</v>
      </c>
      <c r="DG902">
        <f t="shared" si="2280"/>
        <v>0</v>
      </c>
      <c r="DH902">
        <f t="shared" si="2280"/>
        <v>0</v>
      </c>
      <c r="DI902">
        <f t="shared" si="2280"/>
        <v>0</v>
      </c>
      <c r="DJ902">
        <f t="shared" si="2280"/>
        <v>0</v>
      </c>
      <c r="DK902">
        <f t="shared" si="2280"/>
        <v>0</v>
      </c>
      <c r="DL902">
        <f t="shared" si="2280"/>
        <v>0</v>
      </c>
      <c r="DM902">
        <f t="shared" si="2280"/>
        <v>0</v>
      </c>
      <c r="DN902">
        <f t="shared" ref="DN902:DW909" si="2281">IF($C902&lt;&gt;"",IF(BB902&gt;0,1,0),0)</f>
        <v>0</v>
      </c>
      <c r="DO902">
        <f t="shared" si="2281"/>
        <v>0</v>
      </c>
      <c r="DP902">
        <f t="shared" si="2281"/>
        <v>0</v>
      </c>
      <c r="DQ902">
        <f t="shared" si="2281"/>
        <v>0</v>
      </c>
      <c r="DR902">
        <f t="shared" si="2281"/>
        <v>0</v>
      </c>
      <c r="DS902">
        <f t="shared" si="2281"/>
        <v>0</v>
      </c>
      <c r="DT902">
        <f t="shared" si="2281"/>
        <v>0</v>
      </c>
      <c r="DU902">
        <f t="shared" si="2281"/>
        <v>0</v>
      </c>
      <c r="DV902">
        <f t="shared" si="2281"/>
        <v>0</v>
      </c>
      <c r="DW902">
        <f t="shared" si="2281"/>
        <v>0</v>
      </c>
      <c r="DX902">
        <f t="shared" ref="DX902:DZ908" si="2282">IF($C902&lt;&gt;"",IF(BL901&gt;0,1,0),0)</f>
        <v>0</v>
      </c>
      <c r="DY902">
        <f t="shared" si="2282"/>
        <v>0</v>
      </c>
      <c r="DZ902">
        <f t="shared" si="2282"/>
        <v>0</v>
      </c>
    </row>
    <row r="903" spans="1:130">
      <c r="A903" s="106"/>
      <c r="B903" s="24" t="s">
        <v>181</v>
      </c>
      <c r="C903" s="96"/>
      <c r="D903" s="18"/>
      <c r="E903" s="18"/>
      <c r="F903" s="18"/>
      <c r="G903" s="18"/>
      <c r="H903" s="18"/>
      <c r="I903" s="18"/>
      <c r="J903" s="18"/>
      <c r="K903" s="18"/>
      <c r="L903" s="18"/>
      <c r="M903" s="18"/>
      <c r="N903" s="18"/>
      <c r="O903" s="18"/>
      <c r="P903" s="18"/>
      <c r="Q903" s="18"/>
      <c r="R903" s="18"/>
      <c r="S903" s="18"/>
      <c r="T903" s="62"/>
      <c r="U903" s="62"/>
      <c r="V903" s="62"/>
      <c r="W903" s="62"/>
      <c r="X903" s="62"/>
      <c r="Y903" s="62"/>
      <c r="Z903" s="18"/>
      <c r="AA903" s="18"/>
      <c r="AB903" s="18"/>
      <c r="AC903" s="18"/>
      <c r="AD903" s="18"/>
      <c r="AE903" s="18">
        <v>103</v>
      </c>
      <c r="AF903" s="18">
        <v>0</v>
      </c>
      <c r="AG903" s="18">
        <v>0</v>
      </c>
      <c r="AH903" s="18">
        <v>0</v>
      </c>
      <c r="AI903" s="18">
        <v>0</v>
      </c>
      <c r="AJ903" s="18">
        <v>0</v>
      </c>
      <c r="AK903" s="18">
        <v>0</v>
      </c>
      <c r="AL903" s="18">
        <v>0</v>
      </c>
      <c r="AM903" s="18">
        <v>0</v>
      </c>
      <c r="AN903" s="18">
        <v>0</v>
      </c>
      <c r="AO903" s="18">
        <v>0</v>
      </c>
      <c r="AP903" s="18">
        <v>0</v>
      </c>
      <c r="AQ903" s="18">
        <v>0</v>
      </c>
      <c r="AR903" s="18">
        <v>0</v>
      </c>
      <c r="AS903" s="18">
        <v>0</v>
      </c>
      <c r="AT903" s="18">
        <v>0</v>
      </c>
      <c r="AU903" s="18">
        <v>0</v>
      </c>
      <c r="AV903" s="18">
        <v>0</v>
      </c>
      <c r="AW903" s="18">
        <v>0</v>
      </c>
      <c r="AX903" s="18">
        <v>0</v>
      </c>
      <c r="AY903" s="18">
        <v>0</v>
      </c>
      <c r="AZ903" s="18">
        <v>0</v>
      </c>
      <c r="BA903" s="18">
        <v>0</v>
      </c>
      <c r="BB903" s="18">
        <v>0</v>
      </c>
      <c r="BC903" s="18">
        <v>0</v>
      </c>
      <c r="BD903" s="18">
        <v>0</v>
      </c>
      <c r="BE903" s="25">
        <v>0</v>
      </c>
      <c r="BF903" s="18">
        <v>0</v>
      </c>
      <c r="BG903" s="18">
        <v>0</v>
      </c>
      <c r="BH903" s="18">
        <v>0</v>
      </c>
      <c r="BI903" s="18">
        <v>0</v>
      </c>
      <c r="BJ903" s="118">
        <v>0</v>
      </c>
      <c r="BK903" s="118">
        <v>0</v>
      </c>
      <c r="BL903" s="118">
        <v>0</v>
      </c>
      <c r="BM903" s="118">
        <v>0</v>
      </c>
      <c r="BN903" s="118">
        <v>0</v>
      </c>
      <c r="BO903" s="103"/>
      <c r="BP903">
        <f t="shared" si="2276"/>
        <v>0</v>
      </c>
      <c r="BQ903">
        <f t="shared" si="2276"/>
        <v>0</v>
      </c>
      <c r="BR903">
        <f t="shared" si="2276"/>
        <v>0</v>
      </c>
      <c r="BS903">
        <f t="shared" si="2276"/>
        <v>0</v>
      </c>
      <c r="BT903">
        <f t="shared" si="2276"/>
        <v>0</v>
      </c>
      <c r="BU903">
        <f t="shared" si="2276"/>
        <v>0</v>
      </c>
      <c r="BV903">
        <f t="shared" si="2276"/>
        <v>0</v>
      </c>
      <c r="BW903">
        <f t="shared" si="2276"/>
        <v>0</v>
      </c>
      <c r="BX903">
        <f t="shared" si="2276"/>
        <v>0</v>
      </c>
      <c r="BY903">
        <f t="shared" si="2276"/>
        <v>0</v>
      </c>
      <c r="BZ903">
        <f t="shared" si="2277"/>
        <v>0</v>
      </c>
      <c r="CA903">
        <f t="shared" si="2277"/>
        <v>0</v>
      </c>
      <c r="CB903">
        <f t="shared" si="2277"/>
        <v>0</v>
      </c>
      <c r="CC903">
        <f t="shared" si="2277"/>
        <v>0</v>
      </c>
      <c r="CD903">
        <f t="shared" si="2277"/>
        <v>0</v>
      </c>
      <c r="CE903">
        <f t="shared" si="2277"/>
        <v>0</v>
      </c>
      <c r="CF903">
        <f t="shared" si="2277"/>
        <v>0</v>
      </c>
      <c r="CG903">
        <f t="shared" si="2277"/>
        <v>0</v>
      </c>
      <c r="CH903">
        <f t="shared" si="2277"/>
        <v>0</v>
      </c>
      <c r="CI903">
        <f t="shared" si="2277"/>
        <v>0</v>
      </c>
      <c r="CJ903">
        <f t="shared" si="2278"/>
        <v>0</v>
      </c>
      <c r="CK903">
        <f t="shared" si="2278"/>
        <v>0</v>
      </c>
      <c r="CL903">
        <f t="shared" si="2278"/>
        <v>0</v>
      </c>
      <c r="CM903">
        <f t="shared" si="2278"/>
        <v>0</v>
      </c>
      <c r="CN903">
        <f t="shared" si="2278"/>
        <v>0</v>
      </c>
      <c r="CO903">
        <f t="shared" si="2278"/>
        <v>0</v>
      </c>
      <c r="CP903">
        <f t="shared" si="2278"/>
        <v>0</v>
      </c>
      <c r="CQ903">
        <f t="shared" si="2278"/>
        <v>0</v>
      </c>
      <c r="CR903">
        <f t="shared" si="2278"/>
        <v>0</v>
      </c>
      <c r="CS903">
        <f t="shared" si="2278"/>
        <v>0</v>
      </c>
      <c r="CT903">
        <f t="shared" si="2279"/>
        <v>0</v>
      </c>
      <c r="CU903">
        <f t="shared" si="2279"/>
        <v>0</v>
      </c>
      <c r="CV903">
        <f t="shared" si="2279"/>
        <v>0</v>
      </c>
      <c r="CW903">
        <f t="shared" si="2279"/>
        <v>0</v>
      </c>
      <c r="CX903">
        <f t="shared" si="2279"/>
        <v>0</v>
      </c>
      <c r="CY903">
        <f t="shared" si="2279"/>
        <v>0</v>
      </c>
      <c r="CZ903">
        <f t="shared" si="2279"/>
        <v>0</v>
      </c>
      <c r="DA903">
        <f t="shared" si="2279"/>
        <v>0</v>
      </c>
      <c r="DB903">
        <f t="shared" si="2279"/>
        <v>0</v>
      </c>
      <c r="DC903">
        <f t="shared" si="2279"/>
        <v>0</v>
      </c>
      <c r="DD903">
        <f t="shared" si="2280"/>
        <v>0</v>
      </c>
      <c r="DE903">
        <f t="shared" si="2280"/>
        <v>0</v>
      </c>
      <c r="DF903">
        <f t="shared" si="2280"/>
        <v>0</v>
      </c>
      <c r="DG903">
        <f t="shared" si="2280"/>
        <v>0</v>
      </c>
      <c r="DH903">
        <f t="shared" si="2280"/>
        <v>0</v>
      </c>
      <c r="DI903">
        <f t="shared" si="2280"/>
        <v>0</v>
      </c>
      <c r="DJ903">
        <f t="shared" si="2280"/>
        <v>0</v>
      </c>
      <c r="DK903">
        <f t="shared" si="2280"/>
        <v>0</v>
      </c>
      <c r="DL903">
        <f t="shared" si="2280"/>
        <v>0</v>
      </c>
      <c r="DM903">
        <f t="shared" si="2280"/>
        <v>0</v>
      </c>
      <c r="DN903">
        <f t="shared" si="2281"/>
        <v>0</v>
      </c>
      <c r="DO903">
        <f t="shared" si="2281"/>
        <v>0</v>
      </c>
      <c r="DP903">
        <f t="shared" si="2281"/>
        <v>0</v>
      </c>
      <c r="DQ903">
        <f t="shared" si="2281"/>
        <v>0</v>
      </c>
      <c r="DR903">
        <f t="shared" si="2281"/>
        <v>0</v>
      </c>
      <c r="DS903">
        <f t="shared" si="2281"/>
        <v>0</v>
      </c>
      <c r="DT903">
        <f t="shared" si="2281"/>
        <v>0</v>
      </c>
      <c r="DU903">
        <f t="shared" si="2281"/>
        <v>0</v>
      </c>
      <c r="DV903">
        <f t="shared" si="2281"/>
        <v>0</v>
      </c>
      <c r="DW903">
        <f t="shared" si="2281"/>
        <v>0</v>
      </c>
      <c r="DX903">
        <f t="shared" si="2282"/>
        <v>0</v>
      </c>
      <c r="DY903">
        <f t="shared" si="2282"/>
        <v>0</v>
      </c>
      <c r="DZ903">
        <f t="shared" si="2282"/>
        <v>0</v>
      </c>
    </row>
    <row r="904" spans="1:130">
      <c r="A904" s="106"/>
      <c r="B904" s="19" t="s">
        <v>2</v>
      </c>
      <c r="C904" s="96"/>
      <c r="D904" s="18">
        <v>0</v>
      </c>
      <c r="E904" s="18">
        <v>0</v>
      </c>
      <c r="F904" s="18">
        <v>0</v>
      </c>
      <c r="G904" s="18">
        <v>0</v>
      </c>
      <c r="H904" s="18">
        <v>0</v>
      </c>
      <c r="I904" s="18">
        <v>0</v>
      </c>
      <c r="J904" s="18">
        <v>0</v>
      </c>
      <c r="K904" s="18">
        <v>0</v>
      </c>
      <c r="L904" s="18">
        <v>0</v>
      </c>
      <c r="M904" s="18">
        <v>0</v>
      </c>
      <c r="N904" s="18">
        <v>0</v>
      </c>
      <c r="O904" s="18">
        <v>0</v>
      </c>
      <c r="P904" s="18">
        <v>0</v>
      </c>
      <c r="Q904" s="18">
        <v>0</v>
      </c>
      <c r="R904" s="18">
        <v>0</v>
      </c>
      <c r="S904" s="18">
        <v>0</v>
      </c>
      <c r="T904" s="62">
        <v>0</v>
      </c>
      <c r="U904" s="62">
        <v>0</v>
      </c>
      <c r="V904" s="62">
        <v>0</v>
      </c>
      <c r="W904" s="62">
        <v>0</v>
      </c>
      <c r="X904" s="62">
        <v>0</v>
      </c>
      <c r="Y904" s="62">
        <v>0</v>
      </c>
      <c r="Z904" s="18">
        <v>410</v>
      </c>
      <c r="AA904" s="18">
        <v>126</v>
      </c>
      <c r="AB904" s="18">
        <v>0</v>
      </c>
      <c r="AC904" s="18">
        <v>0</v>
      </c>
      <c r="AD904" s="18">
        <v>0</v>
      </c>
      <c r="AE904" s="18">
        <v>0</v>
      </c>
      <c r="AF904" s="18">
        <v>0</v>
      </c>
      <c r="AG904" s="18">
        <v>0</v>
      </c>
      <c r="AH904" s="18">
        <v>0</v>
      </c>
      <c r="AI904" s="18">
        <v>0</v>
      </c>
      <c r="AJ904" s="18">
        <v>0</v>
      </c>
      <c r="AK904" s="18">
        <v>0</v>
      </c>
      <c r="AL904" s="18">
        <v>0</v>
      </c>
      <c r="AM904" s="18">
        <v>0</v>
      </c>
      <c r="AN904" s="18">
        <v>0</v>
      </c>
      <c r="AO904" s="18">
        <v>0</v>
      </c>
      <c r="AP904" s="18">
        <v>0</v>
      </c>
      <c r="AQ904" s="18">
        <v>0</v>
      </c>
      <c r="AR904" s="18">
        <v>0</v>
      </c>
      <c r="AS904" s="18">
        <v>0</v>
      </c>
      <c r="AT904" s="18">
        <v>0</v>
      </c>
      <c r="AU904" s="18">
        <v>0</v>
      </c>
      <c r="AV904" s="18">
        <v>0</v>
      </c>
      <c r="AW904" s="18">
        <v>0</v>
      </c>
      <c r="AX904" s="18">
        <v>0</v>
      </c>
      <c r="AY904" s="18">
        <v>0</v>
      </c>
      <c r="AZ904" s="18">
        <v>0</v>
      </c>
      <c r="BA904" s="18">
        <v>0</v>
      </c>
      <c r="BB904" s="18">
        <v>0</v>
      </c>
      <c r="BC904" s="18">
        <v>0</v>
      </c>
      <c r="BD904" s="18">
        <v>0</v>
      </c>
      <c r="BE904" s="18">
        <v>0</v>
      </c>
      <c r="BF904" s="18">
        <v>0</v>
      </c>
      <c r="BG904" s="18">
        <v>0</v>
      </c>
      <c r="BH904" s="18">
        <v>0</v>
      </c>
      <c r="BI904" s="18">
        <v>0</v>
      </c>
      <c r="BJ904" s="118">
        <v>0</v>
      </c>
      <c r="BK904" s="118">
        <v>0</v>
      </c>
      <c r="BL904" s="118">
        <v>0</v>
      </c>
      <c r="BM904" s="118">
        <v>0</v>
      </c>
      <c r="BN904" s="118">
        <v>0</v>
      </c>
      <c r="BO904" s="103"/>
      <c r="BP904">
        <f t="shared" si="2276"/>
        <v>0</v>
      </c>
      <c r="BQ904">
        <f t="shared" si="2276"/>
        <v>0</v>
      </c>
      <c r="BR904">
        <f t="shared" si="2276"/>
        <v>0</v>
      </c>
      <c r="BS904">
        <f t="shared" si="2276"/>
        <v>0</v>
      </c>
      <c r="BT904">
        <f t="shared" si="2276"/>
        <v>0</v>
      </c>
      <c r="BU904">
        <f t="shared" si="2276"/>
        <v>0</v>
      </c>
      <c r="BV904">
        <f t="shared" si="2276"/>
        <v>0</v>
      </c>
      <c r="BW904">
        <f t="shared" si="2276"/>
        <v>0</v>
      </c>
      <c r="BX904">
        <f t="shared" si="2276"/>
        <v>0</v>
      </c>
      <c r="BY904">
        <f t="shared" si="2276"/>
        <v>0</v>
      </c>
      <c r="BZ904">
        <f t="shared" si="2277"/>
        <v>0</v>
      </c>
      <c r="CA904">
        <f t="shared" si="2277"/>
        <v>0</v>
      </c>
      <c r="CB904">
        <f t="shared" si="2277"/>
        <v>0</v>
      </c>
      <c r="CC904">
        <f t="shared" si="2277"/>
        <v>0</v>
      </c>
      <c r="CD904">
        <f t="shared" si="2277"/>
        <v>0</v>
      </c>
      <c r="CE904">
        <f t="shared" si="2277"/>
        <v>0</v>
      </c>
      <c r="CF904">
        <f t="shared" si="2277"/>
        <v>0</v>
      </c>
      <c r="CG904">
        <f t="shared" si="2277"/>
        <v>0</v>
      </c>
      <c r="CH904">
        <f t="shared" si="2277"/>
        <v>0</v>
      </c>
      <c r="CI904">
        <f t="shared" si="2277"/>
        <v>0</v>
      </c>
      <c r="CJ904">
        <f t="shared" si="2278"/>
        <v>0</v>
      </c>
      <c r="CK904">
        <f t="shared" si="2278"/>
        <v>0</v>
      </c>
      <c r="CL904">
        <f t="shared" si="2278"/>
        <v>0</v>
      </c>
      <c r="CM904">
        <f t="shared" si="2278"/>
        <v>0</v>
      </c>
      <c r="CN904">
        <f t="shared" si="2278"/>
        <v>0</v>
      </c>
      <c r="CO904">
        <f t="shared" si="2278"/>
        <v>0</v>
      </c>
      <c r="CP904">
        <f t="shared" si="2278"/>
        <v>0</v>
      </c>
      <c r="CQ904">
        <f t="shared" si="2278"/>
        <v>0</v>
      </c>
      <c r="CR904">
        <f t="shared" si="2278"/>
        <v>0</v>
      </c>
      <c r="CS904">
        <f t="shared" si="2278"/>
        <v>0</v>
      </c>
      <c r="CT904">
        <f t="shared" si="2279"/>
        <v>0</v>
      </c>
      <c r="CU904">
        <f t="shared" si="2279"/>
        <v>0</v>
      </c>
      <c r="CV904">
        <f t="shared" si="2279"/>
        <v>0</v>
      </c>
      <c r="CW904">
        <f t="shared" si="2279"/>
        <v>0</v>
      </c>
      <c r="CX904">
        <f t="shared" si="2279"/>
        <v>0</v>
      </c>
      <c r="CY904">
        <f t="shared" si="2279"/>
        <v>0</v>
      </c>
      <c r="CZ904">
        <f t="shared" si="2279"/>
        <v>0</v>
      </c>
      <c r="DA904">
        <f t="shared" si="2279"/>
        <v>0</v>
      </c>
      <c r="DB904">
        <f t="shared" si="2279"/>
        <v>0</v>
      </c>
      <c r="DC904">
        <f t="shared" si="2279"/>
        <v>0</v>
      </c>
      <c r="DD904">
        <f t="shared" si="2280"/>
        <v>0</v>
      </c>
      <c r="DE904">
        <f t="shared" si="2280"/>
        <v>0</v>
      </c>
      <c r="DF904">
        <f t="shared" si="2280"/>
        <v>0</v>
      </c>
      <c r="DG904">
        <f t="shared" si="2280"/>
        <v>0</v>
      </c>
      <c r="DH904">
        <f t="shared" si="2280"/>
        <v>0</v>
      </c>
      <c r="DI904">
        <f t="shared" si="2280"/>
        <v>0</v>
      </c>
      <c r="DJ904">
        <f t="shared" si="2280"/>
        <v>0</v>
      </c>
      <c r="DK904">
        <f t="shared" si="2280"/>
        <v>0</v>
      </c>
      <c r="DL904">
        <f t="shared" si="2280"/>
        <v>0</v>
      </c>
      <c r="DM904">
        <f t="shared" si="2280"/>
        <v>0</v>
      </c>
      <c r="DN904">
        <f t="shared" si="2281"/>
        <v>0</v>
      </c>
      <c r="DO904">
        <f t="shared" si="2281"/>
        <v>0</v>
      </c>
      <c r="DP904">
        <f t="shared" si="2281"/>
        <v>0</v>
      </c>
      <c r="DQ904">
        <f t="shared" si="2281"/>
        <v>0</v>
      </c>
      <c r="DR904">
        <f t="shared" si="2281"/>
        <v>0</v>
      </c>
      <c r="DS904">
        <f t="shared" si="2281"/>
        <v>0</v>
      </c>
      <c r="DT904">
        <f t="shared" si="2281"/>
        <v>0</v>
      </c>
      <c r="DU904">
        <f t="shared" si="2281"/>
        <v>0</v>
      </c>
      <c r="DV904">
        <f t="shared" si="2281"/>
        <v>0</v>
      </c>
      <c r="DW904">
        <f t="shared" si="2281"/>
        <v>0</v>
      </c>
      <c r="DX904">
        <f t="shared" si="2282"/>
        <v>0</v>
      </c>
      <c r="DY904">
        <f t="shared" si="2282"/>
        <v>0</v>
      </c>
      <c r="DZ904">
        <f t="shared" si="2282"/>
        <v>0</v>
      </c>
    </row>
    <row r="905" spans="1:130">
      <c r="A905" s="106" t="str">
        <f>IF(LEFT(B910,1)&lt;&gt;"",IF(LEFT(B910,1)&lt;&gt;" ",COUNT($A$66:A901)+1,""),"")</f>
        <v/>
      </c>
      <c r="B905" s="59" t="s">
        <v>3</v>
      </c>
      <c r="C905" s="96"/>
      <c r="D905" s="18"/>
      <c r="E905" s="18"/>
      <c r="F905" s="18"/>
      <c r="G905" s="18"/>
      <c r="H905" s="18"/>
      <c r="I905" s="18"/>
      <c r="J905" s="18"/>
      <c r="K905" s="18"/>
      <c r="L905" s="18"/>
      <c r="M905" s="18"/>
      <c r="N905" s="18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41" t="s">
        <v>16</v>
      </c>
      <c r="AA905" s="41" t="s">
        <v>16</v>
      </c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>
        <v>0.20399999999999999</v>
      </c>
      <c r="AP905" s="18">
        <v>0.20399999999999999</v>
      </c>
      <c r="AQ905" s="18">
        <v>4.4499029999999999</v>
      </c>
      <c r="AR905" s="18">
        <v>4.5096698000000002</v>
      </c>
      <c r="AS905" s="18">
        <v>90.234110200000003</v>
      </c>
      <c r="AT905" s="18">
        <v>87.513631900000007</v>
      </c>
      <c r="AU905" s="18">
        <v>9.3421357</v>
      </c>
      <c r="AV905" s="18">
        <v>30.605494100000001</v>
      </c>
      <c r="AW905" s="18">
        <v>230.06425369999999</v>
      </c>
      <c r="AX905" s="18">
        <v>227.81124890000001</v>
      </c>
      <c r="AY905" s="18">
        <v>227.47524540000001</v>
      </c>
      <c r="AZ905" s="18">
        <v>6.5249889000000003</v>
      </c>
      <c r="BA905" s="18">
        <v>38.961017200000001</v>
      </c>
      <c r="BB905" s="18">
        <v>38.961017200000001</v>
      </c>
      <c r="BC905" s="18">
        <v>38.960763399999998</v>
      </c>
      <c r="BD905" s="18">
        <v>1.2539163999999998</v>
      </c>
      <c r="BE905" s="25">
        <v>1.1942746000000002</v>
      </c>
      <c r="BF905" s="18">
        <v>1.8738856000000002</v>
      </c>
      <c r="BG905" s="18">
        <v>1.7966392</v>
      </c>
      <c r="BH905" s="18">
        <v>1.7753256000000002</v>
      </c>
      <c r="BI905" s="18">
        <v>1.8647688</v>
      </c>
      <c r="BJ905" s="118">
        <v>4.9037964000000001</v>
      </c>
      <c r="BK905" s="118">
        <v>4.7087403999999999</v>
      </c>
      <c r="BL905" s="118">
        <v>4.7093625999999995</v>
      </c>
      <c r="BM905" s="118">
        <v>0</v>
      </c>
      <c r="BN905" s="118">
        <v>4.7093625999999995</v>
      </c>
      <c r="BO905" s="103"/>
      <c r="BP905">
        <f t="shared" si="2276"/>
        <v>0</v>
      </c>
      <c r="BQ905">
        <f t="shared" si="2276"/>
        <v>0</v>
      </c>
      <c r="BR905">
        <f t="shared" si="2276"/>
        <v>0</v>
      </c>
      <c r="BS905">
        <f t="shared" si="2276"/>
        <v>0</v>
      </c>
      <c r="BT905">
        <f t="shared" si="2276"/>
        <v>0</v>
      </c>
      <c r="BU905">
        <f t="shared" si="2276"/>
        <v>0</v>
      </c>
      <c r="BV905">
        <f t="shared" si="2276"/>
        <v>0</v>
      </c>
      <c r="BW905">
        <f t="shared" si="2276"/>
        <v>0</v>
      </c>
      <c r="BX905">
        <f t="shared" si="2276"/>
        <v>0</v>
      </c>
      <c r="BY905">
        <f t="shared" si="2276"/>
        <v>0</v>
      </c>
      <c r="BZ905">
        <f t="shared" si="2277"/>
        <v>0</v>
      </c>
      <c r="CA905">
        <f t="shared" si="2277"/>
        <v>0</v>
      </c>
      <c r="CB905">
        <f t="shared" si="2277"/>
        <v>0</v>
      </c>
      <c r="CC905">
        <f t="shared" si="2277"/>
        <v>0</v>
      </c>
      <c r="CD905">
        <f t="shared" si="2277"/>
        <v>0</v>
      </c>
      <c r="CE905">
        <f t="shared" si="2277"/>
        <v>0</v>
      </c>
      <c r="CF905">
        <f t="shared" si="2277"/>
        <v>0</v>
      </c>
      <c r="CG905">
        <f t="shared" si="2277"/>
        <v>0</v>
      </c>
      <c r="CH905">
        <f t="shared" si="2277"/>
        <v>0</v>
      </c>
      <c r="CI905">
        <f t="shared" si="2277"/>
        <v>0</v>
      </c>
      <c r="CJ905">
        <f t="shared" si="2278"/>
        <v>0</v>
      </c>
      <c r="CK905">
        <f t="shared" si="2278"/>
        <v>0</v>
      </c>
      <c r="CL905">
        <f t="shared" si="2278"/>
        <v>0</v>
      </c>
      <c r="CM905">
        <f t="shared" si="2278"/>
        <v>0</v>
      </c>
      <c r="CN905">
        <f t="shared" si="2278"/>
        <v>0</v>
      </c>
      <c r="CO905">
        <f t="shared" si="2278"/>
        <v>0</v>
      </c>
      <c r="CP905">
        <f t="shared" si="2278"/>
        <v>0</v>
      </c>
      <c r="CQ905">
        <f t="shared" si="2278"/>
        <v>0</v>
      </c>
      <c r="CR905">
        <f t="shared" si="2278"/>
        <v>0</v>
      </c>
      <c r="CS905">
        <f t="shared" si="2278"/>
        <v>0</v>
      </c>
      <c r="CT905">
        <f t="shared" si="2279"/>
        <v>0</v>
      </c>
      <c r="CU905">
        <f t="shared" si="2279"/>
        <v>0</v>
      </c>
      <c r="CV905">
        <f t="shared" si="2279"/>
        <v>0</v>
      </c>
      <c r="CW905">
        <f t="shared" si="2279"/>
        <v>0</v>
      </c>
      <c r="CX905">
        <f t="shared" si="2279"/>
        <v>0</v>
      </c>
      <c r="CY905">
        <f t="shared" si="2279"/>
        <v>0</v>
      </c>
      <c r="CZ905">
        <f t="shared" si="2279"/>
        <v>0</v>
      </c>
      <c r="DA905">
        <f t="shared" si="2279"/>
        <v>0</v>
      </c>
      <c r="DB905">
        <f t="shared" si="2279"/>
        <v>0</v>
      </c>
      <c r="DC905">
        <f t="shared" si="2279"/>
        <v>0</v>
      </c>
      <c r="DD905">
        <f t="shared" si="2280"/>
        <v>0</v>
      </c>
      <c r="DE905">
        <f t="shared" si="2280"/>
        <v>0</v>
      </c>
      <c r="DF905">
        <f t="shared" si="2280"/>
        <v>0</v>
      </c>
      <c r="DG905">
        <f t="shared" si="2280"/>
        <v>0</v>
      </c>
      <c r="DH905">
        <f t="shared" si="2280"/>
        <v>0</v>
      </c>
      <c r="DI905">
        <f t="shared" si="2280"/>
        <v>0</v>
      </c>
      <c r="DJ905">
        <f t="shared" si="2280"/>
        <v>0</v>
      </c>
      <c r="DK905">
        <f t="shared" si="2280"/>
        <v>0</v>
      </c>
      <c r="DL905">
        <f t="shared" si="2280"/>
        <v>0</v>
      </c>
      <c r="DM905">
        <f t="shared" si="2280"/>
        <v>0</v>
      </c>
      <c r="DN905">
        <f t="shared" si="2281"/>
        <v>0</v>
      </c>
      <c r="DO905">
        <f t="shared" si="2281"/>
        <v>0</v>
      </c>
      <c r="DP905">
        <f t="shared" si="2281"/>
        <v>0</v>
      </c>
      <c r="DQ905">
        <f t="shared" si="2281"/>
        <v>0</v>
      </c>
      <c r="DR905">
        <f t="shared" si="2281"/>
        <v>0</v>
      </c>
      <c r="DS905">
        <f t="shared" si="2281"/>
        <v>0</v>
      </c>
      <c r="DT905">
        <f t="shared" si="2281"/>
        <v>0</v>
      </c>
      <c r="DU905">
        <f t="shared" si="2281"/>
        <v>0</v>
      </c>
      <c r="DV905">
        <f t="shared" si="2281"/>
        <v>0</v>
      </c>
      <c r="DW905">
        <f t="shared" si="2281"/>
        <v>0</v>
      </c>
      <c r="DX905">
        <f t="shared" si="2282"/>
        <v>0</v>
      </c>
      <c r="DY905">
        <f t="shared" si="2282"/>
        <v>0</v>
      </c>
      <c r="DZ905">
        <f t="shared" si="2282"/>
        <v>0</v>
      </c>
    </row>
    <row r="906" spans="1:130">
      <c r="A906" s="106"/>
      <c r="B906" s="19" t="s">
        <v>18</v>
      </c>
      <c r="C906" s="96"/>
      <c r="D906" s="18">
        <v>0</v>
      </c>
      <c r="E906" s="18">
        <v>0</v>
      </c>
      <c r="F906" s="18">
        <v>0</v>
      </c>
      <c r="G906" s="18">
        <v>0</v>
      </c>
      <c r="H906" s="18">
        <v>0</v>
      </c>
      <c r="I906" s="18">
        <v>0</v>
      </c>
      <c r="J906" s="18">
        <v>0</v>
      </c>
      <c r="K906" s="18">
        <v>0</v>
      </c>
      <c r="L906" s="18">
        <v>0</v>
      </c>
      <c r="M906" s="18">
        <v>0</v>
      </c>
      <c r="N906" s="18">
        <v>0</v>
      </c>
      <c r="O906" s="18">
        <v>0</v>
      </c>
      <c r="P906" s="18">
        <v>0</v>
      </c>
      <c r="Q906" s="18">
        <v>0</v>
      </c>
      <c r="R906" s="18">
        <v>0</v>
      </c>
      <c r="S906" s="18">
        <v>0</v>
      </c>
      <c r="T906" s="18">
        <v>0</v>
      </c>
      <c r="U906" s="18">
        <v>0</v>
      </c>
      <c r="V906" s="18">
        <v>0</v>
      </c>
      <c r="W906" s="18">
        <v>0</v>
      </c>
      <c r="X906" s="18">
        <v>0</v>
      </c>
      <c r="Y906" s="18">
        <v>1359.0989999999999</v>
      </c>
      <c r="Z906" s="18">
        <v>1598</v>
      </c>
      <c r="AA906" s="18">
        <v>567</v>
      </c>
      <c r="AB906" s="18">
        <v>0</v>
      </c>
      <c r="AC906" s="18">
        <v>0</v>
      </c>
      <c r="AD906" s="18">
        <v>800</v>
      </c>
      <c r="AE906" s="18">
        <v>0</v>
      </c>
      <c r="AF906" s="18">
        <v>0</v>
      </c>
      <c r="AG906" s="18">
        <v>0</v>
      </c>
      <c r="AH906" s="18">
        <v>0</v>
      </c>
      <c r="AI906" s="18">
        <v>0</v>
      </c>
      <c r="AJ906" s="18">
        <v>0</v>
      </c>
      <c r="AK906" s="18">
        <v>0</v>
      </c>
      <c r="AL906" s="18">
        <v>0</v>
      </c>
      <c r="AM906" s="18">
        <v>0</v>
      </c>
      <c r="AN906" s="18">
        <v>0</v>
      </c>
      <c r="AO906" s="18">
        <v>0</v>
      </c>
      <c r="AP906" s="18">
        <v>0</v>
      </c>
      <c r="AQ906" s="18">
        <v>0</v>
      </c>
      <c r="AR906" s="18">
        <v>0</v>
      </c>
      <c r="AS906" s="18">
        <v>0</v>
      </c>
      <c r="AT906" s="18">
        <v>0</v>
      </c>
      <c r="AU906" s="18">
        <v>0</v>
      </c>
      <c r="AV906" s="18">
        <v>0</v>
      </c>
      <c r="AW906" s="18">
        <v>0</v>
      </c>
      <c r="AX906" s="18">
        <v>0</v>
      </c>
      <c r="AY906" s="18">
        <v>0</v>
      </c>
      <c r="AZ906" s="18">
        <v>0</v>
      </c>
      <c r="BA906" s="18">
        <v>0</v>
      </c>
      <c r="BB906" s="18">
        <v>0</v>
      </c>
      <c r="BC906" s="18">
        <v>0</v>
      </c>
      <c r="BD906" s="18">
        <v>0</v>
      </c>
      <c r="BE906" s="25">
        <v>0</v>
      </c>
      <c r="BF906" s="18">
        <v>0</v>
      </c>
      <c r="BG906" s="18">
        <v>0</v>
      </c>
      <c r="BH906" s="18">
        <v>0</v>
      </c>
      <c r="BI906" s="18">
        <v>0</v>
      </c>
      <c r="BJ906" s="118">
        <v>0</v>
      </c>
      <c r="BK906" s="118">
        <v>0</v>
      </c>
      <c r="BL906" s="118">
        <v>0</v>
      </c>
      <c r="BM906" s="118">
        <v>0</v>
      </c>
      <c r="BN906" s="118">
        <v>0</v>
      </c>
      <c r="BO906" s="103"/>
      <c r="BP906">
        <f t="shared" si="2276"/>
        <v>0</v>
      </c>
      <c r="BQ906">
        <f t="shared" si="2276"/>
        <v>0</v>
      </c>
      <c r="BR906">
        <f t="shared" si="2276"/>
        <v>0</v>
      </c>
      <c r="BS906">
        <f t="shared" si="2276"/>
        <v>0</v>
      </c>
      <c r="BT906">
        <f t="shared" si="2276"/>
        <v>0</v>
      </c>
      <c r="BU906">
        <f t="shared" si="2276"/>
        <v>0</v>
      </c>
      <c r="BV906">
        <f t="shared" si="2276"/>
        <v>0</v>
      </c>
      <c r="BW906">
        <f t="shared" si="2276"/>
        <v>0</v>
      </c>
      <c r="BX906">
        <f t="shared" si="2276"/>
        <v>0</v>
      </c>
      <c r="BY906">
        <f t="shared" si="2276"/>
        <v>0</v>
      </c>
      <c r="BZ906">
        <f t="shared" si="2277"/>
        <v>0</v>
      </c>
      <c r="CA906">
        <f t="shared" si="2277"/>
        <v>0</v>
      </c>
      <c r="CB906">
        <f t="shared" si="2277"/>
        <v>0</v>
      </c>
      <c r="CC906">
        <f t="shared" si="2277"/>
        <v>0</v>
      </c>
      <c r="CD906">
        <f t="shared" si="2277"/>
        <v>0</v>
      </c>
      <c r="CE906">
        <f t="shared" si="2277"/>
        <v>0</v>
      </c>
      <c r="CF906">
        <f t="shared" si="2277"/>
        <v>0</v>
      </c>
      <c r="CG906">
        <f t="shared" si="2277"/>
        <v>0</v>
      </c>
      <c r="CH906">
        <f t="shared" si="2277"/>
        <v>0</v>
      </c>
      <c r="CI906">
        <f t="shared" si="2277"/>
        <v>0</v>
      </c>
      <c r="CJ906">
        <f t="shared" si="2278"/>
        <v>0</v>
      </c>
      <c r="CK906">
        <f t="shared" si="2278"/>
        <v>0</v>
      </c>
      <c r="CL906">
        <f t="shared" si="2278"/>
        <v>0</v>
      </c>
      <c r="CM906">
        <f t="shared" si="2278"/>
        <v>0</v>
      </c>
      <c r="CN906">
        <f t="shared" si="2278"/>
        <v>0</v>
      </c>
      <c r="CO906">
        <f t="shared" si="2278"/>
        <v>0</v>
      </c>
      <c r="CP906">
        <f t="shared" si="2278"/>
        <v>0</v>
      </c>
      <c r="CQ906">
        <f t="shared" si="2278"/>
        <v>0</v>
      </c>
      <c r="CR906">
        <f t="shared" si="2278"/>
        <v>0</v>
      </c>
      <c r="CS906">
        <f t="shared" si="2278"/>
        <v>0</v>
      </c>
      <c r="CT906">
        <f t="shared" si="2279"/>
        <v>0</v>
      </c>
      <c r="CU906">
        <f t="shared" si="2279"/>
        <v>0</v>
      </c>
      <c r="CV906">
        <f t="shared" si="2279"/>
        <v>0</v>
      </c>
      <c r="CW906">
        <f t="shared" si="2279"/>
        <v>0</v>
      </c>
      <c r="CX906">
        <f t="shared" si="2279"/>
        <v>0</v>
      </c>
      <c r="CY906">
        <f t="shared" si="2279"/>
        <v>0</v>
      </c>
      <c r="CZ906">
        <f t="shared" si="2279"/>
        <v>0</v>
      </c>
      <c r="DA906">
        <f t="shared" si="2279"/>
        <v>0</v>
      </c>
      <c r="DB906">
        <f t="shared" si="2279"/>
        <v>0</v>
      </c>
      <c r="DC906">
        <f t="shared" si="2279"/>
        <v>0</v>
      </c>
      <c r="DD906">
        <f t="shared" si="2280"/>
        <v>0</v>
      </c>
      <c r="DE906">
        <f t="shared" si="2280"/>
        <v>0</v>
      </c>
      <c r="DF906">
        <f t="shared" si="2280"/>
        <v>0</v>
      </c>
      <c r="DG906">
        <f t="shared" si="2280"/>
        <v>0</v>
      </c>
      <c r="DH906">
        <f t="shared" si="2280"/>
        <v>0</v>
      </c>
      <c r="DI906">
        <f t="shared" si="2280"/>
        <v>0</v>
      </c>
      <c r="DJ906">
        <f t="shared" si="2280"/>
        <v>0</v>
      </c>
      <c r="DK906">
        <f t="shared" si="2280"/>
        <v>0</v>
      </c>
      <c r="DL906">
        <f t="shared" si="2280"/>
        <v>0</v>
      </c>
      <c r="DM906">
        <f t="shared" si="2280"/>
        <v>0</v>
      </c>
      <c r="DN906">
        <f t="shared" si="2281"/>
        <v>0</v>
      </c>
      <c r="DO906">
        <f t="shared" si="2281"/>
        <v>0</v>
      </c>
      <c r="DP906">
        <f t="shared" si="2281"/>
        <v>0</v>
      </c>
      <c r="DQ906">
        <f t="shared" si="2281"/>
        <v>0</v>
      </c>
      <c r="DR906">
        <f t="shared" si="2281"/>
        <v>0</v>
      </c>
      <c r="DS906">
        <f t="shared" si="2281"/>
        <v>0</v>
      </c>
      <c r="DT906">
        <f t="shared" si="2281"/>
        <v>0</v>
      </c>
      <c r="DU906">
        <f t="shared" si="2281"/>
        <v>0</v>
      </c>
      <c r="DV906">
        <f t="shared" si="2281"/>
        <v>0</v>
      </c>
      <c r="DW906">
        <f t="shared" si="2281"/>
        <v>0</v>
      </c>
      <c r="DX906">
        <f t="shared" si="2282"/>
        <v>0</v>
      </c>
      <c r="DY906">
        <f t="shared" si="2282"/>
        <v>0</v>
      </c>
      <c r="DZ906">
        <f t="shared" si="2282"/>
        <v>0</v>
      </c>
    </row>
    <row r="907" spans="1:130">
      <c r="A907" s="106"/>
      <c r="B907" s="55" t="s">
        <v>25</v>
      </c>
      <c r="C907" s="96"/>
      <c r="D907" s="18">
        <v>272.75692199999997</v>
      </c>
      <c r="E907" s="18">
        <v>279.62212199999999</v>
      </c>
      <c r="F907" s="18">
        <v>286.48732200000001</v>
      </c>
      <c r="G907" s="18">
        <v>293.35252200000002</v>
      </c>
      <c r="H907" s="18">
        <v>300.21772199999998</v>
      </c>
      <c r="I907" s="18">
        <v>307.082922</v>
      </c>
      <c r="J907" s="18">
        <v>313.94812200000001</v>
      </c>
      <c r="K907" s="18">
        <v>309.657082</v>
      </c>
      <c r="L907" s="18">
        <v>316.324682</v>
      </c>
      <c r="M907" s="18">
        <v>322.99228199999999</v>
      </c>
      <c r="N907" s="18">
        <v>329.36615599999999</v>
      </c>
      <c r="O907" s="18">
        <v>340.21014000000002</v>
      </c>
      <c r="P907" s="18">
        <v>341.17344600000001</v>
      </c>
      <c r="Q907" s="18">
        <v>347.19431400000008</v>
      </c>
      <c r="R907" s="18">
        <v>354.1358800000001</v>
      </c>
      <c r="S907" s="18">
        <v>350.89769400000012</v>
      </c>
      <c r="T907" s="18">
        <v>54.325487999999993</v>
      </c>
      <c r="U907" s="18">
        <v>0</v>
      </c>
      <c r="V907" s="18">
        <v>0</v>
      </c>
      <c r="W907" s="18">
        <v>0</v>
      </c>
      <c r="X907" s="18">
        <v>0</v>
      </c>
      <c r="Y907" s="18">
        <v>0</v>
      </c>
      <c r="Z907" s="18">
        <v>0</v>
      </c>
      <c r="AA907" s="18">
        <v>0</v>
      </c>
      <c r="AB907" s="18">
        <v>0</v>
      </c>
      <c r="AC907" s="18">
        <v>0</v>
      </c>
      <c r="AD907" s="18">
        <v>0</v>
      </c>
      <c r="AE907" s="18">
        <v>0</v>
      </c>
      <c r="AF907" s="18">
        <v>0</v>
      </c>
      <c r="AG907" s="18">
        <v>0</v>
      </c>
      <c r="AH907" s="18">
        <v>0</v>
      </c>
      <c r="AI907" s="18">
        <v>0</v>
      </c>
      <c r="AJ907" s="18">
        <v>0</v>
      </c>
      <c r="AK907" s="18">
        <v>0</v>
      </c>
      <c r="AL907" s="18">
        <v>0</v>
      </c>
      <c r="AM907" s="18">
        <v>0</v>
      </c>
      <c r="AN907" s="18">
        <v>0</v>
      </c>
      <c r="AO907" s="18">
        <v>0</v>
      </c>
      <c r="AP907" s="18">
        <v>0</v>
      </c>
      <c r="AQ907" s="18">
        <v>0</v>
      </c>
      <c r="AR907" s="18">
        <v>0</v>
      </c>
      <c r="AS907" s="18">
        <v>0</v>
      </c>
      <c r="AT907" s="18">
        <v>0</v>
      </c>
      <c r="AU907" s="18">
        <v>0</v>
      </c>
      <c r="AV907" s="18">
        <v>0</v>
      </c>
      <c r="AW907" s="18">
        <v>0</v>
      </c>
      <c r="AX907" s="18">
        <v>0</v>
      </c>
      <c r="AY907" s="18">
        <v>0</v>
      </c>
      <c r="AZ907" s="18">
        <v>0</v>
      </c>
      <c r="BA907" s="18">
        <v>0</v>
      </c>
      <c r="BB907" s="18">
        <v>0</v>
      </c>
      <c r="BC907" s="18">
        <v>0</v>
      </c>
      <c r="BD907" s="18">
        <v>0</v>
      </c>
      <c r="BE907" s="18">
        <v>0</v>
      </c>
      <c r="BF907" s="18">
        <v>0</v>
      </c>
      <c r="BG907" s="18">
        <v>0</v>
      </c>
      <c r="BH907" s="18">
        <v>0</v>
      </c>
      <c r="BI907" s="18">
        <v>0</v>
      </c>
      <c r="BJ907" s="118">
        <v>0</v>
      </c>
      <c r="BK907" s="118">
        <v>0</v>
      </c>
      <c r="BL907" s="118">
        <v>0</v>
      </c>
      <c r="BM907" s="118">
        <v>0</v>
      </c>
      <c r="BN907" s="118">
        <v>0</v>
      </c>
      <c r="BO907" s="103"/>
      <c r="BP907">
        <f t="shared" si="2276"/>
        <v>0</v>
      </c>
      <c r="BQ907">
        <f t="shared" si="2276"/>
        <v>0</v>
      </c>
      <c r="BR907">
        <f t="shared" si="2276"/>
        <v>0</v>
      </c>
      <c r="BS907">
        <f t="shared" si="2276"/>
        <v>0</v>
      </c>
      <c r="BT907">
        <f t="shared" si="2276"/>
        <v>0</v>
      </c>
      <c r="BU907">
        <f t="shared" si="2276"/>
        <v>0</v>
      </c>
      <c r="BV907">
        <f t="shared" si="2276"/>
        <v>0</v>
      </c>
      <c r="BW907">
        <f t="shared" si="2276"/>
        <v>0</v>
      </c>
      <c r="BX907">
        <f t="shared" si="2276"/>
        <v>0</v>
      </c>
      <c r="BY907">
        <f t="shared" si="2276"/>
        <v>0</v>
      </c>
      <c r="BZ907">
        <f t="shared" si="2277"/>
        <v>0</v>
      </c>
      <c r="CA907">
        <f t="shared" si="2277"/>
        <v>0</v>
      </c>
      <c r="CB907">
        <f t="shared" si="2277"/>
        <v>0</v>
      </c>
      <c r="CC907">
        <f t="shared" si="2277"/>
        <v>0</v>
      </c>
      <c r="CD907">
        <f t="shared" si="2277"/>
        <v>0</v>
      </c>
      <c r="CE907">
        <f t="shared" si="2277"/>
        <v>0</v>
      </c>
      <c r="CF907">
        <f t="shared" si="2277"/>
        <v>0</v>
      </c>
      <c r="CG907">
        <f t="shared" si="2277"/>
        <v>0</v>
      </c>
      <c r="CH907">
        <f t="shared" si="2277"/>
        <v>0</v>
      </c>
      <c r="CI907">
        <f t="shared" si="2277"/>
        <v>0</v>
      </c>
      <c r="CJ907">
        <f t="shared" si="2278"/>
        <v>0</v>
      </c>
      <c r="CK907">
        <f t="shared" si="2278"/>
        <v>0</v>
      </c>
      <c r="CL907">
        <f t="shared" si="2278"/>
        <v>0</v>
      </c>
      <c r="CM907">
        <f t="shared" si="2278"/>
        <v>0</v>
      </c>
      <c r="CN907">
        <f t="shared" si="2278"/>
        <v>0</v>
      </c>
      <c r="CO907">
        <f t="shared" si="2278"/>
        <v>0</v>
      </c>
      <c r="CP907">
        <f t="shared" si="2278"/>
        <v>0</v>
      </c>
      <c r="CQ907">
        <f t="shared" si="2278"/>
        <v>0</v>
      </c>
      <c r="CR907">
        <f t="shared" si="2278"/>
        <v>0</v>
      </c>
      <c r="CS907">
        <f t="shared" si="2278"/>
        <v>0</v>
      </c>
      <c r="CT907">
        <f t="shared" si="2279"/>
        <v>0</v>
      </c>
      <c r="CU907">
        <f t="shared" si="2279"/>
        <v>0</v>
      </c>
      <c r="CV907">
        <f t="shared" si="2279"/>
        <v>0</v>
      </c>
      <c r="CW907">
        <f t="shared" si="2279"/>
        <v>0</v>
      </c>
      <c r="CX907">
        <f t="shared" si="2279"/>
        <v>0</v>
      </c>
      <c r="CY907">
        <f t="shared" si="2279"/>
        <v>0</v>
      </c>
      <c r="CZ907">
        <f t="shared" si="2279"/>
        <v>0</v>
      </c>
      <c r="DA907">
        <f t="shared" si="2279"/>
        <v>0</v>
      </c>
      <c r="DB907">
        <f t="shared" si="2279"/>
        <v>0</v>
      </c>
      <c r="DC907">
        <f t="shared" si="2279"/>
        <v>0</v>
      </c>
      <c r="DD907">
        <f t="shared" si="2280"/>
        <v>0</v>
      </c>
      <c r="DE907">
        <f t="shared" si="2280"/>
        <v>0</v>
      </c>
      <c r="DF907">
        <f t="shared" si="2280"/>
        <v>0</v>
      </c>
      <c r="DG907">
        <f t="shared" si="2280"/>
        <v>0</v>
      </c>
      <c r="DH907">
        <f t="shared" si="2280"/>
        <v>0</v>
      </c>
      <c r="DI907">
        <f t="shared" si="2280"/>
        <v>0</v>
      </c>
      <c r="DJ907">
        <f t="shared" si="2280"/>
        <v>0</v>
      </c>
      <c r="DK907">
        <f t="shared" si="2280"/>
        <v>0</v>
      </c>
      <c r="DL907">
        <f t="shared" si="2280"/>
        <v>0</v>
      </c>
      <c r="DM907">
        <f t="shared" si="2280"/>
        <v>0</v>
      </c>
      <c r="DN907">
        <f t="shared" si="2281"/>
        <v>0</v>
      </c>
      <c r="DO907">
        <f t="shared" si="2281"/>
        <v>0</v>
      </c>
      <c r="DP907">
        <f t="shared" si="2281"/>
        <v>0</v>
      </c>
      <c r="DQ907">
        <f t="shared" si="2281"/>
        <v>0</v>
      </c>
      <c r="DR907">
        <f t="shared" si="2281"/>
        <v>0</v>
      </c>
      <c r="DS907">
        <f t="shared" si="2281"/>
        <v>0</v>
      </c>
      <c r="DT907">
        <f t="shared" si="2281"/>
        <v>0</v>
      </c>
      <c r="DU907">
        <f t="shared" si="2281"/>
        <v>0</v>
      </c>
      <c r="DV907">
        <f t="shared" si="2281"/>
        <v>0</v>
      </c>
      <c r="DW907">
        <f t="shared" si="2281"/>
        <v>0</v>
      </c>
      <c r="DX907">
        <f t="shared" si="2282"/>
        <v>0</v>
      </c>
      <c r="DY907">
        <f t="shared" si="2282"/>
        <v>0</v>
      </c>
      <c r="DZ907">
        <f t="shared" si="2282"/>
        <v>0</v>
      </c>
    </row>
    <row r="908" spans="1:130">
      <c r="A908" s="106"/>
      <c r="B908" s="19" t="s">
        <v>205</v>
      </c>
      <c r="C908" s="96"/>
      <c r="D908" s="18"/>
      <c r="E908" s="18"/>
      <c r="F908" s="18"/>
      <c r="G908" s="18"/>
      <c r="H908" s="18"/>
      <c r="I908" s="18"/>
      <c r="J908" s="18"/>
      <c r="K908" s="18"/>
      <c r="L908" s="18"/>
      <c r="M908" s="18"/>
      <c r="N908" s="18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>
        <v>0</v>
      </c>
      <c r="AP908" s="18">
        <v>64.992999999999995</v>
      </c>
      <c r="AQ908" s="18">
        <v>61.793999999999997</v>
      </c>
      <c r="AR908" s="18">
        <v>23.588000000000001</v>
      </c>
      <c r="AS908" s="18">
        <v>29.3</v>
      </c>
      <c r="AT908" s="18">
        <v>36.408999999999999</v>
      </c>
      <c r="AU908" s="18">
        <v>29.93</v>
      </c>
      <c r="AV908" s="18">
        <v>42.689</v>
      </c>
      <c r="AW908" s="18">
        <v>39.734000000000002</v>
      </c>
      <c r="AX908" s="18">
        <v>36.454000000000001</v>
      </c>
      <c r="AY908" s="18">
        <v>33.718000000000004</v>
      </c>
      <c r="AZ908" s="18">
        <v>11.808</v>
      </c>
      <c r="BA908" s="18">
        <v>0.438</v>
      </c>
      <c r="BB908" s="18">
        <v>0.34699999999999998</v>
      </c>
      <c r="BC908" s="18">
        <v>0.34199999999999997</v>
      </c>
      <c r="BD908" s="18">
        <v>0</v>
      </c>
      <c r="BE908" s="25">
        <v>0</v>
      </c>
      <c r="BF908" s="18">
        <v>0</v>
      </c>
      <c r="BG908" s="18">
        <v>0</v>
      </c>
      <c r="BH908" s="18">
        <v>0</v>
      </c>
      <c r="BI908" s="18">
        <v>0</v>
      </c>
      <c r="BJ908" s="118">
        <v>0</v>
      </c>
      <c r="BK908" s="118">
        <v>0</v>
      </c>
      <c r="BL908" s="118">
        <v>0</v>
      </c>
      <c r="BM908" s="118">
        <v>0</v>
      </c>
      <c r="BN908" s="118">
        <v>0</v>
      </c>
      <c r="BO908" s="103"/>
      <c r="BP908">
        <f t="shared" si="2276"/>
        <v>0</v>
      </c>
      <c r="BQ908">
        <f t="shared" si="2276"/>
        <v>0</v>
      </c>
      <c r="BR908">
        <f t="shared" si="2276"/>
        <v>0</v>
      </c>
      <c r="BS908">
        <f t="shared" si="2276"/>
        <v>0</v>
      </c>
      <c r="BT908">
        <f t="shared" si="2276"/>
        <v>0</v>
      </c>
      <c r="BU908">
        <f t="shared" si="2276"/>
        <v>0</v>
      </c>
      <c r="BV908">
        <f t="shared" si="2276"/>
        <v>0</v>
      </c>
      <c r="BW908">
        <f t="shared" si="2276"/>
        <v>0</v>
      </c>
      <c r="BX908">
        <f t="shared" si="2276"/>
        <v>0</v>
      </c>
      <c r="BY908">
        <f t="shared" si="2276"/>
        <v>0</v>
      </c>
      <c r="BZ908">
        <f t="shared" si="2277"/>
        <v>0</v>
      </c>
      <c r="CA908">
        <f t="shared" si="2277"/>
        <v>0</v>
      </c>
      <c r="CB908">
        <f t="shared" si="2277"/>
        <v>0</v>
      </c>
      <c r="CC908">
        <f t="shared" si="2277"/>
        <v>0</v>
      </c>
      <c r="CD908">
        <f t="shared" si="2277"/>
        <v>0</v>
      </c>
      <c r="CE908">
        <f t="shared" si="2277"/>
        <v>0</v>
      </c>
      <c r="CF908">
        <f t="shared" si="2277"/>
        <v>0</v>
      </c>
      <c r="CG908">
        <f t="shared" si="2277"/>
        <v>0</v>
      </c>
      <c r="CH908">
        <f t="shared" si="2277"/>
        <v>0</v>
      </c>
      <c r="CI908">
        <f t="shared" si="2277"/>
        <v>0</v>
      </c>
      <c r="CJ908">
        <f t="shared" si="2278"/>
        <v>0</v>
      </c>
      <c r="CK908">
        <f t="shared" si="2278"/>
        <v>0</v>
      </c>
      <c r="CL908">
        <f t="shared" si="2278"/>
        <v>0</v>
      </c>
      <c r="CM908">
        <f t="shared" si="2278"/>
        <v>0</v>
      </c>
      <c r="CN908">
        <f t="shared" si="2278"/>
        <v>0</v>
      </c>
      <c r="CO908">
        <f t="shared" si="2278"/>
        <v>0</v>
      </c>
      <c r="CP908">
        <f t="shared" si="2278"/>
        <v>0</v>
      </c>
      <c r="CQ908">
        <f t="shared" si="2278"/>
        <v>0</v>
      </c>
      <c r="CR908">
        <f t="shared" si="2278"/>
        <v>0</v>
      </c>
      <c r="CS908">
        <f t="shared" si="2278"/>
        <v>0</v>
      </c>
      <c r="CT908">
        <f t="shared" si="2279"/>
        <v>0</v>
      </c>
      <c r="CU908">
        <f t="shared" si="2279"/>
        <v>0</v>
      </c>
      <c r="CV908">
        <f t="shared" si="2279"/>
        <v>0</v>
      </c>
      <c r="CW908">
        <f t="shared" si="2279"/>
        <v>0</v>
      </c>
      <c r="CX908">
        <f t="shared" si="2279"/>
        <v>0</v>
      </c>
      <c r="CY908">
        <f t="shared" si="2279"/>
        <v>0</v>
      </c>
      <c r="CZ908">
        <f t="shared" si="2279"/>
        <v>0</v>
      </c>
      <c r="DA908">
        <f t="shared" si="2279"/>
        <v>0</v>
      </c>
      <c r="DB908">
        <f t="shared" si="2279"/>
        <v>0</v>
      </c>
      <c r="DC908">
        <f t="shared" si="2279"/>
        <v>0</v>
      </c>
      <c r="DD908">
        <f t="shared" si="2280"/>
        <v>0</v>
      </c>
      <c r="DE908">
        <f t="shared" si="2280"/>
        <v>0</v>
      </c>
      <c r="DF908">
        <f t="shared" si="2280"/>
        <v>0</v>
      </c>
      <c r="DG908">
        <f t="shared" si="2280"/>
        <v>0</v>
      </c>
      <c r="DH908">
        <f t="shared" si="2280"/>
        <v>0</v>
      </c>
      <c r="DI908">
        <f t="shared" si="2280"/>
        <v>0</v>
      </c>
      <c r="DJ908">
        <f t="shared" si="2280"/>
        <v>0</v>
      </c>
      <c r="DK908">
        <f t="shared" si="2280"/>
        <v>0</v>
      </c>
      <c r="DL908">
        <f t="shared" si="2280"/>
        <v>0</v>
      </c>
      <c r="DM908">
        <f t="shared" si="2280"/>
        <v>0</v>
      </c>
      <c r="DN908">
        <f t="shared" si="2281"/>
        <v>0</v>
      </c>
      <c r="DO908">
        <f t="shared" si="2281"/>
        <v>0</v>
      </c>
      <c r="DP908">
        <f t="shared" si="2281"/>
        <v>0</v>
      </c>
      <c r="DQ908">
        <f t="shared" si="2281"/>
        <v>0</v>
      </c>
      <c r="DR908">
        <f t="shared" si="2281"/>
        <v>0</v>
      </c>
      <c r="DS908">
        <f t="shared" si="2281"/>
        <v>0</v>
      </c>
      <c r="DT908">
        <f t="shared" si="2281"/>
        <v>0</v>
      </c>
      <c r="DU908">
        <f t="shared" si="2281"/>
        <v>0</v>
      </c>
      <c r="DV908">
        <f t="shared" si="2281"/>
        <v>0</v>
      </c>
      <c r="DW908">
        <f t="shared" si="2281"/>
        <v>0</v>
      </c>
      <c r="DX908">
        <f t="shared" si="2282"/>
        <v>0</v>
      </c>
      <c r="DY908">
        <f t="shared" si="2282"/>
        <v>0</v>
      </c>
      <c r="DZ908">
        <f t="shared" si="2282"/>
        <v>0</v>
      </c>
    </row>
    <row r="909" spans="1:130">
      <c r="A909" s="106"/>
      <c r="B909" s="59" t="s">
        <v>210</v>
      </c>
      <c r="C909" s="96"/>
      <c r="D909" s="18"/>
      <c r="E909" s="18"/>
      <c r="F909" s="18"/>
      <c r="G909" s="18"/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>
        <v>0</v>
      </c>
      <c r="AD909" s="18">
        <v>0</v>
      </c>
      <c r="AE909" s="18">
        <v>0</v>
      </c>
      <c r="AF909" s="18">
        <v>0</v>
      </c>
      <c r="AG909" s="18">
        <v>0</v>
      </c>
      <c r="AH909" s="18">
        <v>0</v>
      </c>
      <c r="AI909" s="18">
        <v>0</v>
      </c>
      <c r="AJ909" s="18">
        <v>0</v>
      </c>
      <c r="AK909" s="18">
        <v>1510.9717868338557</v>
      </c>
      <c r="AL909" s="18">
        <v>0</v>
      </c>
      <c r="AM909" s="18">
        <v>0</v>
      </c>
      <c r="AN909" s="18">
        <v>0</v>
      </c>
      <c r="AO909" s="18">
        <v>0</v>
      </c>
      <c r="AP909" s="18">
        <v>0</v>
      </c>
      <c r="AQ909" s="18">
        <v>0</v>
      </c>
      <c r="AR909" s="18">
        <v>0</v>
      </c>
      <c r="AS909" s="18">
        <v>0</v>
      </c>
      <c r="AT909" s="18">
        <v>0</v>
      </c>
      <c r="AU909" s="18">
        <v>0</v>
      </c>
      <c r="AV909" s="18">
        <v>0</v>
      </c>
      <c r="AW909" s="18">
        <v>0</v>
      </c>
      <c r="AX909" s="18">
        <v>0</v>
      </c>
      <c r="AY909" s="18">
        <v>0</v>
      </c>
      <c r="AZ909" s="18">
        <v>75</v>
      </c>
      <c r="BA909" s="18">
        <v>348.83720930232562</v>
      </c>
      <c r="BB909" s="18">
        <v>58.783491120598967</v>
      </c>
      <c r="BC909" s="18">
        <v>26.833631484794275</v>
      </c>
      <c r="BD909" s="18">
        <v>7.4750830564784048</v>
      </c>
      <c r="BE909" s="25">
        <v>6.1602907657241426</v>
      </c>
      <c r="BF909" s="18">
        <v>4.0983606557377046</v>
      </c>
      <c r="BG909" s="18">
        <v>0</v>
      </c>
      <c r="BH909" s="18">
        <v>0</v>
      </c>
      <c r="BI909" s="18">
        <v>0</v>
      </c>
      <c r="BJ909" s="118">
        <v>0</v>
      </c>
      <c r="BK909" s="118">
        <v>0</v>
      </c>
      <c r="BL909" s="118">
        <v>0</v>
      </c>
      <c r="BM909" s="118">
        <v>0</v>
      </c>
      <c r="BN909" s="118">
        <v>0</v>
      </c>
      <c r="BO909" s="103"/>
      <c r="BP909">
        <f t="shared" si="2276"/>
        <v>0</v>
      </c>
      <c r="BQ909">
        <f t="shared" si="2276"/>
        <v>0</v>
      </c>
      <c r="BR909">
        <f t="shared" si="2276"/>
        <v>0</v>
      </c>
      <c r="BS909">
        <f t="shared" si="2276"/>
        <v>0</v>
      </c>
      <c r="BT909">
        <f t="shared" si="2276"/>
        <v>0</v>
      </c>
      <c r="BU909">
        <f t="shared" si="2276"/>
        <v>0</v>
      </c>
      <c r="BV909">
        <f t="shared" si="2276"/>
        <v>0</v>
      </c>
      <c r="BW909">
        <f t="shared" si="2276"/>
        <v>0</v>
      </c>
      <c r="BX909">
        <f t="shared" si="2276"/>
        <v>0</v>
      </c>
      <c r="BY909">
        <f t="shared" si="2276"/>
        <v>0</v>
      </c>
      <c r="BZ909">
        <f t="shared" si="2277"/>
        <v>0</v>
      </c>
      <c r="CA909">
        <f t="shared" si="2277"/>
        <v>0</v>
      </c>
      <c r="CB909">
        <f t="shared" si="2277"/>
        <v>0</v>
      </c>
      <c r="CC909">
        <f t="shared" si="2277"/>
        <v>0</v>
      </c>
      <c r="CD909">
        <f t="shared" si="2277"/>
        <v>0</v>
      </c>
      <c r="CE909">
        <f t="shared" si="2277"/>
        <v>0</v>
      </c>
      <c r="CF909">
        <f t="shared" si="2277"/>
        <v>0</v>
      </c>
      <c r="CG909">
        <f t="shared" si="2277"/>
        <v>0</v>
      </c>
      <c r="CH909">
        <f t="shared" si="2277"/>
        <v>0</v>
      </c>
      <c r="CI909">
        <f t="shared" si="2277"/>
        <v>0</v>
      </c>
      <c r="CJ909">
        <f t="shared" si="2278"/>
        <v>0</v>
      </c>
      <c r="CK909">
        <f t="shared" si="2278"/>
        <v>0</v>
      </c>
      <c r="CL909">
        <f t="shared" si="2278"/>
        <v>0</v>
      </c>
      <c r="CM909">
        <f t="shared" si="2278"/>
        <v>0</v>
      </c>
      <c r="CN909">
        <f t="shared" si="2278"/>
        <v>0</v>
      </c>
      <c r="CO909">
        <f t="shared" si="2278"/>
        <v>0</v>
      </c>
      <c r="CP909">
        <f t="shared" si="2278"/>
        <v>0</v>
      </c>
      <c r="CQ909">
        <f t="shared" si="2278"/>
        <v>0</v>
      </c>
      <c r="CR909">
        <f t="shared" si="2278"/>
        <v>0</v>
      </c>
      <c r="CS909">
        <f t="shared" si="2278"/>
        <v>0</v>
      </c>
      <c r="CT909">
        <f t="shared" si="2279"/>
        <v>0</v>
      </c>
      <c r="CU909">
        <f t="shared" si="2279"/>
        <v>0</v>
      </c>
      <c r="CV909">
        <f t="shared" si="2279"/>
        <v>0</v>
      </c>
      <c r="CW909">
        <f t="shared" si="2279"/>
        <v>0</v>
      </c>
      <c r="CX909">
        <f t="shared" si="2279"/>
        <v>0</v>
      </c>
      <c r="CY909">
        <f t="shared" si="2279"/>
        <v>0</v>
      </c>
      <c r="CZ909">
        <f t="shared" si="2279"/>
        <v>0</v>
      </c>
      <c r="DA909">
        <f t="shared" si="2279"/>
        <v>0</v>
      </c>
      <c r="DB909">
        <f t="shared" si="2279"/>
        <v>0</v>
      </c>
      <c r="DC909">
        <f t="shared" si="2279"/>
        <v>0</v>
      </c>
      <c r="DD909">
        <f t="shared" si="2280"/>
        <v>0</v>
      </c>
      <c r="DE909">
        <f t="shared" si="2280"/>
        <v>0</v>
      </c>
      <c r="DF909">
        <f t="shared" si="2280"/>
        <v>0</v>
      </c>
      <c r="DG909">
        <f t="shared" si="2280"/>
        <v>0</v>
      </c>
      <c r="DH909">
        <f t="shared" si="2280"/>
        <v>0</v>
      </c>
      <c r="DI909">
        <f t="shared" si="2280"/>
        <v>0</v>
      </c>
      <c r="DJ909">
        <f t="shared" si="2280"/>
        <v>0</v>
      </c>
      <c r="DK909">
        <f t="shared" si="2280"/>
        <v>0</v>
      </c>
      <c r="DL909">
        <f t="shared" si="2280"/>
        <v>0</v>
      </c>
      <c r="DM909">
        <f t="shared" si="2280"/>
        <v>0</v>
      </c>
      <c r="DN909">
        <f t="shared" si="2281"/>
        <v>0</v>
      </c>
      <c r="DO909">
        <f t="shared" si="2281"/>
        <v>0</v>
      </c>
      <c r="DP909">
        <f t="shared" si="2281"/>
        <v>0</v>
      </c>
      <c r="DQ909">
        <f t="shared" si="2281"/>
        <v>0</v>
      </c>
      <c r="DR909">
        <f t="shared" si="2281"/>
        <v>0</v>
      </c>
      <c r="DS909">
        <f t="shared" si="2281"/>
        <v>0</v>
      </c>
      <c r="DT909">
        <f t="shared" si="2281"/>
        <v>0</v>
      </c>
      <c r="DU909">
        <f t="shared" si="2281"/>
        <v>0</v>
      </c>
      <c r="DV909">
        <f t="shared" si="2281"/>
        <v>0</v>
      </c>
      <c r="DW909">
        <f t="shared" si="2281"/>
        <v>0</v>
      </c>
      <c r="DX909">
        <f>IF($C909&lt;&gt;"",IF(BL909&gt;0,1,0),0)</f>
        <v>0</v>
      </c>
      <c r="DY909">
        <f>IF($C909&lt;&gt;"",IF(BM909&gt;0,1,0),0)</f>
        <v>0</v>
      </c>
      <c r="DZ909">
        <f>IF($C909&lt;&gt;"",IF(BN909&gt;0,1,0),0)</f>
        <v>0</v>
      </c>
    </row>
    <row r="910" spans="1:130" ht="15.75">
      <c r="A910" s="106" t="str">
        <f>IF(LEFT(B915,1)&lt;&gt;"",IF(LEFT(B915,1)&lt;&gt;" ",COUNT($A$66:A908)+1,""),"")</f>
        <v/>
      </c>
      <c r="B910" s="19"/>
      <c r="C910" s="96"/>
      <c r="D910" s="18"/>
      <c r="E910" s="18"/>
      <c r="F910" s="18"/>
      <c r="G910" s="18"/>
      <c r="H910" s="18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31"/>
      <c r="U910" s="31"/>
      <c r="V910" s="31"/>
      <c r="W910" s="31"/>
      <c r="X910" s="31"/>
      <c r="Y910" s="31"/>
      <c r="Z910" s="31"/>
      <c r="AA910" s="31"/>
      <c r="AB910" s="31"/>
      <c r="AC910" s="31"/>
      <c r="AD910" s="31"/>
      <c r="AE910" s="31"/>
      <c r="AF910" s="31"/>
      <c r="AG910" s="31"/>
      <c r="AH910" s="31"/>
      <c r="AI910" s="31"/>
      <c r="AJ910" s="31"/>
      <c r="AK910" s="31"/>
      <c r="AL910" s="31"/>
      <c r="AM910" s="31"/>
      <c r="AN910" s="31"/>
      <c r="AO910" s="31"/>
      <c r="AP910" s="31"/>
      <c r="AQ910" s="31"/>
      <c r="AR910" s="31"/>
      <c r="AS910" s="31"/>
      <c r="AT910" s="31"/>
      <c r="AU910" s="31"/>
      <c r="AV910" s="31"/>
      <c r="AW910" s="31"/>
      <c r="AX910" s="31"/>
      <c r="AY910" s="31"/>
      <c r="AZ910" s="31"/>
      <c r="BA910" s="31"/>
      <c r="BB910" s="31"/>
      <c r="BC910" s="31"/>
      <c r="BD910" s="31"/>
      <c r="BE910" s="57"/>
      <c r="BF910" s="18"/>
      <c r="BG910" s="31"/>
      <c r="BH910" s="2"/>
      <c r="BI910" s="2"/>
      <c r="BJ910" s="2"/>
      <c r="BK910" s="118"/>
      <c r="BL910" s="22"/>
      <c r="BM910" s="2"/>
      <c r="BN910" s="2"/>
      <c r="BO910" s="103"/>
    </row>
    <row r="911" spans="1:130">
      <c r="A911" s="105">
        <f>IF(LEFT(B911,1)&lt;&gt;"",IF(LEFT(B911,1)&lt;&gt;" ",COUNT($A$66:A910)+1,""),"")</f>
        <v>117</v>
      </c>
      <c r="B911" s="54" t="s">
        <v>122</v>
      </c>
      <c r="C911" s="96">
        <v>3</v>
      </c>
      <c r="D911" s="18"/>
      <c r="E911" s="22"/>
      <c r="F911" s="22">
        <f t="shared" ref="F911:AK911" si="2283">SUM(F912:F917)</f>
        <v>0</v>
      </c>
      <c r="G911" s="22">
        <f t="shared" si="2283"/>
        <v>0</v>
      </c>
      <c r="H911" s="22">
        <f t="shared" si="2283"/>
        <v>0</v>
      </c>
      <c r="I911" s="22">
        <f t="shared" si="2283"/>
        <v>0</v>
      </c>
      <c r="J911" s="22">
        <f t="shared" si="2283"/>
        <v>0</v>
      </c>
      <c r="K911" s="22">
        <f t="shared" si="2283"/>
        <v>0</v>
      </c>
      <c r="L911" s="22">
        <f t="shared" si="2283"/>
        <v>0</v>
      </c>
      <c r="M911" s="22">
        <f t="shared" si="2283"/>
        <v>0</v>
      </c>
      <c r="N911" s="22">
        <f t="shared" si="2283"/>
        <v>0</v>
      </c>
      <c r="O911" s="22">
        <f t="shared" si="2283"/>
        <v>0</v>
      </c>
      <c r="P911" s="22">
        <f t="shared" si="2283"/>
        <v>0</v>
      </c>
      <c r="Q911" s="22">
        <f t="shared" si="2283"/>
        <v>0</v>
      </c>
      <c r="R911" s="22">
        <f t="shared" si="2283"/>
        <v>0</v>
      </c>
      <c r="S911" s="22">
        <f t="shared" si="2283"/>
        <v>0</v>
      </c>
      <c r="T911" s="22">
        <f t="shared" si="2283"/>
        <v>4.5290999999999998E-2</v>
      </c>
      <c r="U911" s="22">
        <f t="shared" si="2283"/>
        <v>9.5010000000000005E-4</v>
      </c>
      <c r="V911" s="22">
        <f t="shared" si="2283"/>
        <v>0</v>
      </c>
      <c r="W911" s="22">
        <f t="shared" si="2283"/>
        <v>8.6630000000000006E-3</v>
      </c>
      <c r="X911" s="22">
        <f t="shared" si="2283"/>
        <v>1.5824399999999999E-2</v>
      </c>
      <c r="Y911" s="22">
        <f t="shared" si="2283"/>
        <v>0</v>
      </c>
      <c r="Z911" s="22">
        <f t="shared" si="2283"/>
        <v>0</v>
      </c>
      <c r="AA911" s="22">
        <f t="shared" si="2283"/>
        <v>0</v>
      </c>
      <c r="AB911" s="22">
        <f t="shared" si="2283"/>
        <v>0.47599999999999998</v>
      </c>
      <c r="AC911" s="22">
        <f t="shared" si="2283"/>
        <v>0</v>
      </c>
      <c r="AD911" s="22">
        <f t="shared" si="2283"/>
        <v>0.61679880000000009</v>
      </c>
      <c r="AE911" s="22">
        <f t="shared" si="2283"/>
        <v>3.3264356999999998</v>
      </c>
      <c r="AF911" s="22">
        <f t="shared" si="2283"/>
        <v>7.2182943999999996</v>
      </c>
      <c r="AG911" s="22">
        <f t="shared" si="2283"/>
        <v>85.340207599999999</v>
      </c>
      <c r="AH911" s="22">
        <f t="shared" si="2283"/>
        <v>9.8868096999999988</v>
      </c>
      <c r="AI911" s="22">
        <f t="shared" si="2283"/>
        <v>13.237170800000001</v>
      </c>
      <c r="AJ911" s="22">
        <f t="shared" si="2283"/>
        <v>21.370528800000002</v>
      </c>
      <c r="AK911" s="22">
        <f t="shared" si="2283"/>
        <v>34.286062700000002</v>
      </c>
      <c r="AL911" s="22">
        <f t="shared" ref="AL911:BH911" si="2284">SUM(AL912:AL917)</f>
        <v>56.464321000000005</v>
      </c>
      <c r="AM911" s="22">
        <f t="shared" si="2284"/>
        <v>141.68114810000003</v>
      </c>
      <c r="AN911" s="22">
        <f t="shared" si="2284"/>
        <v>75.8236512</v>
      </c>
      <c r="AO911" s="22">
        <f t="shared" si="2284"/>
        <v>96.579236699999996</v>
      </c>
      <c r="AP911" s="22">
        <f t="shared" si="2284"/>
        <v>164.74497239999999</v>
      </c>
      <c r="AQ911" s="22">
        <f t="shared" si="2284"/>
        <v>87.631841900000012</v>
      </c>
      <c r="AR911" s="22">
        <f t="shared" si="2284"/>
        <v>93.528114399999993</v>
      </c>
      <c r="AS911" s="22">
        <f t="shared" si="2284"/>
        <v>125.06250310000001</v>
      </c>
      <c r="AT911" s="22">
        <f t="shared" si="2284"/>
        <v>115.82139310000001</v>
      </c>
      <c r="AU911" s="22">
        <f t="shared" si="2284"/>
        <v>121.77929330000001</v>
      </c>
      <c r="AV911" s="22">
        <f t="shared" si="2284"/>
        <v>132.11951809999999</v>
      </c>
      <c r="AW911" s="22">
        <f t="shared" si="2284"/>
        <v>201.22427480000002</v>
      </c>
      <c r="AX911" s="22">
        <f t="shared" si="2284"/>
        <v>89.793650700000001</v>
      </c>
      <c r="AY911" s="22">
        <f t="shared" si="2284"/>
        <v>234.1761458</v>
      </c>
      <c r="AZ911" s="22">
        <f t="shared" si="2284"/>
        <v>33.784868599999996</v>
      </c>
      <c r="BA911" s="22">
        <f t="shared" si="2284"/>
        <v>6.5682344000000006</v>
      </c>
      <c r="BB911" s="22">
        <f t="shared" si="2284"/>
        <v>5.5010346999999999</v>
      </c>
      <c r="BC911" s="22">
        <f t="shared" si="2284"/>
        <v>3.6149573999999998</v>
      </c>
      <c r="BD911" s="22">
        <f t="shared" si="2284"/>
        <v>3.8470159000000002</v>
      </c>
      <c r="BE911" s="22">
        <f t="shared" si="2284"/>
        <v>4.4662405999999999</v>
      </c>
      <c r="BF911" s="22">
        <f t="shared" ref="BF911" si="2285">SUM(BF912:BF917)</f>
        <v>4.9830252000000002</v>
      </c>
      <c r="BG911" s="22">
        <f t="shared" si="2284"/>
        <v>4.5201338</v>
      </c>
      <c r="BH911" s="22">
        <f t="shared" si="2284"/>
        <v>4.4824124999999997</v>
      </c>
      <c r="BI911" s="22">
        <f t="shared" ref="BI911:BN911" si="2286">SUM(BI912:BI917)</f>
        <v>1.5178601</v>
      </c>
      <c r="BJ911" s="22">
        <f t="shared" si="2286"/>
        <v>1.2228007999999999</v>
      </c>
      <c r="BK911" s="22">
        <f t="shared" si="2286"/>
        <v>1.1809959999999999</v>
      </c>
      <c r="BL911" s="22">
        <f t="shared" si="2286"/>
        <v>1.2106416</v>
      </c>
      <c r="BM911" s="22">
        <f t="shared" si="2286"/>
        <v>7.2491906999999998</v>
      </c>
      <c r="BN911" s="22">
        <f t="shared" si="2286"/>
        <v>1.1995788000000001</v>
      </c>
      <c r="BO911" s="103"/>
      <c r="BP911">
        <f t="shared" ref="BP911:BY918" si="2287">IF($C911&lt;&gt;"",IF(D911&gt;0,1,0),0)</f>
        <v>0</v>
      </c>
      <c r="BQ911">
        <f t="shared" si="2287"/>
        <v>0</v>
      </c>
      <c r="BR911">
        <f t="shared" si="2287"/>
        <v>0</v>
      </c>
      <c r="BS911">
        <f t="shared" si="2287"/>
        <v>0</v>
      </c>
      <c r="BT911">
        <f t="shared" si="2287"/>
        <v>0</v>
      </c>
      <c r="BU911">
        <f t="shared" si="2287"/>
        <v>0</v>
      </c>
      <c r="BV911">
        <f t="shared" si="2287"/>
        <v>0</v>
      </c>
      <c r="BW911">
        <f t="shared" si="2287"/>
        <v>0</v>
      </c>
      <c r="BX911">
        <f t="shared" si="2287"/>
        <v>0</v>
      </c>
      <c r="BY911">
        <f t="shared" si="2287"/>
        <v>0</v>
      </c>
      <c r="BZ911">
        <f t="shared" ref="BZ911:CI918" si="2288">IF($C911&lt;&gt;"",IF(N911&gt;0,1,0),0)</f>
        <v>0</v>
      </c>
      <c r="CA911">
        <f t="shared" si="2288"/>
        <v>0</v>
      </c>
      <c r="CB911">
        <f t="shared" si="2288"/>
        <v>0</v>
      </c>
      <c r="CC911">
        <f t="shared" si="2288"/>
        <v>0</v>
      </c>
      <c r="CD911">
        <f t="shared" si="2288"/>
        <v>0</v>
      </c>
      <c r="CE911">
        <f t="shared" si="2288"/>
        <v>0</v>
      </c>
      <c r="CF911">
        <f t="shared" si="2288"/>
        <v>1</v>
      </c>
      <c r="CG911">
        <f t="shared" si="2288"/>
        <v>1</v>
      </c>
      <c r="CH911">
        <f t="shared" si="2288"/>
        <v>0</v>
      </c>
      <c r="CI911">
        <f t="shared" si="2288"/>
        <v>1</v>
      </c>
      <c r="CJ911">
        <f t="shared" ref="CJ911:CS918" si="2289">IF($C911&lt;&gt;"",IF(X911&gt;0,1,0),0)</f>
        <v>1</v>
      </c>
      <c r="CK911">
        <f t="shared" si="2289"/>
        <v>0</v>
      </c>
      <c r="CL911">
        <f t="shared" si="2289"/>
        <v>0</v>
      </c>
      <c r="CM911">
        <f t="shared" si="2289"/>
        <v>0</v>
      </c>
      <c r="CN911">
        <f t="shared" si="2289"/>
        <v>1</v>
      </c>
      <c r="CO911">
        <f t="shared" si="2289"/>
        <v>0</v>
      </c>
      <c r="CP911">
        <f t="shared" si="2289"/>
        <v>1</v>
      </c>
      <c r="CQ911">
        <f t="shared" si="2289"/>
        <v>1</v>
      </c>
      <c r="CR911">
        <f t="shared" si="2289"/>
        <v>1</v>
      </c>
      <c r="CS911">
        <f t="shared" si="2289"/>
        <v>1</v>
      </c>
      <c r="CT911">
        <f t="shared" ref="CT911:DC918" si="2290">IF($C911&lt;&gt;"",IF(AH911&gt;0,1,0),0)</f>
        <v>1</v>
      </c>
      <c r="CU911">
        <f t="shared" si="2290"/>
        <v>1</v>
      </c>
      <c r="CV911">
        <f t="shared" si="2290"/>
        <v>1</v>
      </c>
      <c r="CW911">
        <f t="shared" si="2290"/>
        <v>1</v>
      </c>
      <c r="CX911">
        <f t="shared" si="2290"/>
        <v>1</v>
      </c>
      <c r="CY911">
        <f t="shared" si="2290"/>
        <v>1</v>
      </c>
      <c r="CZ911">
        <f t="shared" si="2290"/>
        <v>1</v>
      </c>
      <c r="DA911">
        <f t="shared" si="2290"/>
        <v>1</v>
      </c>
      <c r="DB911">
        <f t="shared" si="2290"/>
        <v>1</v>
      </c>
      <c r="DC911">
        <f t="shared" si="2290"/>
        <v>1</v>
      </c>
      <c r="DD911">
        <f t="shared" ref="DD911:DF918" si="2291">IF($C911&lt;&gt;"",IF(AR911&gt;0,1,0),0)</f>
        <v>1</v>
      </c>
      <c r="DE911">
        <f t="shared" si="2291"/>
        <v>1</v>
      </c>
      <c r="DF911">
        <f t="shared" si="2291"/>
        <v>1</v>
      </c>
      <c r="DG911">
        <f t="shared" ref="DG911:DG918" si="2292">IF($C911&lt;&gt;"",IF(AU911&gt;0,1,0),0)</f>
        <v>1</v>
      </c>
      <c r="DH911">
        <f t="shared" ref="DH911:DH918" si="2293">IF($C911&lt;&gt;"",IF(AV911&gt;0,1,0),0)</f>
        <v>1</v>
      </c>
      <c r="DI911">
        <f t="shared" ref="DI911:DZ911" si="2294">IF($C911&lt;&gt;"",IF(AW911&gt;0,1,0),0)</f>
        <v>1</v>
      </c>
      <c r="DJ911">
        <f t="shared" si="2294"/>
        <v>1</v>
      </c>
      <c r="DK911">
        <f t="shared" si="2294"/>
        <v>1</v>
      </c>
      <c r="DL911">
        <f t="shared" si="2294"/>
        <v>1</v>
      </c>
      <c r="DM911">
        <f t="shared" si="2294"/>
        <v>1</v>
      </c>
      <c r="DN911">
        <f t="shared" si="2294"/>
        <v>1</v>
      </c>
      <c r="DO911">
        <f t="shared" si="2294"/>
        <v>1</v>
      </c>
      <c r="DP911">
        <f t="shared" si="2294"/>
        <v>1</v>
      </c>
      <c r="DQ911">
        <f t="shared" si="2294"/>
        <v>1</v>
      </c>
      <c r="DR911">
        <f t="shared" si="2294"/>
        <v>1</v>
      </c>
      <c r="DS911">
        <f t="shared" si="2294"/>
        <v>1</v>
      </c>
      <c r="DT911">
        <f t="shared" si="2294"/>
        <v>1</v>
      </c>
      <c r="DU911">
        <f t="shared" si="2294"/>
        <v>1</v>
      </c>
      <c r="DV911">
        <f t="shared" si="2294"/>
        <v>1</v>
      </c>
      <c r="DW911">
        <f t="shared" si="2294"/>
        <v>1</v>
      </c>
      <c r="DX911">
        <f t="shared" si="2294"/>
        <v>1</v>
      </c>
      <c r="DY911">
        <f t="shared" si="2294"/>
        <v>1</v>
      </c>
      <c r="DZ911">
        <f t="shared" si="2294"/>
        <v>1</v>
      </c>
    </row>
    <row r="912" spans="1:130">
      <c r="A912" s="105"/>
      <c r="B912" s="24" t="s">
        <v>15</v>
      </c>
      <c r="C912" s="96"/>
      <c r="D912" s="22"/>
      <c r="E912" s="22"/>
      <c r="F912" s="22"/>
      <c r="G912" s="22"/>
      <c r="H912" s="22"/>
      <c r="I912" s="22"/>
      <c r="J912" s="22"/>
      <c r="K912" s="22"/>
      <c r="L912" s="22"/>
      <c r="M912" s="22"/>
      <c r="N912" s="22"/>
      <c r="O912" s="22"/>
      <c r="P912" s="22"/>
      <c r="Q912" s="22"/>
      <c r="R912" s="22"/>
      <c r="S912" s="22"/>
      <c r="T912" s="22"/>
      <c r="U912" s="22"/>
      <c r="V912" s="22"/>
      <c r="W912" s="22"/>
      <c r="X912" s="22"/>
      <c r="Y912" s="22"/>
      <c r="Z912" s="22"/>
      <c r="AA912" s="22"/>
      <c r="AB912" s="22"/>
      <c r="AC912" s="22"/>
      <c r="AD912" s="22"/>
      <c r="AE912" s="22"/>
      <c r="AF912" s="22"/>
      <c r="AG912" s="22"/>
      <c r="AH912" s="22"/>
      <c r="AI912" s="22"/>
      <c r="AJ912" s="22"/>
      <c r="AK912" s="22"/>
      <c r="AL912" s="18">
        <v>0.2</v>
      </c>
      <c r="AM912" s="18">
        <v>0</v>
      </c>
      <c r="AN912" s="18">
        <v>0</v>
      </c>
      <c r="AO912" s="18">
        <v>0</v>
      </c>
      <c r="AP912" s="18">
        <v>0</v>
      </c>
      <c r="AQ912" s="18">
        <v>0</v>
      </c>
      <c r="AR912" s="18">
        <v>0</v>
      </c>
      <c r="AS912" s="18">
        <v>0</v>
      </c>
      <c r="AT912" s="18">
        <v>0</v>
      </c>
      <c r="AU912" s="18">
        <v>0</v>
      </c>
      <c r="AV912" s="18">
        <v>0</v>
      </c>
      <c r="AW912" s="18">
        <v>0</v>
      </c>
      <c r="AX912" s="18">
        <v>0</v>
      </c>
      <c r="AY912" s="18">
        <v>0</v>
      </c>
      <c r="AZ912" s="18">
        <v>0</v>
      </c>
      <c r="BA912" s="18">
        <v>0</v>
      </c>
      <c r="BB912" s="18">
        <v>0</v>
      </c>
      <c r="BC912" s="18">
        <v>0</v>
      </c>
      <c r="BD912" s="18">
        <v>0</v>
      </c>
      <c r="BE912" s="18">
        <v>0</v>
      </c>
      <c r="BF912" s="18">
        <v>0</v>
      </c>
      <c r="BG912" s="18">
        <v>0</v>
      </c>
      <c r="BH912" s="18">
        <v>0</v>
      </c>
      <c r="BI912" s="18">
        <v>0</v>
      </c>
      <c r="BJ912" s="118">
        <v>0</v>
      </c>
      <c r="BK912" s="118">
        <v>0</v>
      </c>
      <c r="BL912" s="118">
        <v>0</v>
      </c>
      <c r="BM912" s="118">
        <v>0</v>
      </c>
      <c r="BN912" s="118">
        <v>0</v>
      </c>
      <c r="BO912" s="103"/>
      <c r="BP912">
        <f t="shared" si="2287"/>
        <v>0</v>
      </c>
      <c r="BQ912">
        <f t="shared" si="2287"/>
        <v>0</v>
      </c>
      <c r="BR912">
        <f t="shared" si="2287"/>
        <v>0</v>
      </c>
      <c r="BS912">
        <f t="shared" si="2287"/>
        <v>0</v>
      </c>
      <c r="BT912">
        <f t="shared" si="2287"/>
        <v>0</v>
      </c>
      <c r="BU912">
        <f t="shared" si="2287"/>
        <v>0</v>
      </c>
      <c r="BV912">
        <f t="shared" si="2287"/>
        <v>0</v>
      </c>
      <c r="BW912">
        <f t="shared" si="2287"/>
        <v>0</v>
      </c>
      <c r="BX912">
        <f t="shared" si="2287"/>
        <v>0</v>
      </c>
      <c r="BY912">
        <f t="shared" si="2287"/>
        <v>0</v>
      </c>
      <c r="BZ912">
        <f t="shared" si="2288"/>
        <v>0</v>
      </c>
      <c r="CA912">
        <f t="shared" si="2288"/>
        <v>0</v>
      </c>
      <c r="CB912">
        <f t="shared" si="2288"/>
        <v>0</v>
      </c>
      <c r="CC912">
        <f t="shared" si="2288"/>
        <v>0</v>
      </c>
      <c r="CD912">
        <f t="shared" si="2288"/>
        <v>0</v>
      </c>
      <c r="CE912">
        <f t="shared" si="2288"/>
        <v>0</v>
      </c>
      <c r="CF912">
        <f t="shared" si="2288"/>
        <v>0</v>
      </c>
      <c r="CG912">
        <f t="shared" si="2288"/>
        <v>0</v>
      </c>
      <c r="CH912">
        <f t="shared" si="2288"/>
        <v>0</v>
      </c>
      <c r="CI912">
        <f t="shared" si="2288"/>
        <v>0</v>
      </c>
      <c r="CJ912">
        <f t="shared" si="2289"/>
        <v>0</v>
      </c>
      <c r="CK912">
        <f t="shared" si="2289"/>
        <v>0</v>
      </c>
      <c r="CL912">
        <f t="shared" si="2289"/>
        <v>0</v>
      </c>
      <c r="CM912">
        <f t="shared" si="2289"/>
        <v>0</v>
      </c>
      <c r="CN912">
        <f t="shared" si="2289"/>
        <v>0</v>
      </c>
      <c r="CO912">
        <f t="shared" si="2289"/>
        <v>0</v>
      </c>
      <c r="CP912">
        <f t="shared" si="2289"/>
        <v>0</v>
      </c>
      <c r="CQ912">
        <f t="shared" si="2289"/>
        <v>0</v>
      </c>
      <c r="CR912">
        <f t="shared" si="2289"/>
        <v>0</v>
      </c>
      <c r="CS912">
        <f t="shared" si="2289"/>
        <v>0</v>
      </c>
      <c r="CT912">
        <f t="shared" si="2290"/>
        <v>0</v>
      </c>
      <c r="CU912">
        <f t="shared" si="2290"/>
        <v>0</v>
      </c>
      <c r="CV912">
        <f t="shared" si="2290"/>
        <v>0</v>
      </c>
      <c r="CW912">
        <f t="shared" si="2290"/>
        <v>0</v>
      </c>
      <c r="CX912">
        <f t="shared" si="2290"/>
        <v>0</v>
      </c>
      <c r="CY912">
        <f t="shared" si="2290"/>
        <v>0</v>
      </c>
      <c r="CZ912">
        <f t="shared" si="2290"/>
        <v>0</v>
      </c>
      <c r="DA912">
        <f t="shared" si="2290"/>
        <v>0</v>
      </c>
      <c r="DB912">
        <f t="shared" si="2290"/>
        <v>0</v>
      </c>
      <c r="DC912">
        <f t="shared" si="2290"/>
        <v>0</v>
      </c>
      <c r="DD912">
        <f t="shared" si="2291"/>
        <v>0</v>
      </c>
      <c r="DE912">
        <f t="shared" si="2291"/>
        <v>0</v>
      </c>
      <c r="DF912">
        <f t="shared" si="2291"/>
        <v>0</v>
      </c>
      <c r="DG912">
        <f t="shared" si="2292"/>
        <v>0</v>
      </c>
      <c r="DH912">
        <f t="shared" si="2293"/>
        <v>0</v>
      </c>
      <c r="DI912">
        <f t="shared" ref="DI912:DW918" si="2295">IF($C912&lt;&gt;"",IF(AW912&gt;0,1,0),0)</f>
        <v>0</v>
      </c>
      <c r="DJ912">
        <f t="shared" si="2295"/>
        <v>0</v>
      </c>
      <c r="DK912">
        <f t="shared" si="2295"/>
        <v>0</v>
      </c>
      <c r="DL912">
        <f t="shared" si="2295"/>
        <v>0</v>
      </c>
      <c r="DM912">
        <f t="shared" si="2295"/>
        <v>0</v>
      </c>
      <c r="DN912">
        <f t="shared" si="2295"/>
        <v>0</v>
      </c>
      <c r="DO912">
        <f t="shared" si="2295"/>
        <v>0</v>
      </c>
      <c r="DP912">
        <f t="shared" si="2295"/>
        <v>0</v>
      </c>
      <c r="DQ912">
        <f t="shared" si="2295"/>
        <v>0</v>
      </c>
      <c r="DR912">
        <f t="shared" si="2295"/>
        <v>0</v>
      </c>
      <c r="DS912">
        <f t="shared" si="2295"/>
        <v>0</v>
      </c>
      <c r="DT912">
        <f t="shared" si="2295"/>
        <v>0</v>
      </c>
      <c r="DU912">
        <f t="shared" si="2295"/>
        <v>0</v>
      </c>
      <c r="DV912">
        <f t="shared" si="2295"/>
        <v>0</v>
      </c>
      <c r="DW912">
        <f t="shared" si="2295"/>
        <v>0</v>
      </c>
      <c r="DX912">
        <f t="shared" ref="DX912:DZ917" si="2296">IF($C912&lt;&gt;"",IF(BL911&gt;0,1,0),0)</f>
        <v>0</v>
      </c>
      <c r="DY912">
        <f t="shared" si="2296"/>
        <v>0</v>
      </c>
      <c r="DZ912">
        <f t="shared" si="2296"/>
        <v>0</v>
      </c>
    </row>
    <row r="913" spans="1:130">
      <c r="A913" s="106"/>
      <c r="B913" s="19" t="s">
        <v>2</v>
      </c>
      <c r="C913" s="96"/>
      <c r="D913" s="18"/>
      <c r="E913" s="18"/>
      <c r="F913" s="18">
        <v>0</v>
      </c>
      <c r="G913" s="18">
        <v>0</v>
      </c>
      <c r="H913" s="18">
        <v>0</v>
      </c>
      <c r="I913" s="18">
        <v>0</v>
      </c>
      <c r="J913" s="18">
        <v>0</v>
      </c>
      <c r="K913" s="18">
        <v>0</v>
      </c>
      <c r="L913" s="18">
        <v>0</v>
      </c>
      <c r="M913" s="18">
        <v>0</v>
      </c>
      <c r="N913" s="18">
        <v>0</v>
      </c>
      <c r="O913" s="18">
        <v>0</v>
      </c>
      <c r="P913" s="18">
        <v>0</v>
      </c>
      <c r="Q913" s="18">
        <v>0</v>
      </c>
      <c r="R913" s="18">
        <v>0</v>
      </c>
      <c r="S913" s="18">
        <v>0</v>
      </c>
      <c r="T913" s="18">
        <v>0</v>
      </c>
      <c r="U913" s="18">
        <v>0</v>
      </c>
      <c r="V913" s="18">
        <v>0</v>
      </c>
      <c r="W913" s="18">
        <v>0</v>
      </c>
      <c r="X913" s="18">
        <v>0</v>
      </c>
      <c r="Y913" s="18">
        <v>0</v>
      </c>
      <c r="Z913" s="18">
        <v>0</v>
      </c>
      <c r="AA913" s="18">
        <v>0</v>
      </c>
      <c r="AB913" s="18">
        <v>0</v>
      </c>
      <c r="AC913" s="18">
        <v>0</v>
      </c>
      <c r="AD913" s="22"/>
      <c r="AE913" s="22"/>
      <c r="AF913" s="22"/>
      <c r="AG913" s="22"/>
      <c r="AH913" s="22"/>
      <c r="AI913" s="22"/>
      <c r="AJ913" s="22"/>
      <c r="AK913" s="22"/>
      <c r="AL913" s="22"/>
      <c r="AM913" s="22"/>
      <c r="AN913" s="22"/>
      <c r="AO913" s="22"/>
      <c r="AP913" s="18">
        <v>54</v>
      </c>
      <c r="AQ913" s="18">
        <v>0</v>
      </c>
      <c r="AR913" s="18">
        <v>0</v>
      </c>
      <c r="AS913" s="18">
        <v>0</v>
      </c>
      <c r="AT913" s="18">
        <v>6</v>
      </c>
      <c r="AU913" s="18">
        <v>11</v>
      </c>
      <c r="AV913" s="18">
        <v>15</v>
      </c>
      <c r="AW913" s="18">
        <v>90</v>
      </c>
      <c r="AX913" s="18">
        <v>0</v>
      </c>
      <c r="AY913" s="18">
        <v>0</v>
      </c>
      <c r="AZ913" s="18">
        <v>0</v>
      </c>
      <c r="BA913" s="18">
        <v>0</v>
      </c>
      <c r="BB913" s="18">
        <v>0</v>
      </c>
      <c r="BC913" s="18">
        <v>0</v>
      </c>
      <c r="BD913" s="18">
        <v>0</v>
      </c>
      <c r="BE913" s="18">
        <v>0</v>
      </c>
      <c r="BF913" s="18">
        <v>0</v>
      </c>
      <c r="BG913" s="18">
        <v>0</v>
      </c>
      <c r="BH913" s="18">
        <v>0</v>
      </c>
      <c r="BI913" s="18">
        <v>0</v>
      </c>
      <c r="BJ913" s="18">
        <v>0</v>
      </c>
      <c r="BK913" s="118">
        <v>0</v>
      </c>
      <c r="BL913" s="118">
        <v>0</v>
      </c>
      <c r="BM913" s="118">
        <v>0</v>
      </c>
      <c r="BN913" s="118">
        <v>0</v>
      </c>
      <c r="BO913" s="103"/>
      <c r="BP913">
        <f t="shared" si="2287"/>
        <v>0</v>
      </c>
      <c r="BQ913">
        <f t="shared" si="2287"/>
        <v>0</v>
      </c>
      <c r="BR913">
        <f t="shared" si="2287"/>
        <v>0</v>
      </c>
      <c r="BS913">
        <f t="shared" si="2287"/>
        <v>0</v>
      </c>
      <c r="BT913">
        <f t="shared" si="2287"/>
        <v>0</v>
      </c>
      <c r="BU913">
        <f t="shared" si="2287"/>
        <v>0</v>
      </c>
      <c r="BV913">
        <f t="shared" si="2287"/>
        <v>0</v>
      </c>
      <c r="BW913">
        <f t="shared" si="2287"/>
        <v>0</v>
      </c>
      <c r="BX913">
        <f t="shared" si="2287"/>
        <v>0</v>
      </c>
      <c r="BY913">
        <f t="shared" si="2287"/>
        <v>0</v>
      </c>
      <c r="BZ913">
        <f t="shared" si="2288"/>
        <v>0</v>
      </c>
      <c r="CA913">
        <f t="shared" si="2288"/>
        <v>0</v>
      </c>
      <c r="CB913">
        <f t="shared" si="2288"/>
        <v>0</v>
      </c>
      <c r="CC913">
        <f t="shared" si="2288"/>
        <v>0</v>
      </c>
      <c r="CD913">
        <f t="shared" si="2288"/>
        <v>0</v>
      </c>
      <c r="CE913">
        <f t="shared" si="2288"/>
        <v>0</v>
      </c>
      <c r="CF913">
        <f t="shared" si="2288"/>
        <v>0</v>
      </c>
      <c r="CG913">
        <f t="shared" si="2288"/>
        <v>0</v>
      </c>
      <c r="CH913">
        <f t="shared" si="2288"/>
        <v>0</v>
      </c>
      <c r="CI913">
        <f t="shared" si="2288"/>
        <v>0</v>
      </c>
      <c r="CJ913">
        <f t="shared" si="2289"/>
        <v>0</v>
      </c>
      <c r="CK913">
        <f t="shared" si="2289"/>
        <v>0</v>
      </c>
      <c r="CL913">
        <f t="shared" si="2289"/>
        <v>0</v>
      </c>
      <c r="CM913">
        <f t="shared" si="2289"/>
        <v>0</v>
      </c>
      <c r="CN913">
        <f t="shared" si="2289"/>
        <v>0</v>
      </c>
      <c r="CO913">
        <f t="shared" si="2289"/>
        <v>0</v>
      </c>
      <c r="CP913">
        <f t="shared" si="2289"/>
        <v>0</v>
      </c>
      <c r="CQ913">
        <f t="shared" si="2289"/>
        <v>0</v>
      </c>
      <c r="CR913">
        <f t="shared" si="2289"/>
        <v>0</v>
      </c>
      <c r="CS913">
        <f t="shared" si="2289"/>
        <v>0</v>
      </c>
      <c r="CT913">
        <f t="shared" si="2290"/>
        <v>0</v>
      </c>
      <c r="CU913">
        <f t="shared" si="2290"/>
        <v>0</v>
      </c>
      <c r="CV913">
        <f t="shared" si="2290"/>
        <v>0</v>
      </c>
      <c r="CW913">
        <f t="shared" si="2290"/>
        <v>0</v>
      </c>
      <c r="CX913">
        <f t="shared" si="2290"/>
        <v>0</v>
      </c>
      <c r="CY913">
        <f t="shared" si="2290"/>
        <v>0</v>
      </c>
      <c r="CZ913">
        <f t="shared" si="2290"/>
        <v>0</v>
      </c>
      <c r="DA913">
        <f t="shared" si="2290"/>
        <v>0</v>
      </c>
      <c r="DB913">
        <f t="shared" si="2290"/>
        <v>0</v>
      </c>
      <c r="DC913">
        <f t="shared" si="2290"/>
        <v>0</v>
      </c>
      <c r="DD913">
        <f t="shared" si="2291"/>
        <v>0</v>
      </c>
      <c r="DE913">
        <f t="shared" si="2291"/>
        <v>0</v>
      </c>
      <c r="DF913">
        <f t="shared" si="2291"/>
        <v>0</v>
      </c>
      <c r="DG913">
        <f t="shared" si="2292"/>
        <v>0</v>
      </c>
      <c r="DH913">
        <f t="shared" si="2293"/>
        <v>0</v>
      </c>
      <c r="DI913">
        <f t="shared" si="2295"/>
        <v>0</v>
      </c>
      <c r="DJ913">
        <f t="shared" si="2295"/>
        <v>0</v>
      </c>
      <c r="DK913">
        <f t="shared" si="2295"/>
        <v>0</v>
      </c>
      <c r="DL913">
        <f t="shared" si="2295"/>
        <v>0</v>
      </c>
      <c r="DM913">
        <f t="shared" si="2295"/>
        <v>0</v>
      </c>
      <c r="DN913">
        <f t="shared" si="2295"/>
        <v>0</v>
      </c>
      <c r="DO913">
        <f t="shared" si="2295"/>
        <v>0</v>
      </c>
      <c r="DP913">
        <f t="shared" si="2295"/>
        <v>0</v>
      </c>
      <c r="DQ913">
        <f t="shared" si="2295"/>
        <v>0</v>
      </c>
      <c r="DR913">
        <f t="shared" si="2295"/>
        <v>0</v>
      </c>
      <c r="DS913">
        <f t="shared" si="2295"/>
        <v>0</v>
      </c>
      <c r="DT913">
        <f t="shared" si="2295"/>
        <v>0</v>
      </c>
      <c r="DU913">
        <f t="shared" si="2295"/>
        <v>0</v>
      </c>
      <c r="DV913">
        <f t="shared" si="2295"/>
        <v>0</v>
      </c>
      <c r="DW913">
        <f t="shared" si="2295"/>
        <v>0</v>
      </c>
      <c r="DX913">
        <f t="shared" si="2296"/>
        <v>0</v>
      </c>
      <c r="DY913">
        <f t="shared" si="2296"/>
        <v>0</v>
      </c>
      <c r="DZ913">
        <f t="shared" si="2296"/>
        <v>0</v>
      </c>
    </row>
    <row r="914" spans="1:130" ht="15.75">
      <c r="A914" s="106"/>
      <c r="B914" s="19" t="s">
        <v>202</v>
      </c>
      <c r="C914" s="96"/>
      <c r="D914" s="18"/>
      <c r="E914" s="18"/>
      <c r="F914" s="18"/>
      <c r="G914" s="18"/>
      <c r="H914" s="18"/>
      <c r="I914" s="18"/>
      <c r="J914" s="18"/>
      <c r="K914" s="18"/>
      <c r="L914" s="18"/>
      <c r="M914" s="18"/>
      <c r="N914" s="18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22"/>
      <c r="AE914" s="22"/>
      <c r="AF914" s="22"/>
      <c r="AG914" s="22"/>
      <c r="AH914" s="22"/>
      <c r="AI914" s="22"/>
      <c r="AJ914" s="22"/>
      <c r="AK914" s="22"/>
      <c r="AL914" s="22"/>
      <c r="AM914" s="22"/>
      <c r="AN914" s="22"/>
      <c r="AO914" s="22"/>
      <c r="AP914" s="18"/>
      <c r="AQ914" s="18"/>
      <c r="AR914" s="18"/>
      <c r="AS914" s="18">
        <v>16</v>
      </c>
      <c r="AT914" s="18"/>
      <c r="AU914" s="18"/>
      <c r="AV914" s="18"/>
      <c r="AW914" s="18"/>
      <c r="AX914" s="18"/>
      <c r="AY914" s="18">
        <v>160</v>
      </c>
      <c r="AZ914" s="18"/>
      <c r="BA914" s="18"/>
      <c r="BB914" s="18"/>
      <c r="BC914" s="18"/>
      <c r="BD914" s="18"/>
      <c r="BE914" s="25"/>
      <c r="BF914" s="31"/>
      <c r="BG914" s="31"/>
      <c r="BH914" s="2"/>
      <c r="BI914" s="2"/>
      <c r="BJ914" s="2"/>
      <c r="BK914" s="2"/>
      <c r="BL914" s="118">
        <v>0</v>
      </c>
      <c r="BM914" s="118">
        <v>6</v>
      </c>
      <c r="BN914" s="2"/>
      <c r="BO914" s="103"/>
      <c r="BP914">
        <f t="shared" si="2287"/>
        <v>0</v>
      </c>
      <c r="BQ914">
        <f t="shared" si="2287"/>
        <v>0</v>
      </c>
      <c r="BR914">
        <f t="shared" si="2287"/>
        <v>0</v>
      </c>
      <c r="BS914">
        <f t="shared" si="2287"/>
        <v>0</v>
      </c>
      <c r="BT914">
        <f t="shared" si="2287"/>
        <v>0</v>
      </c>
      <c r="BU914">
        <f t="shared" si="2287"/>
        <v>0</v>
      </c>
      <c r="BV914">
        <f t="shared" si="2287"/>
        <v>0</v>
      </c>
      <c r="BW914">
        <f t="shared" si="2287"/>
        <v>0</v>
      </c>
      <c r="BX914">
        <f t="shared" si="2287"/>
        <v>0</v>
      </c>
      <c r="BY914">
        <f t="shared" si="2287"/>
        <v>0</v>
      </c>
      <c r="BZ914">
        <f t="shared" si="2288"/>
        <v>0</v>
      </c>
      <c r="CA914">
        <f t="shared" si="2288"/>
        <v>0</v>
      </c>
      <c r="CB914">
        <f t="shared" si="2288"/>
        <v>0</v>
      </c>
      <c r="CC914">
        <f t="shared" si="2288"/>
        <v>0</v>
      </c>
      <c r="CD914">
        <f t="shared" si="2288"/>
        <v>0</v>
      </c>
      <c r="CE914">
        <f t="shared" si="2288"/>
        <v>0</v>
      </c>
      <c r="CF914">
        <f t="shared" si="2288"/>
        <v>0</v>
      </c>
      <c r="CG914">
        <f t="shared" si="2288"/>
        <v>0</v>
      </c>
      <c r="CH914">
        <f t="shared" si="2288"/>
        <v>0</v>
      </c>
      <c r="CI914">
        <f t="shared" si="2288"/>
        <v>0</v>
      </c>
      <c r="CJ914">
        <f t="shared" si="2289"/>
        <v>0</v>
      </c>
      <c r="CK914">
        <f t="shared" si="2289"/>
        <v>0</v>
      </c>
      <c r="CL914">
        <f t="shared" si="2289"/>
        <v>0</v>
      </c>
      <c r="CM914">
        <f t="shared" si="2289"/>
        <v>0</v>
      </c>
      <c r="CN914">
        <f t="shared" si="2289"/>
        <v>0</v>
      </c>
      <c r="CO914">
        <f t="shared" si="2289"/>
        <v>0</v>
      </c>
      <c r="CP914">
        <f t="shared" si="2289"/>
        <v>0</v>
      </c>
      <c r="CQ914">
        <f t="shared" si="2289"/>
        <v>0</v>
      </c>
      <c r="CR914">
        <f t="shared" si="2289"/>
        <v>0</v>
      </c>
      <c r="CS914">
        <f t="shared" si="2289"/>
        <v>0</v>
      </c>
      <c r="CT914">
        <f t="shared" si="2290"/>
        <v>0</v>
      </c>
      <c r="CU914">
        <f t="shared" si="2290"/>
        <v>0</v>
      </c>
      <c r="CV914">
        <f t="shared" si="2290"/>
        <v>0</v>
      </c>
      <c r="CW914">
        <f t="shared" si="2290"/>
        <v>0</v>
      </c>
      <c r="CX914">
        <f t="shared" si="2290"/>
        <v>0</v>
      </c>
      <c r="CY914">
        <f t="shared" si="2290"/>
        <v>0</v>
      </c>
      <c r="CZ914">
        <f t="shared" si="2290"/>
        <v>0</v>
      </c>
      <c r="DA914">
        <f t="shared" si="2290"/>
        <v>0</v>
      </c>
      <c r="DB914">
        <f t="shared" si="2290"/>
        <v>0</v>
      </c>
      <c r="DC914">
        <f t="shared" si="2290"/>
        <v>0</v>
      </c>
      <c r="DD914">
        <f t="shared" si="2291"/>
        <v>0</v>
      </c>
      <c r="DE914">
        <f t="shared" si="2291"/>
        <v>0</v>
      </c>
      <c r="DF914">
        <f t="shared" si="2291"/>
        <v>0</v>
      </c>
      <c r="DG914">
        <f t="shared" si="2292"/>
        <v>0</v>
      </c>
      <c r="DH914">
        <f t="shared" si="2293"/>
        <v>0</v>
      </c>
      <c r="DI914">
        <f t="shared" si="2295"/>
        <v>0</v>
      </c>
      <c r="DJ914">
        <f t="shared" si="2295"/>
        <v>0</v>
      </c>
      <c r="DK914">
        <f t="shared" si="2295"/>
        <v>0</v>
      </c>
      <c r="DL914">
        <f t="shared" si="2295"/>
        <v>0</v>
      </c>
      <c r="DM914">
        <f t="shared" si="2295"/>
        <v>0</v>
      </c>
      <c r="DN914">
        <f t="shared" si="2295"/>
        <v>0</v>
      </c>
      <c r="DO914">
        <f t="shared" si="2295"/>
        <v>0</v>
      </c>
      <c r="DP914">
        <f t="shared" si="2295"/>
        <v>0</v>
      </c>
      <c r="DQ914">
        <f t="shared" si="2295"/>
        <v>0</v>
      </c>
      <c r="DR914">
        <f t="shared" si="2295"/>
        <v>0</v>
      </c>
      <c r="DS914">
        <f t="shared" si="2295"/>
        <v>0</v>
      </c>
      <c r="DT914">
        <f t="shared" si="2295"/>
        <v>0</v>
      </c>
      <c r="DU914">
        <f t="shared" si="2295"/>
        <v>0</v>
      </c>
      <c r="DV914">
        <f t="shared" si="2295"/>
        <v>0</v>
      </c>
      <c r="DW914">
        <f t="shared" si="2295"/>
        <v>0</v>
      </c>
      <c r="DX914">
        <f t="shared" si="2296"/>
        <v>0</v>
      </c>
      <c r="DY914">
        <f t="shared" si="2296"/>
        <v>0</v>
      </c>
      <c r="DZ914">
        <f t="shared" si="2296"/>
        <v>0</v>
      </c>
    </row>
    <row r="915" spans="1:130">
      <c r="A915" s="106"/>
      <c r="B915" s="59" t="s">
        <v>3</v>
      </c>
      <c r="C915" s="96"/>
      <c r="D915" s="18"/>
      <c r="E915" s="18"/>
      <c r="F915" s="18">
        <v>0</v>
      </c>
      <c r="G915" s="18">
        <v>0</v>
      </c>
      <c r="H915" s="18">
        <v>0</v>
      </c>
      <c r="I915" s="18">
        <v>0</v>
      </c>
      <c r="J915" s="18">
        <v>0</v>
      </c>
      <c r="K915" s="18">
        <v>0</v>
      </c>
      <c r="L915" s="18">
        <v>0</v>
      </c>
      <c r="M915" s="18">
        <v>0</v>
      </c>
      <c r="N915" s="18">
        <v>0</v>
      </c>
      <c r="O915" s="18">
        <v>0</v>
      </c>
      <c r="P915" s="18">
        <v>0</v>
      </c>
      <c r="Q915" s="18">
        <v>0</v>
      </c>
      <c r="R915" s="18">
        <v>0</v>
      </c>
      <c r="S915" s="18">
        <v>0</v>
      </c>
      <c r="T915" s="18">
        <v>4.5290999999999998E-2</v>
      </c>
      <c r="U915" s="18">
        <v>9.5010000000000005E-4</v>
      </c>
      <c r="V915" s="18">
        <v>0</v>
      </c>
      <c r="W915" s="18">
        <v>8.6630000000000006E-3</v>
      </c>
      <c r="X915" s="18">
        <v>1.5824399999999999E-2</v>
      </c>
      <c r="Y915" s="18">
        <v>0</v>
      </c>
      <c r="Z915" s="18">
        <v>0</v>
      </c>
      <c r="AA915" s="18">
        <v>0</v>
      </c>
      <c r="AB915" s="18">
        <v>0.47599999999999998</v>
      </c>
      <c r="AC915" s="18">
        <v>0</v>
      </c>
      <c r="AD915" s="18">
        <v>0.61679880000000009</v>
      </c>
      <c r="AE915" s="18">
        <v>3.3264356999999998</v>
      </c>
      <c r="AF915" s="18">
        <v>7.2182943999999996</v>
      </c>
      <c r="AG915" s="18">
        <v>73.140207599999997</v>
      </c>
      <c r="AH915" s="18">
        <v>9.8868096999999988</v>
      </c>
      <c r="AI915" s="18">
        <v>13.237170800000001</v>
      </c>
      <c r="AJ915" s="18">
        <v>21.370528800000002</v>
      </c>
      <c r="AK915" s="18">
        <v>33.311772099999999</v>
      </c>
      <c r="AL915" s="18">
        <v>54.549145000000003</v>
      </c>
      <c r="AM915" s="18">
        <v>67.82624890000001</v>
      </c>
      <c r="AN915" s="18">
        <v>74.116837900000007</v>
      </c>
      <c r="AO915" s="18">
        <v>95.103923399999999</v>
      </c>
      <c r="AP915" s="18">
        <v>109.1693688</v>
      </c>
      <c r="AQ915" s="18">
        <v>86.275179900000012</v>
      </c>
      <c r="AR915" s="18">
        <v>92.27152079999999</v>
      </c>
      <c r="AS915" s="18">
        <v>107.87235160000002</v>
      </c>
      <c r="AT915" s="18">
        <v>108.40517630000001</v>
      </c>
      <c r="AU915" s="18">
        <v>109.0736751</v>
      </c>
      <c r="AV915" s="18">
        <v>115.28007030000001</v>
      </c>
      <c r="AW915" s="18">
        <v>111.22427480000002</v>
      </c>
      <c r="AX915" s="18">
        <v>89.793650700000001</v>
      </c>
      <c r="AY915" s="18">
        <v>74.1761458</v>
      </c>
      <c r="AZ915" s="18">
        <v>33.784868599999996</v>
      </c>
      <c r="BA915" s="18">
        <v>6.5682344000000006</v>
      </c>
      <c r="BB915" s="18">
        <v>5.5010346999999999</v>
      </c>
      <c r="BC915" s="18">
        <v>3.6149573999999998</v>
      </c>
      <c r="BD915" s="18">
        <v>3.8470159000000002</v>
      </c>
      <c r="BE915" s="25">
        <v>4.4662405999999999</v>
      </c>
      <c r="BF915" s="18">
        <v>4.9830252000000002</v>
      </c>
      <c r="BG915" s="18">
        <v>4.5201338</v>
      </c>
      <c r="BH915" s="18">
        <v>4.4824124999999997</v>
      </c>
      <c r="BI915" s="18">
        <v>1.5178601</v>
      </c>
      <c r="BJ915" s="73">
        <v>1.2228007999999999</v>
      </c>
      <c r="BK915" s="34">
        <v>1.1809959999999999</v>
      </c>
      <c r="BL915" s="34">
        <v>1.2106416</v>
      </c>
      <c r="BM915" s="34">
        <v>1.2491907</v>
      </c>
      <c r="BN915" s="34">
        <v>1.1995788000000001</v>
      </c>
      <c r="BO915" s="103"/>
      <c r="BP915">
        <f t="shared" si="2287"/>
        <v>0</v>
      </c>
      <c r="BQ915">
        <f t="shared" si="2287"/>
        <v>0</v>
      </c>
      <c r="BR915">
        <f t="shared" si="2287"/>
        <v>0</v>
      </c>
      <c r="BS915">
        <f t="shared" si="2287"/>
        <v>0</v>
      </c>
      <c r="BT915">
        <f t="shared" si="2287"/>
        <v>0</v>
      </c>
      <c r="BU915">
        <f t="shared" si="2287"/>
        <v>0</v>
      </c>
      <c r="BV915">
        <f t="shared" si="2287"/>
        <v>0</v>
      </c>
      <c r="BW915">
        <f t="shared" si="2287"/>
        <v>0</v>
      </c>
      <c r="BX915">
        <f t="shared" si="2287"/>
        <v>0</v>
      </c>
      <c r="BY915">
        <f t="shared" si="2287"/>
        <v>0</v>
      </c>
      <c r="BZ915">
        <f t="shared" si="2288"/>
        <v>0</v>
      </c>
      <c r="CA915">
        <f t="shared" si="2288"/>
        <v>0</v>
      </c>
      <c r="CB915">
        <f t="shared" si="2288"/>
        <v>0</v>
      </c>
      <c r="CC915">
        <f t="shared" si="2288"/>
        <v>0</v>
      </c>
      <c r="CD915">
        <f t="shared" si="2288"/>
        <v>0</v>
      </c>
      <c r="CE915">
        <f t="shared" si="2288"/>
        <v>0</v>
      </c>
      <c r="CF915">
        <f t="shared" si="2288"/>
        <v>0</v>
      </c>
      <c r="CG915">
        <f t="shared" si="2288"/>
        <v>0</v>
      </c>
      <c r="CH915">
        <f t="shared" si="2288"/>
        <v>0</v>
      </c>
      <c r="CI915">
        <f t="shared" si="2288"/>
        <v>0</v>
      </c>
      <c r="CJ915">
        <f t="shared" si="2289"/>
        <v>0</v>
      </c>
      <c r="CK915">
        <f t="shared" si="2289"/>
        <v>0</v>
      </c>
      <c r="CL915">
        <f t="shared" si="2289"/>
        <v>0</v>
      </c>
      <c r="CM915">
        <f t="shared" si="2289"/>
        <v>0</v>
      </c>
      <c r="CN915">
        <f t="shared" si="2289"/>
        <v>0</v>
      </c>
      <c r="CO915">
        <f t="shared" si="2289"/>
        <v>0</v>
      </c>
      <c r="CP915">
        <f t="shared" si="2289"/>
        <v>0</v>
      </c>
      <c r="CQ915">
        <f t="shared" si="2289"/>
        <v>0</v>
      </c>
      <c r="CR915">
        <f t="shared" si="2289"/>
        <v>0</v>
      </c>
      <c r="CS915">
        <f t="shared" si="2289"/>
        <v>0</v>
      </c>
      <c r="CT915">
        <f t="shared" si="2290"/>
        <v>0</v>
      </c>
      <c r="CU915">
        <f t="shared" si="2290"/>
        <v>0</v>
      </c>
      <c r="CV915">
        <f t="shared" si="2290"/>
        <v>0</v>
      </c>
      <c r="CW915">
        <f t="shared" si="2290"/>
        <v>0</v>
      </c>
      <c r="CX915">
        <f t="shared" si="2290"/>
        <v>0</v>
      </c>
      <c r="CY915">
        <f t="shared" si="2290"/>
        <v>0</v>
      </c>
      <c r="CZ915">
        <f t="shared" si="2290"/>
        <v>0</v>
      </c>
      <c r="DA915">
        <f t="shared" si="2290"/>
        <v>0</v>
      </c>
      <c r="DB915">
        <f t="shared" si="2290"/>
        <v>0</v>
      </c>
      <c r="DC915">
        <f t="shared" si="2290"/>
        <v>0</v>
      </c>
      <c r="DD915">
        <f t="shared" si="2291"/>
        <v>0</v>
      </c>
      <c r="DE915">
        <f t="shared" si="2291"/>
        <v>0</v>
      </c>
      <c r="DF915">
        <f t="shared" si="2291"/>
        <v>0</v>
      </c>
      <c r="DG915">
        <f t="shared" si="2292"/>
        <v>0</v>
      </c>
      <c r="DH915">
        <f t="shared" si="2293"/>
        <v>0</v>
      </c>
      <c r="DI915">
        <f t="shared" si="2295"/>
        <v>0</v>
      </c>
      <c r="DJ915">
        <f t="shared" si="2295"/>
        <v>0</v>
      </c>
      <c r="DK915">
        <f t="shared" si="2295"/>
        <v>0</v>
      </c>
      <c r="DL915">
        <f t="shared" si="2295"/>
        <v>0</v>
      </c>
      <c r="DM915">
        <f t="shared" si="2295"/>
        <v>0</v>
      </c>
      <c r="DN915">
        <f t="shared" si="2295"/>
        <v>0</v>
      </c>
      <c r="DO915">
        <f t="shared" si="2295"/>
        <v>0</v>
      </c>
      <c r="DP915">
        <f t="shared" si="2295"/>
        <v>0</v>
      </c>
      <c r="DQ915">
        <f t="shared" si="2295"/>
        <v>0</v>
      </c>
      <c r="DR915">
        <f t="shared" si="2295"/>
        <v>0</v>
      </c>
      <c r="DS915">
        <f t="shared" si="2295"/>
        <v>0</v>
      </c>
      <c r="DT915">
        <f t="shared" si="2295"/>
        <v>0</v>
      </c>
      <c r="DU915">
        <f t="shared" si="2295"/>
        <v>0</v>
      </c>
      <c r="DV915">
        <f t="shared" si="2295"/>
        <v>0</v>
      </c>
      <c r="DW915">
        <f t="shared" si="2295"/>
        <v>0</v>
      </c>
      <c r="DX915">
        <f t="shared" si="2296"/>
        <v>0</v>
      </c>
      <c r="DY915">
        <f t="shared" si="2296"/>
        <v>0</v>
      </c>
      <c r="DZ915">
        <f t="shared" si="2296"/>
        <v>0</v>
      </c>
    </row>
    <row r="916" spans="1:130">
      <c r="A916" s="106"/>
      <c r="B916" s="19" t="s">
        <v>205</v>
      </c>
      <c r="C916" s="96"/>
      <c r="D916" s="18"/>
      <c r="E916" s="18"/>
      <c r="F916" s="18">
        <v>0</v>
      </c>
      <c r="G916" s="18">
        <v>0</v>
      </c>
      <c r="H916" s="18">
        <v>0</v>
      </c>
      <c r="I916" s="18">
        <v>0</v>
      </c>
      <c r="J916" s="18">
        <v>0</v>
      </c>
      <c r="K916" s="18">
        <v>0</v>
      </c>
      <c r="L916" s="18">
        <v>0</v>
      </c>
      <c r="M916" s="18">
        <v>0</v>
      </c>
      <c r="N916" s="18">
        <v>0</v>
      </c>
      <c r="O916" s="18">
        <v>0</v>
      </c>
      <c r="P916" s="18">
        <v>0</v>
      </c>
      <c r="Q916" s="18">
        <v>0</v>
      </c>
      <c r="R916" s="18">
        <v>0</v>
      </c>
      <c r="S916" s="18">
        <v>0</v>
      </c>
      <c r="T916" s="18">
        <v>0</v>
      </c>
      <c r="U916" s="18">
        <v>0</v>
      </c>
      <c r="V916" s="18">
        <v>0</v>
      </c>
      <c r="W916" s="18">
        <v>0</v>
      </c>
      <c r="X916" s="18">
        <v>0</v>
      </c>
      <c r="Y916" s="18">
        <v>0</v>
      </c>
      <c r="Z916" s="18">
        <v>0</v>
      </c>
      <c r="AA916" s="18">
        <v>0</v>
      </c>
      <c r="AB916" s="18">
        <v>0</v>
      </c>
      <c r="AC916" s="18">
        <v>0</v>
      </c>
      <c r="AD916" s="18">
        <v>0</v>
      </c>
      <c r="AE916" s="18">
        <v>0</v>
      </c>
      <c r="AF916" s="18">
        <v>0</v>
      </c>
      <c r="AG916" s="18">
        <v>0</v>
      </c>
      <c r="AH916" s="18">
        <v>0</v>
      </c>
      <c r="AI916" s="18">
        <v>0</v>
      </c>
      <c r="AJ916" s="18">
        <v>0</v>
      </c>
      <c r="AK916" s="18">
        <v>0.97429060000000001</v>
      </c>
      <c r="AL916" s="18">
        <v>1.715176</v>
      </c>
      <c r="AM916" s="18">
        <v>1.8548992</v>
      </c>
      <c r="AN916" s="18">
        <v>1.7068133000000001</v>
      </c>
      <c r="AO916" s="18">
        <v>1.4753133</v>
      </c>
      <c r="AP916" s="18">
        <v>1.5756036</v>
      </c>
      <c r="AQ916" s="18">
        <v>1.356662</v>
      </c>
      <c r="AR916" s="18">
        <v>1.2565935999999998</v>
      </c>
      <c r="AS916" s="18">
        <v>1.1901515</v>
      </c>
      <c r="AT916" s="18">
        <v>1.4162167999999997</v>
      </c>
      <c r="AU916" s="18">
        <v>1.7056182000000002</v>
      </c>
      <c r="AV916" s="18">
        <v>1.8394478000000001</v>
      </c>
      <c r="AW916" s="18">
        <v>0</v>
      </c>
      <c r="AX916" s="18">
        <v>0</v>
      </c>
      <c r="AY916" s="18">
        <v>0</v>
      </c>
      <c r="AZ916" s="18">
        <v>0</v>
      </c>
      <c r="BA916" s="18">
        <v>0</v>
      </c>
      <c r="BB916" s="18">
        <v>0</v>
      </c>
      <c r="BC916" s="18">
        <v>0</v>
      </c>
      <c r="BD916" s="18">
        <v>0</v>
      </c>
      <c r="BE916" s="18">
        <v>0</v>
      </c>
      <c r="BF916" s="18">
        <v>0</v>
      </c>
      <c r="BG916" s="18">
        <v>0</v>
      </c>
      <c r="BH916" s="18">
        <v>0</v>
      </c>
      <c r="BI916" s="18">
        <v>0</v>
      </c>
      <c r="BJ916" s="118">
        <v>0</v>
      </c>
      <c r="BK916" s="118">
        <v>0</v>
      </c>
      <c r="BL916" s="118">
        <v>0</v>
      </c>
      <c r="BM916" s="118">
        <v>0</v>
      </c>
      <c r="BN916" s="118">
        <v>0</v>
      </c>
      <c r="BO916" s="103"/>
      <c r="BP916">
        <f t="shared" si="2287"/>
        <v>0</v>
      </c>
      <c r="BQ916">
        <f t="shared" si="2287"/>
        <v>0</v>
      </c>
      <c r="BR916">
        <f t="shared" si="2287"/>
        <v>0</v>
      </c>
      <c r="BS916">
        <f t="shared" si="2287"/>
        <v>0</v>
      </c>
      <c r="BT916">
        <f t="shared" si="2287"/>
        <v>0</v>
      </c>
      <c r="BU916">
        <f t="shared" si="2287"/>
        <v>0</v>
      </c>
      <c r="BV916">
        <f t="shared" si="2287"/>
        <v>0</v>
      </c>
      <c r="BW916">
        <f t="shared" si="2287"/>
        <v>0</v>
      </c>
      <c r="BX916">
        <f t="shared" si="2287"/>
        <v>0</v>
      </c>
      <c r="BY916">
        <f t="shared" si="2287"/>
        <v>0</v>
      </c>
      <c r="BZ916">
        <f t="shared" si="2288"/>
        <v>0</v>
      </c>
      <c r="CA916">
        <f t="shared" si="2288"/>
        <v>0</v>
      </c>
      <c r="CB916">
        <f t="shared" si="2288"/>
        <v>0</v>
      </c>
      <c r="CC916">
        <f t="shared" si="2288"/>
        <v>0</v>
      </c>
      <c r="CD916">
        <f t="shared" si="2288"/>
        <v>0</v>
      </c>
      <c r="CE916">
        <f t="shared" si="2288"/>
        <v>0</v>
      </c>
      <c r="CF916">
        <f t="shared" si="2288"/>
        <v>0</v>
      </c>
      <c r="CG916">
        <f t="shared" si="2288"/>
        <v>0</v>
      </c>
      <c r="CH916">
        <f t="shared" si="2288"/>
        <v>0</v>
      </c>
      <c r="CI916">
        <f t="shared" si="2288"/>
        <v>0</v>
      </c>
      <c r="CJ916">
        <f t="shared" si="2289"/>
        <v>0</v>
      </c>
      <c r="CK916">
        <f t="shared" si="2289"/>
        <v>0</v>
      </c>
      <c r="CL916">
        <f t="shared" si="2289"/>
        <v>0</v>
      </c>
      <c r="CM916">
        <f t="shared" si="2289"/>
        <v>0</v>
      </c>
      <c r="CN916">
        <f t="shared" si="2289"/>
        <v>0</v>
      </c>
      <c r="CO916">
        <f t="shared" si="2289"/>
        <v>0</v>
      </c>
      <c r="CP916">
        <f t="shared" si="2289"/>
        <v>0</v>
      </c>
      <c r="CQ916">
        <f t="shared" si="2289"/>
        <v>0</v>
      </c>
      <c r="CR916">
        <f t="shared" si="2289"/>
        <v>0</v>
      </c>
      <c r="CS916">
        <f t="shared" si="2289"/>
        <v>0</v>
      </c>
      <c r="CT916">
        <f t="shared" si="2290"/>
        <v>0</v>
      </c>
      <c r="CU916">
        <f t="shared" si="2290"/>
        <v>0</v>
      </c>
      <c r="CV916">
        <f t="shared" si="2290"/>
        <v>0</v>
      </c>
      <c r="CW916">
        <f t="shared" si="2290"/>
        <v>0</v>
      </c>
      <c r="CX916">
        <f t="shared" si="2290"/>
        <v>0</v>
      </c>
      <c r="CY916">
        <f t="shared" si="2290"/>
        <v>0</v>
      </c>
      <c r="CZ916">
        <f t="shared" si="2290"/>
        <v>0</v>
      </c>
      <c r="DA916">
        <f t="shared" si="2290"/>
        <v>0</v>
      </c>
      <c r="DB916">
        <f t="shared" si="2290"/>
        <v>0</v>
      </c>
      <c r="DC916">
        <f t="shared" si="2290"/>
        <v>0</v>
      </c>
      <c r="DD916">
        <f t="shared" si="2291"/>
        <v>0</v>
      </c>
      <c r="DE916">
        <f t="shared" si="2291"/>
        <v>0</v>
      </c>
      <c r="DF916">
        <f t="shared" si="2291"/>
        <v>0</v>
      </c>
      <c r="DG916">
        <f t="shared" si="2292"/>
        <v>0</v>
      </c>
      <c r="DH916">
        <f t="shared" si="2293"/>
        <v>0</v>
      </c>
      <c r="DI916">
        <f t="shared" si="2295"/>
        <v>0</v>
      </c>
      <c r="DJ916">
        <f t="shared" si="2295"/>
        <v>0</v>
      </c>
      <c r="DK916">
        <f t="shared" si="2295"/>
        <v>0</v>
      </c>
      <c r="DL916">
        <f t="shared" si="2295"/>
        <v>0</v>
      </c>
      <c r="DM916">
        <f t="shared" si="2295"/>
        <v>0</v>
      </c>
      <c r="DN916">
        <f t="shared" si="2295"/>
        <v>0</v>
      </c>
      <c r="DO916">
        <f t="shared" si="2295"/>
        <v>0</v>
      </c>
      <c r="DP916">
        <f t="shared" si="2295"/>
        <v>0</v>
      </c>
      <c r="DQ916">
        <f t="shared" si="2295"/>
        <v>0</v>
      </c>
      <c r="DR916">
        <f t="shared" si="2295"/>
        <v>0</v>
      </c>
      <c r="DS916">
        <f t="shared" si="2295"/>
        <v>0</v>
      </c>
      <c r="DT916">
        <f t="shared" si="2295"/>
        <v>0</v>
      </c>
      <c r="DU916">
        <f t="shared" si="2295"/>
        <v>0</v>
      </c>
      <c r="DV916">
        <f t="shared" si="2295"/>
        <v>0</v>
      </c>
      <c r="DW916">
        <f t="shared" si="2295"/>
        <v>0</v>
      </c>
      <c r="DX916">
        <f t="shared" si="2296"/>
        <v>0</v>
      </c>
      <c r="DY916">
        <f t="shared" si="2296"/>
        <v>0</v>
      </c>
      <c r="DZ916">
        <f t="shared" si="2296"/>
        <v>0</v>
      </c>
    </row>
    <row r="917" spans="1:130">
      <c r="A917" s="106"/>
      <c r="B917" s="109" t="s">
        <v>21</v>
      </c>
      <c r="C917" s="96"/>
      <c r="D917" s="18"/>
      <c r="E917" s="18"/>
      <c r="F917" s="18">
        <v>0</v>
      </c>
      <c r="G917" s="18">
        <v>0</v>
      </c>
      <c r="H917" s="18">
        <v>0</v>
      </c>
      <c r="I917" s="18">
        <v>0</v>
      </c>
      <c r="J917" s="18">
        <v>0</v>
      </c>
      <c r="K917" s="18">
        <v>0</v>
      </c>
      <c r="L917" s="18">
        <v>0</v>
      </c>
      <c r="M917" s="18">
        <v>0</v>
      </c>
      <c r="N917" s="18">
        <v>0</v>
      </c>
      <c r="O917" s="18">
        <v>0</v>
      </c>
      <c r="P917" s="18">
        <v>0</v>
      </c>
      <c r="Q917" s="18">
        <v>0</v>
      </c>
      <c r="R917" s="18">
        <v>0</v>
      </c>
      <c r="S917" s="18">
        <v>0</v>
      </c>
      <c r="T917" s="18">
        <v>0</v>
      </c>
      <c r="U917" s="18">
        <v>0</v>
      </c>
      <c r="V917" s="18">
        <v>0</v>
      </c>
      <c r="W917" s="18">
        <v>0</v>
      </c>
      <c r="X917" s="18">
        <v>0</v>
      </c>
      <c r="Y917" s="18">
        <v>0</v>
      </c>
      <c r="Z917" s="18">
        <v>0</v>
      </c>
      <c r="AA917" s="18">
        <v>0</v>
      </c>
      <c r="AB917" s="18">
        <v>0</v>
      </c>
      <c r="AC917" s="18">
        <v>0</v>
      </c>
      <c r="AD917" s="18">
        <v>0</v>
      </c>
      <c r="AE917" s="18">
        <v>0</v>
      </c>
      <c r="AF917" s="18">
        <v>0</v>
      </c>
      <c r="AG917" s="18">
        <v>12.2</v>
      </c>
      <c r="AH917" s="41" t="s">
        <v>16</v>
      </c>
      <c r="AI917" s="18">
        <v>0</v>
      </c>
      <c r="AJ917" s="18">
        <v>0</v>
      </c>
      <c r="AK917" s="18">
        <v>0</v>
      </c>
      <c r="AL917" s="18">
        <v>0</v>
      </c>
      <c r="AM917" s="18">
        <v>72</v>
      </c>
      <c r="AN917" s="41" t="s">
        <v>16</v>
      </c>
      <c r="AO917" s="41" t="s">
        <v>16</v>
      </c>
      <c r="AP917" s="41" t="s">
        <v>16</v>
      </c>
      <c r="AQ917" s="41" t="s">
        <v>16</v>
      </c>
      <c r="AR917" s="18">
        <v>0</v>
      </c>
      <c r="AS917" s="18">
        <v>0</v>
      </c>
      <c r="AT917" s="18">
        <v>0</v>
      </c>
      <c r="AU917" s="18">
        <v>0</v>
      </c>
      <c r="AV917" s="18">
        <v>0</v>
      </c>
      <c r="AW917" s="18">
        <v>0</v>
      </c>
      <c r="AX917" s="18">
        <v>0</v>
      </c>
      <c r="AY917" s="18">
        <v>0</v>
      </c>
      <c r="AZ917" s="18">
        <v>0</v>
      </c>
      <c r="BA917" s="18">
        <v>0</v>
      </c>
      <c r="BB917" s="18">
        <v>0</v>
      </c>
      <c r="BC917" s="18">
        <v>0</v>
      </c>
      <c r="BD917" s="18">
        <v>0</v>
      </c>
      <c r="BE917" s="18">
        <v>0</v>
      </c>
      <c r="BF917" s="18">
        <v>0</v>
      </c>
      <c r="BG917" s="18">
        <v>0</v>
      </c>
      <c r="BH917" s="18">
        <v>0</v>
      </c>
      <c r="BI917" s="18">
        <v>0</v>
      </c>
      <c r="BJ917" s="118">
        <v>0</v>
      </c>
      <c r="BK917" s="118">
        <v>0</v>
      </c>
      <c r="BL917" s="118">
        <v>0</v>
      </c>
      <c r="BM917" s="118">
        <v>0</v>
      </c>
      <c r="BN917" s="118">
        <v>0</v>
      </c>
      <c r="BO917" s="103"/>
      <c r="BP917">
        <f t="shared" si="2287"/>
        <v>0</v>
      </c>
      <c r="BQ917">
        <f t="shared" si="2287"/>
        <v>0</v>
      </c>
      <c r="BR917">
        <f t="shared" si="2287"/>
        <v>0</v>
      </c>
      <c r="BS917">
        <f t="shared" si="2287"/>
        <v>0</v>
      </c>
      <c r="BT917">
        <f t="shared" si="2287"/>
        <v>0</v>
      </c>
      <c r="BU917">
        <f t="shared" si="2287"/>
        <v>0</v>
      </c>
      <c r="BV917">
        <f t="shared" si="2287"/>
        <v>0</v>
      </c>
      <c r="BW917">
        <f t="shared" si="2287"/>
        <v>0</v>
      </c>
      <c r="BX917">
        <f t="shared" si="2287"/>
        <v>0</v>
      </c>
      <c r="BY917">
        <f t="shared" si="2287"/>
        <v>0</v>
      </c>
      <c r="BZ917">
        <f t="shared" si="2288"/>
        <v>0</v>
      </c>
      <c r="CA917">
        <f t="shared" si="2288"/>
        <v>0</v>
      </c>
      <c r="CB917">
        <f t="shared" si="2288"/>
        <v>0</v>
      </c>
      <c r="CC917">
        <f t="shared" si="2288"/>
        <v>0</v>
      </c>
      <c r="CD917">
        <f t="shared" si="2288"/>
        <v>0</v>
      </c>
      <c r="CE917">
        <f t="shared" si="2288"/>
        <v>0</v>
      </c>
      <c r="CF917">
        <f t="shared" si="2288"/>
        <v>0</v>
      </c>
      <c r="CG917">
        <f t="shared" si="2288"/>
        <v>0</v>
      </c>
      <c r="CH917">
        <f t="shared" si="2288"/>
        <v>0</v>
      </c>
      <c r="CI917">
        <f t="shared" si="2288"/>
        <v>0</v>
      </c>
      <c r="CJ917">
        <f t="shared" si="2289"/>
        <v>0</v>
      </c>
      <c r="CK917">
        <f t="shared" si="2289"/>
        <v>0</v>
      </c>
      <c r="CL917">
        <f t="shared" si="2289"/>
        <v>0</v>
      </c>
      <c r="CM917">
        <f t="shared" si="2289"/>
        <v>0</v>
      </c>
      <c r="CN917">
        <f t="shared" si="2289"/>
        <v>0</v>
      </c>
      <c r="CO917">
        <f t="shared" si="2289"/>
        <v>0</v>
      </c>
      <c r="CP917">
        <f t="shared" si="2289"/>
        <v>0</v>
      </c>
      <c r="CQ917">
        <f t="shared" si="2289"/>
        <v>0</v>
      </c>
      <c r="CR917">
        <f t="shared" si="2289"/>
        <v>0</v>
      </c>
      <c r="CS917">
        <f t="shared" si="2289"/>
        <v>0</v>
      </c>
      <c r="CT917">
        <f t="shared" si="2290"/>
        <v>0</v>
      </c>
      <c r="CU917">
        <f t="shared" si="2290"/>
        <v>0</v>
      </c>
      <c r="CV917">
        <f t="shared" si="2290"/>
        <v>0</v>
      </c>
      <c r="CW917">
        <f t="shared" si="2290"/>
        <v>0</v>
      </c>
      <c r="CX917">
        <f t="shared" si="2290"/>
        <v>0</v>
      </c>
      <c r="CY917">
        <f t="shared" si="2290"/>
        <v>0</v>
      </c>
      <c r="CZ917">
        <f t="shared" si="2290"/>
        <v>0</v>
      </c>
      <c r="DA917">
        <f t="shared" si="2290"/>
        <v>0</v>
      </c>
      <c r="DB917">
        <f t="shared" si="2290"/>
        <v>0</v>
      </c>
      <c r="DC917">
        <f t="shared" si="2290"/>
        <v>0</v>
      </c>
      <c r="DD917">
        <f t="shared" si="2291"/>
        <v>0</v>
      </c>
      <c r="DE917">
        <f t="shared" si="2291"/>
        <v>0</v>
      </c>
      <c r="DF917">
        <f t="shared" si="2291"/>
        <v>0</v>
      </c>
      <c r="DG917">
        <f t="shared" si="2292"/>
        <v>0</v>
      </c>
      <c r="DH917">
        <f t="shared" si="2293"/>
        <v>0</v>
      </c>
      <c r="DI917">
        <f t="shared" si="2295"/>
        <v>0</v>
      </c>
      <c r="DJ917">
        <f t="shared" si="2295"/>
        <v>0</v>
      </c>
      <c r="DK917">
        <f t="shared" si="2295"/>
        <v>0</v>
      </c>
      <c r="DL917">
        <f t="shared" si="2295"/>
        <v>0</v>
      </c>
      <c r="DM917">
        <f t="shared" si="2295"/>
        <v>0</v>
      </c>
      <c r="DN917">
        <f t="shared" si="2295"/>
        <v>0</v>
      </c>
      <c r="DO917">
        <f t="shared" si="2295"/>
        <v>0</v>
      </c>
      <c r="DP917">
        <f t="shared" si="2295"/>
        <v>0</v>
      </c>
      <c r="DQ917">
        <f t="shared" si="2295"/>
        <v>0</v>
      </c>
      <c r="DR917">
        <f t="shared" si="2295"/>
        <v>0</v>
      </c>
      <c r="DS917">
        <f t="shared" si="2295"/>
        <v>0</v>
      </c>
      <c r="DT917">
        <f t="shared" si="2295"/>
        <v>0</v>
      </c>
      <c r="DU917">
        <f t="shared" si="2295"/>
        <v>0</v>
      </c>
      <c r="DV917">
        <f t="shared" si="2295"/>
        <v>0</v>
      </c>
      <c r="DW917">
        <f t="shared" si="2295"/>
        <v>0</v>
      </c>
      <c r="DX917">
        <f t="shared" si="2296"/>
        <v>0</v>
      </c>
      <c r="DY917">
        <f t="shared" si="2296"/>
        <v>0</v>
      </c>
      <c r="DZ917">
        <f t="shared" si="2296"/>
        <v>0</v>
      </c>
    </row>
    <row r="918" spans="1:130">
      <c r="A918" s="106"/>
      <c r="B918" s="59" t="s">
        <v>210</v>
      </c>
      <c r="C918" s="96"/>
      <c r="D918" s="18"/>
      <c r="E918" s="18"/>
      <c r="F918" s="18"/>
      <c r="G918" s="18"/>
      <c r="H918" s="18"/>
      <c r="I918" s="18"/>
      <c r="J918" s="18"/>
      <c r="K918" s="18"/>
      <c r="L918" s="18"/>
      <c r="M918" s="18"/>
      <c r="N918" s="18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>
        <v>122.62388302193339</v>
      </c>
      <c r="AJ918" s="18">
        <v>112.69971629087651</v>
      </c>
      <c r="AK918" s="18">
        <v>257.79625779625775</v>
      </c>
      <c r="AL918" s="18">
        <v>316.98649609097373</v>
      </c>
      <c r="AM918" s="18">
        <v>196.42993363338164</v>
      </c>
      <c r="AN918" s="18">
        <v>175.99895704321753</v>
      </c>
      <c r="AO918" s="18">
        <v>164.6825396825397</v>
      </c>
      <c r="AP918" s="18">
        <v>146.97406340057637</v>
      </c>
      <c r="AQ918" s="18">
        <v>126.77760968229954</v>
      </c>
      <c r="AR918" s="62">
        <v>91.743119266055047</v>
      </c>
      <c r="AS918" s="62">
        <v>1174.6993318485524</v>
      </c>
      <c r="AT918" s="62">
        <v>1059.7975708502024</v>
      </c>
      <c r="AU918" s="62">
        <v>958.24393464268041</v>
      </c>
      <c r="AV918" s="62">
        <v>930.73864054790488</v>
      </c>
      <c r="AW918" s="62">
        <v>975.00586716733164</v>
      </c>
      <c r="AX918" s="62">
        <v>929.15201693697782</v>
      </c>
      <c r="AY918" s="62">
        <v>898.92785347330801</v>
      </c>
      <c r="AZ918" s="62">
        <v>869.48704777280398</v>
      </c>
      <c r="BA918" s="62">
        <v>825.7021519574605</v>
      </c>
      <c r="BB918" s="174">
        <v>773.18493150684935</v>
      </c>
      <c r="BC918" s="174">
        <v>743.48785871964685</v>
      </c>
      <c r="BD918" s="174">
        <v>710.87014192863774</v>
      </c>
      <c r="BE918" s="175">
        <v>610.91124435561471</v>
      </c>
      <c r="BF918" s="62">
        <v>614.17647058823525</v>
      </c>
      <c r="BG918" s="62">
        <v>526.36977058029686</v>
      </c>
      <c r="BH918" s="173">
        <v>449.9993917940858</v>
      </c>
      <c r="BI918" s="173">
        <v>406.07152529998467</v>
      </c>
      <c r="BJ918" s="118">
        <v>456.43835616438355</v>
      </c>
      <c r="BK918" s="118">
        <v>400.90322580645159</v>
      </c>
      <c r="BL918" s="118">
        <v>402.48725790010195</v>
      </c>
      <c r="BM918" s="118">
        <v>469.55312810327706</v>
      </c>
      <c r="BN918" s="118">
        <v>369.35453695042094</v>
      </c>
      <c r="BO918" s="103"/>
      <c r="BP918">
        <f t="shared" si="2287"/>
        <v>0</v>
      </c>
      <c r="BQ918">
        <f t="shared" si="2287"/>
        <v>0</v>
      </c>
      <c r="BR918">
        <f t="shared" si="2287"/>
        <v>0</v>
      </c>
      <c r="BS918">
        <f t="shared" si="2287"/>
        <v>0</v>
      </c>
      <c r="BT918">
        <f t="shared" si="2287"/>
        <v>0</v>
      </c>
      <c r="BU918">
        <f t="shared" si="2287"/>
        <v>0</v>
      </c>
      <c r="BV918">
        <f t="shared" si="2287"/>
        <v>0</v>
      </c>
      <c r="BW918">
        <f t="shared" si="2287"/>
        <v>0</v>
      </c>
      <c r="BX918">
        <f t="shared" si="2287"/>
        <v>0</v>
      </c>
      <c r="BY918">
        <f t="shared" si="2287"/>
        <v>0</v>
      </c>
      <c r="BZ918">
        <f t="shared" si="2288"/>
        <v>0</v>
      </c>
      <c r="CA918">
        <f t="shared" si="2288"/>
        <v>0</v>
      </c>
      <c r="CB918">
        <f t="shared" si="2288"/>
        <v>0</v>
      </c>
      <c r="CC918">
        <f t="shared" si="2288"/>
        <v>0</v>
      </c>
      <c r="CD918">
        <f t="shared" si="2288"/>
        <v>0</v>
      </c>
      <c r="CE918">
        <f t="shared" si="2288"/>
        <v>0</v>
      </c>
      <c r="CF918">
        <f t="shared" si="2288"/>
        <v>0</v>
      </c>
      <c r="CG918">
        <f t="shared" si="2288"/>
        <v>0</v>
      </c>
      <c r="CH918">
        <f t="shared" si="2288"/>
        <v>0</v>
      </c>
      <c r="CI918">
        <f t="shared" si="2288"/>
        <v>0</v>
      </c>
      <c r="CJ918">
        <f t="shared" si="2289"/>
        <v>0</v>
      </c>
      <c r="CK918">
        <f t="shared" si="2289"/>
        <v>0</v>
      </c>
      <c r="CL918">
        <f t="shared" si="2289"/>
        <v>0</v>
      </c>
      <c r="CM918">
        <f t="shared" si="2289"/>
        <v>0</v>
      </c>
      <c r="CN918">
        <f t="shared" si="2289"/>
        <v>0</v>
      </c>
      <c r="CO918">
        <f t="shared" si="2289"/>
        <v>0</v>
      </c>
      <c r="CP918">
        <f t="shared" si="2289"/>
        <v>0</v>
      </c>
      <c r="CQ918">
        <f t="shared" si="2289"/>
        <v>0</v>
      </c>
      <c r="CR918">
        <f t="shared" si="2289"/>
        <v>0</v>
      </c>
      <c r="CS918">
        <f t="shared" si="2289"/>
        <v>0</v>
      </c>
      <c r="CT918">
        <f t="shared" si="2290"/>
        <v>0</v>
      </c>
      <c r="CU918">
        <f t="shared" si="2290"/>
        <v>0</v>
      </c>
      <c r="CV918">
        <f t="shared" si="2290"/>
        <v>0</v>
      </c>
      <c r="CW918">
        <f t="shared" si="2290"/>
        <v>0</v>
      </c>
      <c r="CX918">
        <f t="shared" si="2290"/>
        <v>0</v>
      </c>
      <c r="CY918">
        <f t="shared" si="2290"/>
        <v>0</v>
      </c>
      <c r="CZ918">
        <f t="shared" si="2290"/>
        <v>0</v>
      </c>
      <c r="DA918">
        <f t="shared" si="2290"/>
        <v>0</v>
      </c>
      <c r="DB918">
        <f t="shared" si="2290"/>
        <v>0</v>
      </c>
      <c r="DC918">
        <f t="shared" si="2290"/>
        <v>0</v>
      </c>
      <c r="DD918">
        <f t="shared" si="2291"/>
        <v>0</v>
      </c>
      <c r="DE918">
        <f t="shared" si="2291"/>
        <v>0</v>
      </c>
      <c r="DF918">
        <f t="shared" si="2291"/>
        <v>0</v>
      </c>
      <c r="DG918">
        <f t="shared" si="2292"/>
        <v>0</v>
      </c>
      <c r="DH918">
        <f t="shared" si="2293"/>
        <v>0</v>
      </c>
      <c r="DI918">
        <f t="shared" si="2295"/>
        <v>0</v>
      </c>
      <c r="DJ918">
        <f t="shared" si="2295"/>
        <v>0</v>
      </c>
      <c r="DK918">
        <f t="shared" si="2295"/>
        <v>0</v>
      </c>
      <c r="DL918">
        <f t="shared" si="2295"/>
        <v>0</v>
      </c>
      <c r="DM918">
        <f t="shared" si="2295"/>
        <v>0</v>
      </c>
      <c r="DN918">
        <f t="shared" si="2295"/>
        <v>0</v>
      </c>
      <c r="DO918">
        <f t="shared" si="2295"/>
        <v>0</v>
      </c>
      <c r="DP918">
        <f t="shared" si="2295"/>
        <v>0</v>
      </c>
      <c r="DQ918">
        <f t="shared" si="2295"/>
        <v>0</v>
      </c>
      <c r="DR918">
        <f t="shared" si="2295"/>
        <v>0</v>
      </c>
      <c r="DS918">
        <f t="shared" si="2295"/>
        <v>0</v>
      </c>
      <c r="DT918">
        <f t="shared" si="2295"/>
        <v>0</v>
      </c>
      <c r="DU918">
        <f t="shared" si="2295"/>
        <v>0</v>
      </c>
      <c r="DV918">
        <f t="shared" si="2295"/>
        <v>0</v>
      </c>
      <c r="DW918">
        <f t="shared" si="2295"/>
        <v>0</v>
      </c>
      <c r="DX918">
        <f>IF($C918&lt;&gt;"",IF(BL918&gt;0,1,0),0)</f>
        <v>0</v>
      </c>
      <c r="DY918">
        <f>IF($C918&lt;&gt;"",IF(BM918&gt;0,1,0),0)</f>
        <v>0</v>
      </c>
      <c r="DZ918">
        <f>IF($C918&lt;&gt;"",IF(BN918&gt;0,1,0),0)</f>
        <v>0</v>
      </c>
    </row>
    <row r="919" spans="1:130" ht="15.75">
      <c r="A919" s="106"/>
      <c r="B919" s="83"/>
      <c r="C919" s="96"/>
      <c r="D919" s="22"/>
      <c r="E919" s="22"/>
      <c r="F919" s="22"/>
      <c r="G919" s="22"/>
      <c r="H919" s="22"/>
      <c r="I919" s="22"/>
      <c r="J919" s="22"/>
      <c r="K919" s="22"/>
      <c r="L919" s="22"/>
      <c r="M919" s="22"/>
      <c r="N919" s="22"/>
      <c r="O919" s="22"/>
      <c r="P919" s="22"/>
      <c r="Q919" s="22"/>
      <c r="R919" s="22"/>
      <c r="S919" s="22"/>
      <c r="T919" s="22"/>
      <c r="U919" s="22"/>
      <c r="V919" s="22"/>
      <c r="W919" s="22"/>
      <c r="X919" s="22"/>
      <c r="Y919" s="22"/>
      <c r="Z919" s="22"/>
      <c r="AA919" s="22"/>
      <c r="AB919" s="22"/>
      <c r="AC919" s="22"/>
      <c r="AD919" s="22"/>
      <c r="AE919" s="22"/>
      <c r="AF919" s="22"/>
      <c r="AG919" s="22"/>
      <c r="AH919" s="22"/>
      <c r="AI919" s="22"/>
      <c r="AJ919" s="22"/>
      <c r="AK919" s="22"/>
      <c r="AL919" s="22"/>
      <c r="AM919" s="22"/>
      <c r="AN919" s="22"/>
      <c r="AO919" s="22"/>
      <c r="AP919" s="22"/>
      <c r="AQ919" s="22"/>
      <c r="AR919" s="22"/>
      <c r="AS919" s="22"/>
      <c r="AT919" s="22"/>
      <c r="AU919" s="22"/>
      <c r="AV919" s="22"/>
      <c r="AW919" s="22"/>
      <c r="AX919" s="22"/>
      <c r="AY919" s="22"/>
      <c r="AZ919" s="22"/>
      <c r="BA919" s="22"/>
      <c r="BB919" s="22"/>
      <c r="BC919" s="22"/>
      <c r="BD919" s="31"/>
      <c r="BE919" s="57"/>
      <c r="BF919" s="18"/>
      <c r="BG919" s="31"/>
      <c r="BH919" s="118"/>
      <c r="BI919" s="118"/>
      <c r="BJ919" s="118"/>
      <c r="BK919" s="118"/>
      <c r="BL919" s="118"/>
      <c r="BM919" s="2"/>
      <c r="BN919" s="2"/>
      <c r="BO919" s="103"/>
    </row>
    <row r="920" spans="1:130">
      <c r="A920" s="105">
        <f>IF(LEFT(B920,1)&lt;&gt;"",IF(LEFT(B920,1)&lt;&gt;" ",COUNT($A$66:A919)+1,""),"")</f>
        <v>118</v>
      </c>
      <c r="B920" s="56" t="s">
        <v>123</v>
      </c>
      <c r="C920" s="96">
        <v>3</v>
      </c>
      <c r="D920" s="22"/>
      <c r="E920" s="22"/>
      <c r="F920" s="22"/>
      <c r="G920" s="22"/>
      <c r="H920" s="22"/>
      <c r="I920" s="22"/>
      <c r="J920" s="22"/>
      <c r="K920" s="22"/>
      <c r="L920" s="22"/>
      <c r="M920" s="22"/>
      <c r="N920" s="22"/>
      <c r="O920" s="22"/>
      <c r="P920" s="22"/>
      <c r="Q920" s="22"/>
      <c r="R920" s="22"/>
      <c r="S920" s="22"/>
      <c r="T920" s="33"/>
      <c r="U920" s="33"/>
      <c r="V920" s="33"/>
      <c r="W920" s="33"/>
      <c r="X920" s="33"/>
      <c r="Y920" s="33"/>
      <c r="Z920" s="33"/>
      <c r="AA920" s="33">
        <f t="shared" ref="AA920:BI920" si="2297">SUM(AA921:AA925)</f>
        <v>0</v>
      </c>
      <c r="AB920" s="33">
        <f t="shared" si="2297"/>
        <v>0</v>
      </c>
      <c r="AC920" s="33">
        <f t="shared" si="2297"/>
        <v>0</v>
      </c>
      <c r="AD920" s="33">
        <f t="shared" si="2297"/>
        <v>0</v>
      </c>
      <c r="AE920" s="33">
        <f t="shared" si="2297"/>
        <v>0</v>
      </c>
      <c r="AF920" s="33">
        <f t="shared" si="2297"/>
        <v>0</v>
      </c>
      <c r="AG920" s="33">
        <f t="shared" si="2297"/>
        <v>0.2</v>
      </c>
      <c r="AH920" s="33">
        <f t="shared" si="2297"/>
        <v>0</v>
      </c>
      <c r="AI920" s="33">
        <f t="shared" si="2297"/>
        <v>0</v>
      </c>
      <c r="AJ920" s="33">
        <f t="shared" si="2297"/>
        <v>1.2</v>
      </c>
      <c r="AK920" s="33">
        <f t="shared" si="2297"/>
        <v>1.1000000000000001</v>
      </c>
      <c r="AL920" s="33">
        <f t="shared" si="2297"/>
        <v>1.7000000000000002</v>
      </c>
      <c r="AM920" s="33">
        <f t="shared" si="2297"/>
        <v>1.9</v>
      </c>
      <c r="AN920" s="33">
        <f t="shared" si="2297"/>
        <v>0.2</v>
      </c>
      <c r="AO920" s="33">
        <f t="shared" si="2297"/>
        <v>0.2</v>
      </c>
      <c r="AP920" s="33">
        <f t="shared" si="2297"/>
        <v>0.9</v>
      </c>
      <c r="AQ920" s="33">
        <f t="shared" si="2297"/>
        <v>0.7</v>
      </c>
      <c r="AR920" s="33">
        <f t="shared" si="2297"/>
        <v>1.5999999999999999</v>
      </c>
      <c r="AS920" s="33">
        <f t="shared" si="2297"/>
        <v>1.9</v>
      </c>
      <c r="AT920" s="33">
        <f t="shared" si="2297"/>
        <v>2</v>
      </c>
      <c r="AU920" s="33">
        <f t="shared" si="2297"/>
        <v>2.9</v>
      </c>
      <c r="AV920" s="33">
        <f t="shared" si="2297"/>
        <v>5.0999999999999996</v>
      </c>
      <c r="AW920" s="33">
        <f t="shared" si="2297"/>
        <v>4.7</v>
      </c>
      <c r="AX920" s="33">
        <f t="shared" si="2297"/>
        <v>5.5</v>
      </c>
      <c r="AY920" s="33">
        <f t="shared" si="2297"/>
        <v>2.7</v>
      </c>
      <c r="AZ920" s="33">
        <f t="shared" si="2297"/>
        <v>11.1</v>
      </c>
      <c r="BA920" s="33">
        <f t="shared" si="2297"/>
        <v>12.1</v>
      </c>
      <c r="BB920" s="33">
        <f t="shared" si="2297"/>
        <v>3.5</v>
      </c>
      <c r="BC920" s="33">
        <f t="shared" si="2297"/>
        <v>753</v>
      </c>
      <c r="BD920" s="33">
        <f t="shared" si="2297"/>
        <v>758</v>
      </c>
      <c r="BE920" s="33">
        <f t="shared" si="2297"/>
        <v>17.46</v>
      </c>
      <c r="BF920" s="33">
        <f t="shared" si="2297"/>
        <v>66.47999999999999</v>
      </c>
      <c r="BG920" s="33">
        <f t="shared" si="2297"/>
        <v>0</v>
      </c>
      <c r="BH920" s="33">
        <f t="shared" si="2297"/>
        <v>44.98</v>
      </c>
      <c r="BI920" s="33">
        <f t="shared" si="2297"/>
        <v>0</v>
      </c>
      <c r="BJ920" s="4">
        <v>0</v>
      </c>
      <c r="BK920" s="4">
        <v>0</v>
      </c>
      <c r="BL920" s="4">
        <v>0</v>
      </c>
      <c r="BM920" s="4">
        <v>0</v>
      </c>
      <c r="BN920" s="4">
        <v>0</v>
      </c>
      <c r="BO920" s="103"/>
      <c r="BP920">
        <f t="shared" ref="BP920:CU920" si="2298">IF($C920&lt;&gt;"",IF(D920&gt;0,1,0),0)</f>
        <v>0</v>
      </c>
      <c r="BQ920">
        <f t="shared" si="2298"/>
        <v>0</v>
      </c>
      <c r="BR920">
        <f t="shared" si="2298"/>
        <v>0</v>
      </c>
      <c r="BS920">
        <f t="shared" si="2298"/>
        <v>0</v>
      </c>
      <c r="BT920">
        <f t="shared" si="2298"/>
        <v>0</v>
      </c>
      <c r="BU920">
        <f t="shared" si="2298"/>
        <v>0</v>
      </c>
      <c r="BV920">
        <f t="shared" si="2298"/>
        <v>0</v>
      </c>
      <c r="BW920">
        <f t="shared" si="2298"/>
        <v>0</v>
      </c>
      <c r="BX920">
        <f t="shared" si="2298"/>
        <v>0</v>
      </c>
      <c r="BY920">
        <f t="shared" si="2298"/>
        <v>0</v>
      </c>
      <c r="BZ920">
        <f t="shared" si="2298"/>
        <v>0</v>
      </c>
      <c r="CA920">
        <f t="shared" si="2298"/>
        <v>0</v>
      </c>
      <c r="CB920">
        <f t="shared" si="2298"/>
        <v>0</v>
      </c>
      <c r="CC920">
        <f t="shared" si="2298"/>
        <v>0</v>
      </c>
      <c r="CD920">
        <f t="shared" si="2298"/>
        <v>0</v>
      </c>
      <c r="CE920">
        <f t="shared" si="2298"/>
        <v>0</v>
      </c>
      <c r="CF920">
        <f t="shared" si="2298"/>
        <v>0</v>
      </c>
      <c r="CG920">
        <f t="shared" si="2298"/>
        <v>0</v>
      </c>
      <c r="CH920">
        <f t="shared" si="2298"/>
        <v>0</v>
      </c>
      <c r="CI920">
        <f t="shared" si="2298"/>
        <v>0</v>
      </c>
      <c r="CJ920">
        <f t="shared" si="2298"/>
        <v>0</v>
      </c>
      <c r="CK920">
        <f t="shared" si="2298"/>
        <v>0</v>
      </c>
      <c r="CL920">
        <f t="shared" si="2298"/>
        <v>0</v>
      </c>
      <c r="CM920">
        <f t="shared" si="2298"/>
        <v>0</v>
      </c>
      <c r="CN920">
        <f t="shared" si="2298"/>
        <v>0</v>
      </c>
      <c r="CO920">
        <f t="shared" si="2298"/>
        <v>0</v>
      </c>
      <c r="CP920">
        <f t="shared" si="2298"/>
        <v>0</v>
      </c>
      <c r="CQ920">
        <f t="shared" si="2298"/>
        <v>0</v>
      </c>
      <c r="CR920">
        <f t="shared" si="2298"/>
        <v>0</v>
      </c>
      <c r="CS920">
        <f t="shared" si="2298"/>
        <v>1</v>
      </c>
      <c r="CT920">
        <f t="shared" si="2298"/>
        <v>0</v>
      </c>
      <c r="CU920">
        <f t="shared" si="2298"/>
        <v>0</v>
      </c>
      <c r="CV920">
        <f t="shared" ref="CV920:DZ920" si="2299">IF($C920&lt;&gt;"",IF(AJ920&gt;0,1,0),0)</f>
        <v>1</v>
      </c>
      <c r="CW920">
        <f t="shared" si="2299"/>
        <v>1</v>
      </c>
      <c r="CX920">
        <f t="shared" si="2299"/>
        <v>1</v>
      </c>
      <c r="CY920">
        <f t="shared" si="2299"/>
        <v>1</v>
      </c>
      <c r="CZ920">
        <f t="shared" si="2299"/>
        <v>1</v>
      </c>
      <c r="DA920">
        <f t="shared" si="2299"/>
        <v>1</v>
      </c>
      <c r="DB920">
        <f t="shared" si="2299"/>
        <v>1</v>
      </c>
      <c r="DC920">
        <f t="shared" si="2299"/>
        <v>1</v>
      </c>
      <c r="DD920">
        <f t="shared" si="2299"/>
        <v>1</v>
      </c>
      <c r="DE920">
        <f t="shared" si="2299"/>
        <v>1</v>
      </c>
      <c r="DF920">
        <f t="shared" si="2299"/>
        <v>1</v>
      </c>
      <c r="DG920">
        <f t="shared" si="2299"/>
        <v>1</v>
      </c>
      <c r="DH920">
        <f t="shared" si="2299"/>
        <v>1</v>
      </c>
      <c r="DI920">
        <f t="shared" si="2299"/>
        <v>1</v>
      </c>
      <c r="DJ920">
        <f t="shared" si="2299"/>
        <v>1</v>
      </c>
      <c r="DK920">
        <f t="shared" si="2299"/>
        <v>1</v>
      </c>
      <c r="DL920">
        <f t="shared" si="2299"/>
        <v>1</v>
      </c>
      <c r="DM920">
        <f t="shared" si="2299"/>
        <v>1</v>
      </c>
      <c r="DN920">
        <f t="shared" si="2299"/>
        <v>1</v>
      </c>
      <c r="DO920">
        <f t="shared" si="2299"/>
        <v>1</v>
      </c>
      <c r="DP920">
        <f t="shared" si="2299"/>
        <v>1</v>
      </c>
      <c r="DQ920">
        <f t="shared" si="2299"/>
        <v>1</v>
      </c>
      <c r="DR920">
        <f t="shared" si="2299"/>
        <v>1</v>
      </c>
      <c r="DS920">
        <f t="shared" si="2299"/>
        <v>0</v>
      </c>
      <c r="DT920">
        <f t="shared" si="2299"/>
        <v>1</v>
      </c>
      <c r="DU920">
        <f t="shared" si="2299"/>
        <v>0</v>
      </c>
      <c r="DV920">
        <f t="shared" si="2299"/>
        <v>0</v>
      </c>
      <c r="DW920">
        <f t="shared" si="2299"/>
        <v>0</v>
      </c>
      <c r="DX920">
        <f t="shared" si="2299"/>
        <v>0</v>
      </c>
      <c r="DY920">
        <f t="shared" si="2299"/>
        <v>0</v>
      </c>
      <c r="DZ920">
        <f t="shared" si="2299"/>
        <v>0</v>
      </c>
    </row>
    <row r="921" spans="1:130">
      <c r="A921" s="105"/>
      <c r="B921" s="19" t="s">
        <v>2</v>
      </c>
      <c r="C921" s="96"/>
      <c r="D921" s="18"/>
      <c r="E921" s="18"/>
      <c r="F921" s="18"/>
      <c r="G921" s="18"/>
      <c r="H921" s="18"/>
      <c r="I921" s="18"/>
      <c r="J921" s="18"/>
      <c r="K921" s="18"/>
      <c r="L921" s="18"/>
      <c r="M921" s="18"/>
      <c r="N921" s="18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>
        <v>0</v>
      </c>
      <c r="AB921" s="18">
        <v>0</v>
      </c>
      <c r="AC921" s="18">
        <v>0</v>
      </c>
      <c r="AD921" s="18">
        <v>0</v>
      </c>
      <c r="AE921" s="18">
        <v>0</v>
      </c>
      <c r="AF921" s="18">
        <v>0</v>
      </c>
      <c r="AG921" s="18">
        <v>0</v>
      </c>
      <c r="AH921" s="18">
        <v>0</v>
      </c>
      <c r="AI921" s="18">
        <v>0</v>
      </c>
      <c r="AJ921" s="18">
        <v>0</v>
      </c>
      <c r="AK921" s="18">
        <v>0</v>
      </c>
      <c r="AL921" s="18">
        <v>0</v>
      </c>
      <c r="AM921" s="18">
        <v>0</v>
      </c>
      <c r="AN921" s="18">
        <v>0</v>
      </c>
      <c r="AO921" s="18">
        <v>0</v>
      </c>
      <c r="AP921" s="18">
        <v>0</v>
      </c>
      <c r="AQ921" s="18">
        <v>0</v>
      </c>
      <c r="AR921" s="18">
        <v>0</v>
      </c>
      <c r="AS921" s="18">
        <v>0</v>
      </c>
      <c r="AT921" s="18">
        <v>0</v>
      </c>
      <c r="AU921" s="18">
        <v>0</v>
      </c>
      <c r="AV921" s="18">
        <v>0</v>
      </c>
      <c r="AW921" s="18">
        <v>0</v>
      </c>
      <c r="AX921" s="18">
        <v>0</v>
      </c>
      <c r="AY921" s="18">
        <v>0</v>
      </c>
      <c r="AZ921" s="18">
        <v>0</v>
      </c>
      <c r="BA921" s="18">
        <v>0</v>
      </c>
      <c r="BB921" s="18">
        <v>0</v>
      </c>
      <c r="BC921" s="41" t="s">
        <v>16</v>
      </c>
      <c r="BD921" s="18">
        <v>5</v>
      </c>
      <c r="BE921" s="25">
        <v>0</v>
      </c>
      <c r="BF921" s="18">
        <v>0</v>
      </c>
      <c r="BG921" s="18">
        <v>0</v>
      </c>
      <c r="BH921" s="18">
        <v>0</v>
      </c>
      <c r="BI921" s="18">
        <v>0</v>
      </c>
      <c r="BJ921" s="118">
        <v>0</v>
      </c>
      <c r="BK921" s="118">
        <v>0</v>
      </c>
      <c r="BL921" s="118">
        <v>0</v>
      </c>
      <c r="BM921" s="118">
        <v>0</v>
      </c>
      <c r="BN921" s="118">
        <v>0</v>
      </c>
      <c r="BO921" s="103"/>
      <c r="BP921">
        <f t="shared" ref="BP921:BY926" si="2300">IF($C921&lt;&gt;"",IF(D921&gt;0,1,0),0)</f>
        <v>0</v>
      </c>
      <c r="BQ921">
        <f t="shared" si="2300"/>
        <v>0</v>
      </c>
      <c r="BR921">
        <f t="shared" si="2300"/>
        <v>0</v>
      </c>
      <c r="BS921">
        <f t="shared" si="2300"/>
        <v>0</v>
      </c>
      <c r="BT921">
        <f t="shared" si="2300"/>
        <v>0</v>
      </c>
      <c r="BU921">
        <f t="shared" si="2300"/>
        <v>0</v>
      </c>
      <c r="BV921">
        <f t="shared" si="2300"/>
        <v>0</v>
      </c>
      <c r="BW921">
        <f t="shared" si="2300"/>
        <v>0</v>
      </c>
      <c r="BX921">
        <f t="shared" si="2300"/>
        <v>0</v>
      </c>
      <c r="BY921">
        <f t="shared" si="2300"/>
        <v>0</v>
      </c>
      <c r="BZ921">
        <f t="shared" ref="BZ921:CI926" si="2301">IF($C921&lt;&gt;"",IF(N921&gt;0,1,0),0)</f>
        <v>0</v>
      </c>
      <c r="CA921">
        <f t="shared" si="2301"/>
        <v>0</v>
      </c>
      <c r="CB921">
        <f t="shared" si="2301"/>
        <v>0</v>
      </c>
      <c r="CC921">
        <f t="shared" si="2301"/>
        <v>0</v>
      </c>
      <c r="CD921">
        <f t="shared" si="2301"/>
        <v>0</v>
      </c>
      <c r="CE921">
        <f t="shared" si="2301"/>
        <v>0</v>
      </c>
      <c r="CF921">
        <f t="shared" si="2301"/>
        <v>0</v>
      </c>
      <c r="CG921">
        <f t="shared" si="2301"/>
        <v>0</v>
      </c>
      <c r="CH921">
        <f t="shared" si="2301"/>
        <v>0</v>
      </c>
      <c r="CI921">
        <f t="shared" si="2301"/>
        <v>0</v>
      </c>
      <c r="CJ921">
        <f t="shared" ref="CJ921:CS926" si="2302">IF($C921&lt;&gt;"",IF(X921&gt;0,1,0),0)</f>
        <v>0</v>
      </c>
      <c r="CK921">
        <f t="shared" si="2302"/>
        <v>0</v>
      </c>
      <c r="CL921">
        <f t="shared" si="2302"/>
        <v>0</v>
      </c>
      <c r="CM921">
        <f t="shared" si="2302"/>
        <v>0</v>
      </c>
      <c r="CN921">
        <f t="shared" si="2302"/>
        <v>0</v>
      </c>
      <c r="CO921">
        <f t="shared" si="2302"/>
        <v>0</v>
      </c>
      <c r="CP921">
        <f t="shared" si="2302"/>
        <v>0</v>
      </c>
      <c r="CQ921">
        <f t="shared" si="2302"/>
        <v>0</v>
      </c>
      <c r="CR921">
        <f t="shared" si="2302"/>
        <v>0</v>
      </c>
      <c r="CS921">
        <f t="shared" si="2302"/>
        <v>0</v>
      </c>
      <c r="CT921">
        <f t="shared" ref="CT921:DC926" si="2303">IF($C921&lt;&gt;"",IF(AH921&gt;0,1,0),0)</f>
        <v>0</v>
      </c>
      <c r="CU921">
        <f t="shared" si="2303"/>
        <v>0</v>
      </c>
      <c r="CV921">
        <f t="shared" si="2303"/>
        <v>0</v>
      </c>
      <c r="CW921">
        <f t="shared" si="2303"/>
        <v>0</v>
      </c>
      <c r="CX921">
        <f t="shared" si="2303"/>
        <v>0</v>
      </c>
      <c r="CY921">
        <f t="shared" si="2303"/>
        <v>0</v>
      </c>
      <c r="CZ921">
        <f t="shared" si="2303"/>
        <v>0</v>
      </c>
      <c r="DA921">
        <f t="shared" si="2303"/>
        <v>0</v>
      </c>
      <c r="DB921">
        <f t="shared" si="2303"/>
        <v>0</v>
      </c>
      <c r="DC921">
        <f t="shared" si="2303"/>
        <v>0</v>
      </c>
      <c r="DD921">
        <f t="shared" ref="DD921:DM926" si="2304">IF($C921&lt;&gt;"",IF(AR921&gt;0,1,0),0)</f>
        <v>0</v>
      </c>
      <c r="DE921">
        <f t="shared" si="2304"/>
        <v>0</v>
      </c>
      <c r="DF921">
        <f t="shared" si="2304"/>
        <v>0</v>
      </c>
      <c r="DG921">
        <f t="shared" si="2304"/>
        <v>0</v>
      </c>
      <c r="DH921">
        <f t="shared" si="2304"/>
        <v>0</v>
      </c>
      <c r="DI921">
        <f t="shared" si="2304"/>
        <v>0</v>
      </c>
      <c r="DJ921">
        <f t="shared" si="2304"/>
        <v>0</v>
      </c>
      <c r="DK921">
        <f t="shared" si="2304"/>
        <v>0</v>
      </c>
      <c r="DL921">
        <f t="shared" si="2304"/>
        <v>0</v>
      </c>
      <c r="DM921">
        <f t="shared" si="2304"/>
        <v>0</v>
      </c>
      <c r="DN921">
        <f t="shared" ref="DN921:DW926" si="2305">IF($C921&lt;&gt;"",IF(BB921&gt;0,1,0),0)</f>
        <v>0</v>
      </c>
      <c r="DO921">
        <f t="shared" si="2305"/>
        <v>0</v>
      </c>
      <c r="DP921">
        <f t="shared" si="2305"/>
        <v>0</v>
      </c>
      <c r="DQ921">
        <f t="shared" si="2305"/>
        <v>0</v>
      </c>
      <c r="DR921">
        <f t="shared" si="2305"/>
        <v>0</v>
      </c>
      <c r="DS921">
        <f t="shared" si="2305"/>
        <v>0</v>
      </c>
      <c r="DT921">
        <f t="shared" si="2305"/>
        <v>0</v>
      </c>
      <c r="DU921">
        <f t="shared" si="2305"/>
        <v>0</v>
      </c>
      <c r="DV921">
        <f t="shared" si="2305"/>
        <v>0</v>
      </c>
      <c r="DW921">
        <f t="shared" si="2305"/>
        <v>0</v>
      </c>
      <c r="DX921">
        <f t="shared" ref="DX921:DZ925" si="2306">IF($C921&lt;&gt;"",IF(BL920&gt;0,1,0),0)</f>
        <v>0</v>
      </c>
      <c r="DY921">
        <f t="shared" si="2306"/>
        <v>0</v>
      </c>
      <c r="DZ921">
        <f t="shared" si="2306"/>
        <v>0</v>
      </c>
    </row>
    <row r="922" spans="1:130">
      <c r="A922" s="106"/>
      <c r="B922" s="59" t="s">
        <v>3</v>
      </c>
      <c r="C922" s="97"/>
      <c r="D922" s="18"/>
      <c r="E922" s="18"/>
      <c r="F922" s="18"/>
      <c r="G922" s="18"/>
      <c r="H922" s="18"/>
      <c r="I922" s="18"/>
      <c r="J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>
        <v>0</v>
      </c>
      <c r="AB922" s="18">
        <v>0</v>
      </c>
      <c r="AC922" s="18">
        <v>0</v>
      </c>
      <c r="AD922" s="18">
        <v>0</v>
      </c>
      <c r="AE922" s="18">
        <v>0</v>
      </c>
      <c r="AF922" s="18">
        <v>0</v>
      </c>
      <c r="AG922" s="18">
        <v>0.2</v>
      </c>
      <c r="AH922" s="18">
        <v>0</v>
      </c>
      <c r="AI922" s="18">
        <v>0</v>
      </c>
      <c r="AJ922" s="18">
        <v>1.2</v>
      </c>
      <c r="AK922" s="18">
        <v>1.1000000000000001</v>
      </c>
      <c r="AL922" s="18">
        <v>1.6</v>
      </c>
      <c r="AM922" s="18">
        <v>1.5</v>
      </c>
      <c r="AN922" s="18">
        <v>0.2</v>
      </c>
      <c r="AO922" s="18">
        <v>0.1</v>
      </c>
      <c r="AP922" s="18">
        <v>0.4</v>
      </c>
      <c r="AQ922" s="18">
        <v>0.2</v>
      </c>
      <c r="AR922" s="18">
        <v>0.2</v>
      </c>
      <c r="AS922" s="18">
        <v>0.4</v>
      </c>
      <c r="AT922" s="18">
        <v>0.5</v>
      </c>
      <c r="AU922" s="18">
        <v>0</v>
      </c>
      <c r="AV922" s="18">
        <v>1.2</v>
      </c>
      <c r="AW922" s="18">
        <v>0.8</v>
      </c>
      <c r="AX922" s="18">
        <v>0.30000000000000004</v>
      </c>
      <c r="AY922" s="18">
        <v>0.1</v>
      </c>
      <c r="AZ922" s="18">
        <v>0.1</v>
      </c>
      <c r="BA922" s="18">
        <v>1.5</v>
      </c>
      <c r="BB922" s="18">
        <v>3.3</v>
      </c>
      <c r="BC922" s="18">
        <v>0</v>
      </c>
      <c r="BD922" s="18">
        <v>0</v>
      </c>
      <c r="BE922" s="25">
        <v>0</v>
      </c>
      <c r="BF922" s="18">
        <v>0</v>
      </c>
      <c r="BG922" s="18">
        <v>0</v>
      </c>
      <c r="BH922" s="18">
        <v>0</v>
      </c>
      <c r="BI922" s="18">
        <v>0</v>
      </c>
      <c r="BJ922" s="118">
        <v>0</v>
      </c>
      <c r="BK922" s="118">
        <v>0</v>
      </c>
      <c r="BL922" s="118">
        <v>0</v>
      </c>
      <c r="BM922" s="118">
        <v>0</v>
      </c>
      <c r="BN922" s="118">
        <v>0</v>
      </c>
      <c r="BO922" s="103"/>
      <c r="BP922">
        <f t="shared" si="2300"/>
        <v>0</v>
      </c>
      <c r="BQ922">
        <f t="shared" si="2300"/>
        <v>0</v>
      </c>
      <c r="BR922">
        <f t="shared" si="2300"/>
        <v>0</v>
      </c>
      <c r="BS922">
        <f t="shared" si="2300"/>
        <v>0</v>
      </c>
      <c r="BT922">
        <f t="shared" si="2300"/>
        <v>0</v>
      </c>
      <c r="BU922">
        <f t="shared" si="2300"/>
        <v>0</v>
      </c>
      <c r="BV922">
        <f t="shared" si="2300"/>
        <v>0</v>
      </c>
      <c r="BW922">
        <f t="shared" si="2300"/>
        <v>0</v>
      </c>
      <c r="BX922">
        <f t="shared" si="2300"/>
        <v>0</v>
      </c>
      <c r="BY922">
        <f t="shared" si="2300"/>
        <v>0</v>
      </c>
      <c r="BZ922">
        <f t="shared" si="2301"/>
        <v>0</v>
      </c>
      <c r="CA922">
        <f t="shared" si="2301"/>
        <v>0</v>
      </c>
      <c r="CB922">
        <f t="shared" si="2301"/>
        <v>0</v>
      </c>
      <c r="CC922">
        <f t="shared" si="2301"/>
        <v>0</v>
      </c>
      <c r="CD922">
        <f t="shared" si="2301"/>
        <v>0</v>
      </c>
      <c r="CE922">
        <f t="shared" si="2301"/>
        <v>0</v>
      </c>
      <c r="CF922">
        <f t="shared" si="2301"/>
        <v>0</v>
      </c>
      <c r="CG922">
        <f t="shared" si="2301"/>
        <v>0</v>
      </c>
      <c r="CH922">
        <f t="shared" si="2301"/>
        <v>0</v>
      </c>
      <c r="CI922">
        <f t="shared" si="2301"/>
        <v>0</v>
      </c>
      <c r="CJ922">
        <f t="shared" si="2302"/>
        <v>0</v>
      </c>
      <c r="CK922">
        <f t="shared" si="2302"/>
        <v>0</v>
      </c>
      <c r="CL922">
        <f t="shared" si="2302"/>
        <v>0</v>
      </c>
      <c r="CM922">
        <f t="shared" si="2302"/>
        <v>0</v>
      </c>
      <c r="CN922">
        <f t="shared" si="2302"/>
        <v>0</v>
      </c>
      <c r="CO922">
        <f t="shared" si="2302"/>
        <v>0</v>
      </c>
      <c r="CP922">
        <f t="shared" si="2302"/>
        <v>0</v>
      </c>
      <c r="CQ922">
        <f t="shared" si="2302"/>
        <v>0</v>
      </c>
      <c r="CR922">
        <f t="shared" si="2302"/>
        <v>0</v>
      </c>
      <c r="CS922">
        <f t="shared" si="2302"/>
        <v>0</v>
      </c>
      <c r="CT922">
        <f t="shared" si="2303"/>
        <v>0</v>
      </c>
      <c r="CU922">
        <f t="shared" si="2303"/>
        <v>0</v>
      </c>
      <c r="CV922">
        <f t="shared" si="2303"/>
        <v>0</v>
      </c>
      <c r="CW922">
        <f t="shared" si="2303"/>
        <v>0</v>
      </c>
      <c r="CX922">
        <f t="shared" si="2303"/>
        <v>0</v>
      </c>
      <c r="CY922">
        <f t="shared" si="2303"/>
        <v>0</v>
      </c>
      <c r="CZ922">
        <f t="shared" si="2303"/>
        <v>0</v>
      </c>
      <c r="DA922">
        <f t="shared" si="2303"/>
        <v>0</v>
      </c>
      <c r="DB922">
        <f t="shared" si="2303"/>
        <v>0</v>
      </c>
      <c r="DC922">
        <f t="shared" si="2303"/>
        <v>0</v>
      </c>
      <c r="DD922">
        <f t="shared" si="2304"/>
        <v>0</v>
      </c>
      <c r="DE922">
        <f t="shared" si="2304"/>
        <v>0</v>
      </c>
      <c r="DF922">
        <f t="shared" si="2304"/>
        <v>0</v>
      </c>
      <c r="DG922">
        <f t="shared" si="2304"/>
        <v>0</v>
      </c>
      <c r="DH922">
        <f t="shared" si="2304"/>
        <v>0</v>
      </c>
      <c r="DI922">
        <f t="shared" si="2304"/>
        <v>0</v>
      </c>
      <c r="DJ922">
        <f t="shared" si="2304"/>
        <v>0</v>
      </c>
      <c r="DK922">
        <f t="shared" si="2304"/>
        <v>0</v>
      </c>
      <c r="DL922">
        <f t="shared" si="2304"/>
        <v>0</v>
      </c>
      <c r="DM922">
        <f t="shared" si="2304"/>
        <v>0</v>
      </c>
      <c r="DN922">
        <f t="shared" si="2305"/>
        <v>0</v>
      </c>
      <c r="DO922">
        <f t="shared" si="2305"/>
        <v>0</v>
      </c>
      <c r="DP922">
        <f t="shared" si="2305"/>
        <v>0</v>
      </c>
      <c r="DQ922">
        <f t="shared" si="2305"/>
        <v>0</v>
      </c>
      <c r="DR922">
        <f t="shared" si="2305"/>
        <v>0</v>
      </c>
      <c r="DS922">
        <f t="shared" si="2305"/>
        <v>0</v>
      </c>
      <c r="DT922">
        <f t="shared" si="2305"/>
        <v>0</v>
      </c>
      <c r="DU922">
        <f t="shared" si="2305"/>
        <v>0</v>
      </c>
      <c r="DV922">
        <f t="shared" si="2305"/>
        <v>0</v>
      </c>
      <c r="DW922">
        <f t="shared" si="2305"/>
        <v>0</v>
      </c>
      <c r="DX922">
        <f t="shared" si="2306"/>
        <v>0</v>
      </c>
      <c r="DY922">
        <f t="shared" si="2306"/>
        <v>0</v>
      </c>
      <c r="DZ922">
        <f t="shared" si="2306"/>
        <v>0</v>
      </c>
    </row>
    <row r="923" spans="1:130">
      <c r="A923" s="106"/>
      <c r="B923" s="19" t="s">
        <v>18</v>
      </c>
      <c r="C923" s="97"/>
      <c r="D923" s="34"/>
      <c r="E923" s="34"/>
      <c r="F923" s="34"/>
      <c r="G923" s="34"/>
      <c r="H923" s="34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  <c r="Z923" s="34"/>
      <c r="AA923" s="34">
        <v>0</v>
      </c>
      <c r="AB923" s="34">
        <v>0</v>
      </c>
      <c r="AC923" s="34">
        <v>0</v>
      </c>
      <c r="AD923" s="34">
        <v>0</v>
      </c>
      <c r="AE923" s="34">
        <v>0</v>
      </c>
      <c r="AF923" s="34">
        <v>0</v>
      </c>
      <c r="AG923" s="34">
        <v>0</v>
      </c>
      <c r="AH923" s="34">
        <v>0</v>
      </c>
      <c r="AI923" s="34">
        <v>0</v>
      </c>
      <c r="AJ923" s="34">
        <v>0</v>
      </c>
      <c r="AK923" s="34">
        <v>0</v>
      </c>
      <c r="AL923" s="34">
        <v>0</v>
      </c>
      <c r="AM923" s="34">
        <v>0</v>
      </c>
      <c r="AN923" s="34">
        <v>0</v>
      </c>
      <c r="AO923" s="34">
        <v>0</v>
      </c>
      <c r="AP923" s="34">
        <v>0</v>
      </c>
      <c r="AQ923" s="34">
        <v>0</v>
      </c>
      <c r="AR923" s="34">
        <v>0</v>
      </c>
      <c r="AS923" s="34">
        <v>0</v>
      </c>
      <c r="AT923" s="34">
        <v>0</v>
      </c>
      <c r="AU923" s="34">
        <v>0</v>
      </c>
      <c r="AV923" s="34">
        <v>0</v>
      </c>
      <c r="AW923" s="34">
        <v>0</v>
      </c>
      <c r="AX923" s="34">
        <v>0</v>
      </c>
      <c r="AY923" s="34">
        <v>0</v>
      </c>
      <c r="AZ923" s="34">
        <v>0</v>
      </c>
      <c r="BA923" s="34">
        <v>0</v>
      </c>
      <c r="BB923" s="34">
        <v>0</v>
      </c>
      <c r="BC923" s="34">
        <v>603</v>
      </c>
      <c r="BD923" s="34">
        <v>603</v>
      </c>
      <c r="BE923" s="43">
        <v>9.9700000000000006</v>
      </c>
      <c r="BF923" s="34">
        <f>17+49.48</f>
        <v>66.47999999999999</v>
      </c>
      <c r="BG923" s="34">
        <v>0</v>
      </c>
      <c r="BH923" s="34">
        <v>44.98</v>
      </c>
      <c r="BI923" s="34">
        <v>0</v>
      </c>
      <c r="BJ923" s="118">
        <v>0</v>
      </c>
      <c r="BK923" s="118">
        <v>0</v>
      </c>
      <c r="BL923" s="118">
        <v>0</v>
      </c>
      <c r="BM923" s="118">
        <v>0</v>
      </c>
      <c r="BN923" s="118">
        <v>0</v>
      </c>
      <c r="BO923" s="103"/>
      <c r="BP923">
        <f t="shared" si="2300"/>
        <v>0</v>
      </c>
      <c r="BQ923">
        <f t="shared" si="2300"/>
        <v>0</v>
      </c>
      <c r="BR923">
        <f t="shared" si="2300"/>
        <v>0</v>
      </c>
      <c r="BS923">
        <f t="shared" si="2300"/>
        <v>0</v>
      </c>
      <c r="BT923">
        <f t="shared" si="2300"/>
        <v>0</v>
      </c>
      <c r="BU923">
        <f t="shared" si="2300"/>
        <v>0</v>
      </c>
      <c r="BV923">
        <f t="shared" si="2300"/>
        <v>0</v>
      </c>
      <c r="BW923">
        <f t="shared" si="2300"/>
        <v>0</v>
      </c>
      <c r="BX923">
        <f t="shared" si="2300"/>
        <v>0</v>
      </c>
      <c r="BY923">
        <f t="shared" si="2300"/>
        <v>0</v>
      </c>
      <c r="BZ923">
        <f t="shared" si="2301"/>
        <v>0</v>
      </c>
      <c r="CA923">
        <f t="shared" si="2301"/>
        <v>0</v>
      </c>
      <c r="CB923">
        <f t="shared" si="2301"/>
        <v>0</v>
      </c>
      <c r="CC923">
        <f t="shared" si="2301"/>
        <v>0</v>
      </c>
      <c r="CD923">
        <f t="shared" si="2301"/>
        <v>0</v>
      </c>
      <c r="CE923">
        <f t="shared" si="2301"/>
        <v>0</v>
      </c>
      <c r="CF923">
        <f t="shared" si="2301"/>
        <v>0</v>
      </c>
      <c r="CG923">
        <f t="shared" si="2301"/>
        <v>0</v>
      </c>
      <c r="CH923">
        <f t="shared" si="2301"/>
        <v>0</v>
      </c>
      <c r="CI923">
        <f t="shared" si="2301"/>
        <v>0</v>
      </c>
      <c r="CJ923">
        <f t="shared" si="2302"/>
        <v>0</v>
      </c>
      <c r="CK923">
        <f t="shared" si="2302"/>
        <v>0</v>
      </c>
      <c r="CL923">
        <f t="shared" si="2302"/>
        <v>0</v>
      </c>
      <c r="CM923">
        <f t="shared" si="2302"/>
        <v>0</v>
      </c>
      <c r="CN923">
        <f t="shared" si="2302"/>
        <v>0</v>
      </c>
      <c r="CO923">
        <f t="shared" si="2302"/>
        <v>0</v>
      </c>
      <c r="CP923">
        <f t="shared" si="2302"/>
        <v>0</v>
      </c>
      <c r="CQ923">
        <f t="shared" si="2302"/>
        <v>0</v>
      </c>
      <c r="CR923">
        <f t="shared" si="2302"/>
        <v>0</v>
      </c>
      <c r="CS923">
        <f t="shared" si="2302"/>
        <v>0</v>
      </c>
      <c r="CT923">
        <f t="shared" si="2303"/>
        <v>0</v>
      </c>
      <c r="CU923">
        <f t="shared" si="2303"/>
        <v>0</v>
      </c>
      <c r="CV923">
        <f t="shared" si="2303"/>
        <v>0</v>
      </c>
      <c r="CW923">
        <f t="shared" si="2303"/>
        <v>0</v>
      </c>
      <c r="CX923">
        <f t="shared" si="2303"/>
        <v>0</v>
      </c>
      <c r="CY923">
        <f t="shared" si="2303"/>
        <v>0</v>
      </c>
      <c r="CZ923">
        <f t="shared" si="2303"/>
        <v>0</v>
      </c>
      <c r="DA923">
        <f t="shared" si="2303"/>
        <v>0</v>
      </c>
      <c r="DB923">
        <f t="shared" si="2303"/>
        <v>0</v>
      </c>
      <c r="DC923">
        <f t="shared" si="2303"/>
        <v>0</v>
      </c>
      <c r="DD923">
        <f t="shared" si="2304"/>
        <v>0</v>
      </c>
      <c r="DE923">
        <f t="shared" si="2304"/>
        <v>0</v>
      </c>
      <c r="DF923">
        <f t="shared" si="2304"/>
        <v>0</v>
      </c>
      <c r="DG923">
        <f t="shared" si="2304"/>
        <v>0</v>
      </c>
      <c r="DH923">
        <f t="shared" si="2304"/>
        <v>0</v>
      </c>
      <c r="DI923">
        <f t="shared" si="2304"/>
        <v>0</v>
      </c>
      <c r="DJ923">
        <f t="shared" si="2304"/>
        <v>0</v>
      </c>
      <c r="DK923">
        <f t="shared" si="2304"/>
        <v>0</v>
      </c>
      <c r="DL923">
        <f t="shared" si="2304"/>
        <v>0</v>
      </c>
      <c r="DM923">
        <f t="shared" si="2304"/>
        <v>0</v>
      </c>
      <c r="DN923">
        <f t="shared" si="2305"/>
        <v>0</v>
      </c>
      <c r="DO923">
        <f t="shared" si="2305"/>
        <v>0</v>
      </c>
      <c r="DP923">
        <f t="shared" si="2305"/>
        <v>0</v>
      </c>
      <c r="DQ923">
        <f t="shared" si="2305"/>
        <v>0</v>
      </c>
      <c r="DR923">
        <f t="shared" si="2305"/>
        <v>0</v>
      </c>
      <c r="DS923">
        <f t="shared" si="2305"/>
        <v>0</v>
      </c>
      <c r="DT923">
        <f t="shared" si="2305"/>
        <v>0</v>
      </c>
      <c r="DU923">
        <f t="shared" si="2305"/>
        <v>0</v>
      </c>
      <c r="DV923">
        <f t="shared" si="2305"/>
        <v>0</v>
      </c>
      <c r="DW923">
        <f t="shared" si="2305"/>
        <v>0</v>
      </c>
      <c r="DX923">
        <f t="shared" si="2306"/>
        <v>0</v>
      </c>
      <c r="DY923">
        <f t="shared" si="2306"/>
        <v>0</v>
      </c>
      <c r="DZ923">
        <f t="shared" si="2306"/>
        <v>0</v>
      </c>
    </row>
    <row r="924" spans="1:130">
      <c r="A924" s="106"/>
      <c r="B924" s="55" t="s">
        <v>25</v>
      </c>
      <c r="C924" s="97"/>
      <c r="D924" s="18"/>
      <c r="E924" s="18"/>
      <c r="F924" s="18"/>
      <c r="G924" s="18"/>
      <c r="H924" s="18"/>
      <c r="I924" s="18"/>
      <c r="J924" s="18"/>
      <c r="K924" s="18"/>
      <c r="L924" s="18"/>
      <c r="M924" s="18"/>
      <c r="N924" s="18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>
        <v>0</v>
      </c>
      <c r="AB924" s="18">
        <v>0</v>
      </c>
      <c r="AC924" s="18">
        <v>0</v>
      </c>
      <c r="AD924" s="18">
        <v>0</v>
      </c>
      <c r="AE924" s="18">
        <v>0</v>
      </c>
      <c r="AF924" s="18">
        <v>0</v>
      </c>
      <c r="AG924" s="18">
        <v>0</v>
      </c>
      <c r="AH924" s="18">
        <v>0</v>
      </c>
      <c r="AI924" s="18">
        <v>0</v>
      </c>
      <c r="AJ924" s="18">
        <v>0</v>
      </c>
      <c r="AK924" s="18">
        <v>0</v>
      </c>
      <c r="AL924" s="18">
        <v>0</v>
      </c>
      <c r="AM924" s="18">
        <v>0</v>
      </c>
      <c r="AN924" s="18">
        <v>0</v>
      </c>
      <c r="AO924" s="18">
        <v>0</v>
      </c>
      <c r="AP924" s="18">
        <v>0</v>
      </c>
      <c r="AQ924" s="18">
        <v>0</v>
      </c>
      <c r="AR924" s="18">
        <v>0</v>
      </c>
      <c r="AS924" s="18">
        <v>0</v>
      </c>
      <c r="AT924" s="18">
        <v>0</v>
      </c>
      <c r="AU924" s="18">
        <v>0</v>
      </c>
      <c r="AV924" s="18">
        <v>0</v>
      </c>
      <c r="AW924" s="18">
        <v>0</v>
      </c>
      <c r="AX924" s="18">
        <v>0</v>
      </c>
      <c r="AY924" s="18">
        <v>0</v>
      </c>
      <c r="AZ924" s="18">
        <v>0</v>
      </c>
      <c r="BA924" s="18">
        <v>0</v>
      </c>
      <c r="BB924" s="18">
        <v>0</v>
      </c>
      <c r="BC924" s="18">
        <v>150</v>
      </c>
      <c r="BD924" s="18">
        <v>150</v>
      </c>
      <c r="BE924" s="25">
        <v>7.49</v>
      </c>
      <c r="BF924" s="34">
        <v>0</v>
      </c>
      <c r="BG924" s="34">
        <v>0</v>
      </c>
      <c r="BH924" s="34">
        <v>0</v>
      </c>
      <c r="BI924" s="34">
        <v>0</v>
      </c>
      <c r="BJ924" s="118">
        <v>0</v>
      </c>
      <c r="BK924" s="118">
        <v>0</v>
      </c>
      <c r="BL924" s="118">
        <v>0</v>
      </c>
      <c r="BM924" s="118">
        <v>0</v>
      </c>
      <c r="BN924" s="118">
        <v>0</v>
      </c>
      <c r="BO924" s="103"/>
      <c r="BP924">
        <f t="shared" si="2300"/>
        <v>0</v>
      </c>
      <c r="BQ924">
        <f t="shared" si="2300"/>
        <v>0</v>
      </c>
      <c r="BR924">
        <f t="shared" si="2300"/>
        <v>0</v>
      </c>
      <c r="BS924">
        <f t="shared" si="2300"/>
        <v>0</v>
      </c>
      <c r="BT924">
        <f t="shared" si="2300"/>
        <v>0</v>
      </c>
      <c r="BU924">
        <f t="shared" si="2300"/>
        <v>0</v>
      </c>
      <c r="BV924">
        <f t="shared" si="2300"/>
        <v>0</v>
      </c>
      <c r="BW924">
        <f t="shared" si="2300"/>
        <v>0</v>
      </c>
      <c r="BX924">
        <f t="shared" si="2300"/>
        <v>0</v>
      </c>
      <c r="BY924">
        <f t="shared" si="2300"/>
        <v>0</v>
      </c>
      <c r="BZ924">
        <f t="shared" si="2301"/>
        <v>0</v>
      </c>
      <c r="CA924">
        <f t="shared" si="2301"/>
        <v>0</v>
      </c>
      <c r="CB924">
        <f t="shared" si="2301"/>
        <v>0</v>
      </c>
      <c r="CC924">
        <f t="shared" si="2301"/>
        <v>0</v>
      </c>
      <c r="CD924">
        <f t="shared" si="2301"/>
        <v>0</v>
      </c>
      <c r="CE924">
        <f t="shared" si="2301"/>
        <v>0</v>
      </c>
      <c r="CF924">
        <f t="shared" si="2301"/>
        <v>0</v>
      </c>
      <c r="CG924">
        <f t="shared" si="2301"/>
        <v>0</v>
      </c>
      <c r="CH924">
        <f t="shared" si="2301"/>
        <v>0</v>
      </c>
      <c r="CI924">
        <f t="shared" si="2301"/>
        <v>0</v>
      </c>
      <c r="CJ924">
        <f t="shared" si="2302"/>
        <v>0</v>
      </c>
      <c r="CK924">
        <f t="shared" si="2302"/>
        <v>0</v>
      </c>
      <c r="CL924">
        <f t="shared" si="2302"/>
        <v>0</v>
      </c>
      <c r="CM924">
        <f t="shared" si="2302"/>
        <v>0</v>
      </c>
      <c r="CN924">
        <f t="shared" si="2302"/>
        <v>0</v>
      </c>
      <c r="CO924">
        <f t="shared" si="2302"/>
        <v>0</v>
      </c>
      <c r="CP924">
        <f t="shared" si="2302"/>
        <v>0</v>
      </c>
      <c r="CQ924">
        <f t="shared" si="2302"/>
        <v>0</v>
      </c>
      <c r="CR924">
        <f t="shared" si="2302"/>
        <v>0</v>
      </c>
      <c r="CS924">
        <f t="shared" si="2302"/>
        <v>0</v>
      </c>
      <c r="CT924">
        <f t="shared" si="2303"/>
        <v>0</v>
      </c>
      <c r="CU924">
        <f t="shared" si="2303"/>
        <v>0</v>
      </c>
      <c r="CV924">
        <f t="shared" si="2303"/>
        <v>0</v>
      </c>
      <c r="CW924">
        <f t="shared" si="2303"/>
        <v>0</v>
      </c>
      <c r="CX924">
        <f t="shared" si="2303"/>
        <v>0</v>
      </c>
      <c r="CY924">
        <f t="shared" si="2303"/>
        <v>0</v>
      </c>
      <c r="CZ924">
        <f t="shared" si="2303"/>
        <v>0</v>
      </c>
      <c r="DA924">
        <f t="shared" si="2303"/>
        <v>0</v>
      </c>
      <c r="DB924">
        <f t="shared" si="2303"/>
        <v>0</v>
      </c>
      <c r="DC924">
        <f t="shared" si="2303"/>
        <v>0</v>
      </c>
      <c r="DD924">
        <f t="shared" si="2304"/>
        <v>0</v>
      </c>
      <c r="DE924">
        <f t="shared" si="2304"/>
        <v>0</v>
      </c>
      <c r="DF924">
        <f t="shared" si="2304"/>
        <v>0</v>
      </c>
      <c r="DG924">
        <f t="shared" si="2304"/>
        <v>0</v>
      </c>
      <c r="DH924">
        <f t="shared" si="2304"/>
        <v>0</v>
      </c>
      <c r="DI924">
        <f t="shared" si="2304"/>
        <v>0</v>
      </c>
      <c r="DJ924">
        <f t="shared" si="2304"/>
        <v>0</v>
      </c>
      <c r="DK924">
        <f t="shared" si="2304"/>
        <v>0</v>
      </c>
      <c r="DL924">
        <f t="shared" si="2304"/>
        <v>0</v>
      </c>
      <c r="DM924">
        <f t="shared" si="2304"/>
        <v>0</v>
      </c>
      <c r="DN924">
        <f t="shared" si="2305"/>
        <v>0</v>
      </c>
      <c r="DO924">
        <f t="shared" si="2305"/>
        <v>0</v>
      </c>
      <c r="DP924">
        <f t="shared" si="2305"/>
        <v>0</v>
      </c>
      <c r="DQ924">
        <f t="shared" si="2305"/>
        <v>0</v>
      </c>
      <c r="DR924">
        <f t="shared" si="2305"/>
        <v>0</v>
      </c>
      <c r="DS924">
        <f t="shared" si="2305"/>
        <v>0</v>
      </c>
      <c r="DT924">
        <f t="shared" si="2305"/>
        <v>0</v>
      </c>
      <c r="DU924">
        <f t="shared" si="2305"/>
        <v>0</v>
      </c>
      <c r="DV924">
        <f t="shared" si="2305"/>
        <v>0</v>
      </c>
      <c r="DW924">
        <f t="shared" si="2305"/>
        <v>0</v>
      </c>
      <c r="DX924">
        <f t="shared" si="2306"/>
        <v>0</v>
      </c>
      <c r="DY924">
        <f t="shared" si="2306"/>
        <v>0</v>
      </c>
      <c r="DZ924">
        <f t="shared" si="2306"/>
        <v>0</v>
      </c>
    </row>
    <row r="925" spans="1:130">
      <c r="A925" s="106"/>
      <c r="B925" s="19" t="s">
        <v>205</v>
      </c>
      <c r="C925" s="97"/>
      <c r="D925" s="18"/>
      <c r="E925" s="18"/>
      <c r="F925" s="18"/>
      <c r="G925" s="18"/>
      <c r="H925" s="18"/>
      <c r="I925" s="18"/>
      <c r="J925" s="18"/>
      <c r="K925" s="18"/>
      <c r="L925" s="18"/>
      <c r="M925" s="18"/>
      <c r="N925" s="18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>
        <v>0</v>
      </c>
      <c r="AB925" s="18">
        <v>0</v>
      </c>
      <c r="AC925" s="18">
        <v>0</v>
      </c>
      <c r="AD925" s="18">
        <v>0</v>
      </c>
      <c r="AE925" s="18">
        <v>0</v>
      </c>
      <c r="AF925" s="18">
        <v>0</v>
      </c>
      <c r="AG925" s="18">
        <v>0</v>
      </c>
      <c r="AH925" s="18">
        <v>0</v>
      </c>
      <c r="AI925" s="18">
        <v>0</v>
      </c>
      <c r="AJ925" s="18">
        <v>0</v>
      </c>
      <c r="AK925" s="18">
        <v>0</v>
      </c>
      <c r="AL925" s="18">
        <v>0.1</v>
      </c>
      <c r="AM925" s="18">
        <v>0.4</v>
      </c>
      <c r="AN925" s="18">
        <v>0</v>
      </c>
      <c r="AO925" s="18">
        <v>0.1</v>
      </c>
      <c r="AP925" s="18">
        <v>0.5</v>
      </c>
      <c r="AQ925" s="18">
        <v>0.5</v>
      </c>
      <c r="AR925" s="18">
        <v>1.4</v>
      </c>
      <c r="AS925" s="18">
        <v>1.5</v>
      </c>
      <c r="AT925" s="18">
        <v>1.5</v>
      </c>
      <c r="AU925" s="18">
        <v>2.9</v>
      </c>
      <c r="AV925" s="18">
        <v>3.9</v>
      </c>
      <c r="AW925" s="18">
        <v>3.9</v>
      </c>
      <c r="AX925" s="18">
        <v>5.2</v>
      </c>
      <c r="AY925" s="18">
        <v>2.6</v>
      </c>
      <c r="AZ925" s="18">
        <v>11</v>
      </c>
      <c r="BA925" s="18">
        <v>10.6</v>
      </c>
      <c r="BB925" s="18">
        <v>0.2</v>
      </c>
      <c r="BC925" s="18">
        <v>0</v>
      </c>
      <c r="BD925" s="18">
        <v>0</v>
      </c>
      <c r="BE925" s="25">
        <v>0</v>
      </c>
      <c r="BF925" s="34">
        <v>0</v>
      </c>
      <c r="BG925" s="18">
        <v>0</v>
      </c>
      <c r="BH925" s="18">
        <v>0</v>
      </c>
      <c r="BI925" s="18">
        <v>0</v>
      </c>
      <c r="BJ925" s="118">
        <v>0</v>
      </c>
      <c r="BK925" s="118">
        <v>0</v>
      </c>
      <c r="BL925" s="118">
        <v>0</v>
      </c>
      <c r="BM925" s="118">
        <v>0</v>
      </c>
      <c r="BN925" s="118">
        <v>0</v>
      </c>
      <c r="BO925" s="103"/>
      <c r="BP925">
        <f t="shared" si="2300"/>
        <v>0</v>
      </c>
      <c r="BQ925">
        <f t="shared" si="2300"/>
        <v>0</v>
      </c>
      <c r="BR925">
        <f t="shared" si="2300"/>
        <v>0</v>
      </c>
      <c r="BS925">
        <f t="shared" si="2300"/>
        <v>0</v>
      </c>
      <c r="BT925">
        <f t="shared" si="2300"/>
        <v>0</v>
      </c>
      <c r="BU925">
        <f t="shared" si="2300"/>
        <v>0</v>
      </c>
      <c r="BV925">
        <f t="shared" si="2300"/>
        <v>0</v>
      </c>
      <c r="BW925">
        <f t="shared" si="2300"/>
        <v>0</v>
      </c>
      <c r="BX925">
        <f t="shared" si="2300"/>
        <v>0</v>
      </c>
      <c r="BY925">
        <f t="shared" si="2300"/>
        <v>0</v>
      </c>
      <c r="BZ925">
        <f t="shared" si="2301"/>
        <v>0</v>
      </c>
      <c r="CA925">
        <f t="shared" si="2301"/>
        <v>0</v>
      </c>
      <c r="CB925">
        <f t="shared" si="2301"/>
        <v>0</v>
      </c>
      <c r="CC925">
        <f t="shared" si="2301"/>
        <v>0</v>
      </c>
      <c r="CD925">
        <f t="shared" si="2301"/>
        <v>0</v>
      </c>
      <c r="CE925">
        <f t="shared" si="2301"/>
        <v>0</v>
      </c>
      <c r="CF925">
        <f t="shared" si="2301"/>
        <v>0</v>
      </c>
      <c r="CG925">
        <f t="shared" si="2301"/>
        <v>0</v>
      </c>
      <c r="CH925">
        <f t="shared" si="2301"/>
        <v>0</v>
      </c>
      <c r="CI925">
        <f t="shared" si="2301"/>
        <v>0</v>
      </c>
      <c r="CJ925">
        <f t="shared" si="2302"/>
        <v>0</v>
      </c>
      <c r="CK925">
        <f t="shared" si="2302"/>
        <v>0</v>
      </c>
      <c r="CL925">
        <f t="shared" si="2302"/>
        <v>0</v>
      </c>
      <c r="CM925">
        <f t="shared" si="2302"/>
        <v>0</v>
      </c>
      <c r="CN925">
        <f t="shared" si="2302"/>
        <v>0</v>
      </c>
      <c r="CO925">
        <f t="shared" si="2302"/>
        <v>0</v>
      </c>
      <c r="CP925">
        <f t="shared" si="2302"/>
        <v>0</v>
      </c>
      <c r="CQ925">
        <f t="shared" si="2302"/>
        <v>0</v>
      </c>
      <c r="CR925">
        <f t="shared" si="2302"/>
        <v>0</v>
      </c>
      <c r="CS925">
        <f t="shared" si="2302"/>
        <v>0</v>
      </c>
      <c r="CT925">
        <f t="shared" si="2303"/>
        <v>0</v>
      </c>
      <c r="CU925">
        <f t="shared" si="2303"/>
        <v>0</v>
      </c>
      <c r="CV925">
        <f t="shared" si="2303"/>
        <v>0</v>
      </c>
      <c r="CW925">
        <f t="shared" si="2303"/>
        <v>0</v>
      </c>
      <c r="CX925">
        <f t="shared" si="2303"/>
        <v>0</v>
      </c>
      <c r="CY925">
        <f t="shared" si="2303"/>
        <v>0</v>
      </c>
      <c r="CZ925">
        <f t="shared" si="2303"/>
        <v>0</v>
      </c>
      <c r="DA925">
        <f t="shared" si="2303"/>
        <v>0</v>
      </c>
      <c r="DB925">
        <f t="shared" si="2303"/>
        <v>0</v>
      </c>
      <c r="DC925">
        <f t="shared" si="2303"/>
        <v>0</v>
      </c>
      <c r="DD925">
        <f t="shared" si="2304"/>
        <v>0</v>
      </c>
      <c r="DE925">
        <f t="shared" si="2304"/>
        <v>0</v>
      </c>
      <c r="DF925">
        <f t="shared" si="2304"/>
        <v>0</v>
      </c>
      <c r="DG925">
        <f t="shared" si="2304"/>
        <v>0</v>
      </c>
      <c r="DH925">
        <f t="shared" si="2304"/>
        <v>0</v>
      </c>
      <c r="DI925">
        <f t="shared" si="2304"/>
        <v>0</v>
      </c>
      <c r="DJ925">
        <f t="shared" si="2304"/>
        <v>0</v>
      </c>
      <c r="DK925">
        <f t="shared" si="2304"/>
        <v>0</v>
      </c>
      <c r="DL925">
        <f t="shared" si="2304"/>
        <v>0</v>
      </c>
      <c r="DM925">
        <f t="shared" si="2304"/>
        <v>0</v>
      </c>
      <c r="DN925">
        <f t="shared" si="2305"/>
        <v>0</v>
      </c>
      <c r="DO925">
        <f t="shared" si="2305"/>
        <v>0</v>
      </c>
      <c r="DP925">
        <f t="shared" si="2305"/>
        <v>0</v>
      </c>
      <c r="DQ925">
        <f t="shared" si="2305"/>
        <v>0</v>
      </c>
      <c r="DR925">
        <f t="shared" si="2305"/>
        <v>0</v>
      </c>
      <c r="DS925">
        <f t="shared" si="2305"/>
        <v>0</v>
      </c>
      <c r="DT925">
        <f t="shared" si="2305"/>
        <v>0</v>
      </c>
      <c r="DU925">
        <f t="shared" si="2305"/>
        <v>0</v>
      </c>
      <c r="DV925">
        <f t="shared" si="2305"/>
        <v>0</v>
      </c>
      <c r="DW925">
        <f t="shared" si="2305"/>
        <v>0</v>
      </c>
      <c r="DX925">
        <f t="shared" si="2306"/>
        <v>0</v>
      </c>
      <c r="DY925">
        <f t="shared" si="2306"/>
        <v>0</v>
      </c>
      <c r="DZ925">
        <f t="shared" si="2306"/>
        <v>0</v>
      </c>
    </row>
    <row r="926" spans="1:130">
      <c r="A926" s="106"/>
      <c r="B926" s="59" t="s">
        <v>210</v>
      </c>
      <c r="C926" s="96"/>
      <c r="D926" s="18"/>
      <c r="E926" s="18"/>
      <c r="F926" s="18"/>
      <c r="G926" s="18"/>
      <c r="H926" s="18"/>
      <c r="I926" s="18"/>
      <c r="J926" s="18"/>
      <c r="K926" s="18"/>
      <c r="L926" s="18"/>
      <c r="M926" s="18"/>
      <c r="N926" s="18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  <c r="AQ926" s="18"/>
      <c r="AR926" s="18">
        <v>0</v>
      </c>
      <c r="AS926" s="18">
        <v>0</v>
      </c>
      <c r="AT926" s="18">
        <v>0</v>
      </c>
      <c r="AU926" s="18">
        <v>0</v>
      </c>
      <c r="AV926" s="18">
        <v>0</v>
      </c>
      <c r="AW926" s="18">
        <v>0</v>
      </c>
      <c r="AX926" s="18">
        <v>0</v>
      </c>
      <c r="AY926" s="18">
        <v>0</v>
      </c>
      <c r="AZ926" s="18">
        <v>0</v>
      </c>
      <c r="BA926" s="18">
        <v>0</v>
      </c>
      <c r="BB926" s="18">
        <v>0</v>
      </c>
      <c r="BC926" s="18">
        <v>45.9</v>
      </c>
      <c r="BD926" s="18">
        <v>37.299999999999997</v>
      </c>
      <c r="BE926" s="25">
        <v>35.200000000000003</v>
      </c>
      <c r="BF926" s="18">
        <v>1.6</v>
      </c>
      <c r="BG926" s="18">
        <v>1.4</v>
      </c>
      <c r="BH926" s="118">
        <v>0</v>
      </c>
      <c r="BI926" s="118">
        <v>0</v>
      </c>
      <c r="BJ926" s="118">
        <v>0</v>
      </c>
      <c r="BK926" s="118">
        <v>0</v>
      </c>
      <c r="BL926" s="118">
        <v>0</v>
      </c>
      <c r="BM926" s="118">
        <v>0</v>
      </c>
      <c r="BN926" s="118">
        <v>0</v>
      </c>
      <c r="BO926" s="103"/>
      <c r="BP926">
        <f t="shared" si="2300"/>
        <v>0</v>
      </c>
      <c r="BQ926">
        <f t="shared" si="2300"/>
        <v>0</v>
      </c>
      <c r="BR926">
        <f t="shared" si="2300"/>
        <v>0</v>
      </c>
      <c r="BS926">
        <f t="shared" si="2300"/>
        <v>0</v>
      </c>
      <c r="BT926">
        <f t="shared" si="2300"/>
        <v>0</v>
      </c>
      <c r="BU926">
        <f t="shared" si="2300"/>
        <v>0</v>
      </c>
      <c r="BV926">
        <f t="shared" si="2300"/>
        <v>0</v>
      </c>
      <c r="BW926">
        <f t="shared" si="2300"/>
        <v>0</v>
      </c>
      <c r="BX926">
        <f t="shared" si="2300"/>
        <v>0</v>
      </c>
      <c r="BY926">
        <f t="shared" si="2300"/>
        <v>0</v>
      </c>
      <c r="BZ926">
        <f t="shared" si="2301"/>
        <v>0</v>
      </c>
      <c r="CA926">
        <f t="shared" si="2301"/>
        <v>0</v>
      </c>
      <c r="CB926">
        <f t="shared" si="2301"/>
        <v>0</v>
      </c>
      <c r="CC926">
        <f t="shared" si="2301"/>
        <v>0</v>
      </c>
      <c r="CD926">
        <f t="shared" si="2301"/>
        <v>0</v>
      </c>
      <c r="CE926">
        <f t="shared" si="2301"/>
        <v>0</v>
      </c>
      <c r="CF926">
        <f t="shared" si="2301"/>
        <v>0</v>
      </c>
      <c r="CG926">
        <f t="shared" si="2301"/>
        <v>0</v>
      </c>
      <c r="CH926">
        <f t="shared" si="2301"/>
        <v>0</v>
      </c>
      <c r="CI926">
        <f t="shared" si="2301"/>
        <v>0</v>
      </c>
      <c r="CJ926">
        <f t="shared" si="2302"/>
        <v>0</v>
      </c>
      <c r="CK926">
        <f t="shared" si="2302"/>
        <v>0</v>
      </c>
      <c r="CL926">
        <f t="shared" si="2302"/>
        <v>0</v>
      </c>
      <c r="CM926">
        <f t="shared" si="2302"/>
        <v>0</v>
      </c>
      <c r="CN926">
        <f t="shared" si="2302"/>
        <v>0</v>
      </c>
      <c r="CO926">
        <f t="shared" si="2302"/>
        <v>0</v>
      </c>
      <c r="CP926">
        <f t="shared" si="2302"/>
        <v>0</v>
      </c>
      <c r="CQ926">
        <f t="shared" si="2302"/>
        <v>0</v>
      </c>
      <c r="CR926">
        <f t="shared" si="2302"/>
        <v>0</v>
      </c>
      <c r="CS926">
        <f t="shared" si="2302"/>
        <v>0</v>
      </c>
      <c r="CT926">
        <f t="shared" si="2303"/>
        <v>0</v>
      </c>
      <c r="CU926">
        <f t="shared" si="2303"/>
        <v>0</v>
      </c>
      <c r="CV926">
        <f t="shared" si="2303"/>
        <v>0</v>
      </c>
      <c r="CW926">
        <f t="shared" si="2303"/>
        <v>0</v>
      </c>
      <c r="CX926">
        <f t="shared" si="2303"/>
        <v>0</v>
      </c>
      <c r="CY926">
        <f t="shared" si="2303"/>
        <v>0</v>
      </c>
      <c r="CZ926">
        <f t="shared" si="2303"/>
        <v>0</v>
      </c>
      <c r="DA926">
        <f t="shared" si="2303"/>
        <v>0</v>
      </c>
      <c r="DB926">
        <f t="shared" si="2303"/>
        <v>0</v>
      </c>
      <c r="DC926">
        <f t="shared" si="2303"/>
        <v>0</v>
      </c>
      <c r="DD926">
        <f t="shared" si="2304"/>
        <v>0</v>
      </c>
      <c r="DE926">
        <f t="shared" si="2304"/>
        <v>0</v>
      </c>
      <c r="DF926">
        <f t="shared" si="2304"/>
        <v>0</v>
      </c>
      <c r="DG926">
        <f t="shared" si="2304"/>
        <v>0</v>
      </c>
      <c r="DH926">
        <f t="shared" si="2304"/>
        <v>0</v>
      </c>
      <c r="DI926">
        <f t="shared" si="2304"/>
        <v>0</v>
      </c>
      <c r="DJ926">
        <f t="shared" si="2304"/>
        <v>0</v>
      </c>
      <c r="DK926">
        <f t="shared" si="2304"/>
        <v>0</v>
      </c>
      <c r="DL926">
        <f t="shared" si="2304"/>
        <v>0</v>
      </c>
      <c r="DM926">
        <f t="shared" si="2304"/>
        <v>0</v>
      </c>
      <c r="DN926">
        <f t="shared" si="2305"/>
        <v>0</v>
      </c>
      <c r="DO926">
        <f t="shared" si="2305"/>
        <v>0</v>
      </c>
      <c r="DP926">
        <f t="shared" si="2305"/>
        <v>0</v>
      </c>
      <c r="DQ926">
        <f t="shared" si="2305"/>
        <v>0</v>
      </c>
      <c r="DR926">
        <f t="shared" si="2305"/>
        <v>0</v>
      </c>
      <c r="DS926">
        <f t="shared" si="2305"/>
        <v>0</v>
      </c>
      <c r="DT926">
        <f t="shared" si="2305"/>
        <v>0</v>
      </c>
      <c r="DU926">
        <f t="shared" si="2305"/>
        <v>0</v>
      </c>
      <c r="DV926">
        <f t="shared" si="2305"/>
        <v>0</v>
      </c>
      <c r="DW926">
        <f t="shared" si="2305"/>
        <v>0</v>
      </c>
      <c r="DX926">
        <f>IF($C926&lt;&gt;"",IF(BL926&gt;0,1,0),0)</f>
        <v>0</v>
      </c>
      <c r="DY926">
        <f>IF($C926&lt;&gt;"",IF(BM926&gt;0,1,0),0)</f>
        <v>0</v>
      </c>
      <c r="DZ926">
        <f>IF($C926&lt;&gt;"",IF(BN926&gt;0,1,0),0)</f>
        <v>0</v>
      </c>
    </row>
    <row r="927" spans="1:130" ht="15.75">
      <c r="A927" s="106"/>
      <c r="B927" s="59"/>
      <c r="C927" s="96"/>
      <c r="D927" s="18"/>
      <c r="E927" s="18"/>
      <c r="F927" s="18"/>
      <c r="G927" s="18"/>
      <c r="H927" s="18"/>
      <c r="I927" s="18"/>
      <c r="J927" s="18"/>
      <c r="K927" s="18"/>
      <c r="L927" s="18"/>
      <c r="M927" s="18"/>
      <c r="N927" s="18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  <c r="AQ927" s="18"/>
      <c r="AR927" s="18"/>
      <c r="AS927" s="18"/>
      <c r="AT927" s="18"/>
      <c r="AU927" s="18"/>
      <c r="AV927" s="18"/>
      <c r="AW927" s="18"/>
      <c r="AX927" s="18"/>
      <c r="AY927" s="18"/>
      <c r="AZ927" s="18"/>
      <c r="BA927" s="18"/>
      <c r="BB927" s="41"/>
      <c r="BC927" s="18"/>
      <c r="BD927" s="18"/>
      <c r="BE927" s="25"/>
      <c r="BF927" s="18"/>
      <c r="BG927" s="18"/>
      <c r="BH927" s="2"/>
      <c r="BI927" s="2"/>
      <c r="BJ927" s="2"/>
      <c r="BK927" s="2"/>
      <c r="BL927" s="22"/>
      <c r="BM927" s="2"/>
      <c r="BN927" s="2"/>
      <c r="BO927" s="103"/>
    </row>
    <row r="928" spans="1:130">
      <c r="A928" s="105">
        <f>IF(LEFT(B928,1)&lt;&gt;"",IF(LEFT(B928,1)&lt;&gt;" ",COUNT($A$66:A926)+1,""),"")</f>
        <v>119</v>
      </c>
      <c r="B928" s="54" t="s">
        <v>124</v>
      </c>
      <c r="C928" s="96">
        <v>4</v>
      </c>
      <c r="D928" s="22"/>
      <c r="E928" s="22"/>
      <c r="F928" s="22"/>
      <c r="G928" s="22"/>
      <c r="H928" s="22"/>
      <c r="I928" s="22"/>
      <c r="J928" s="22"/>
      <c r="K928" s="22"/>
      <c r="L928" s="22"/>
      <c r="M928" s="22"/>
      <c r="N928" s="22"/>
      <c r="O928" s="22"/>
      <c r="P928" s="22"/>
      <c r="Q928" s="22"/>
      <c r="R928" s="22"/>
      <c r="S928" s="22"/>
      <c r="T928" s="22"/>
      <c r="U928" s="22"/>
      <c r="V928" s="22"/>
      <c r="W928" s="22">
        <f t="shared" ref="W928:BF928" si="2307">W929+W930+W931</f>
        <v>0</v>
      </c>
      <c r="X928" s="22">
        <f t="shared" si="2307"/>
        <v>0</v>
      </c>
      <c r="Y928" s="22">
        <f t="shared" si="2307"/>
        <v>0</v>
      </c>
      <c r="Z928" s="22">
        <f t="shared" si="2307"/>
        <v>0</v>
      </c>
      <c r="AA928" s="22">
        <f t="shared" si="2307"/>
        <v>0</v>
      </c>
      <c r="AB928" s="22">
        <f t="shared" si="2307"/>
        <v>0.2</v>
      </c>
      <c r="AC928" s="22">
        <f t="shared" si="2307"/>
        <v>0.3</v>
      </c>
      <c r="AD928" s="22">
        <f t="shared" si="2307"/>
        <v>0.2</v>
      </c>
      <c r="AE928" s="22">
        <f t="shared" si="2307"/>
        <v>1.28051E-2</v>
      </c>
      <c r="AF928" s="22">
        <f t="shared" si="2307"/>
        <v>9.1296500000000003E-2</v>
      </c>
      <c r="AG928" s="22">
        <f t="shared" si="2307"/>
        <v>0.1120633</v>
      </c>
      <c r="AH928" s="22">
        <f t="shared" si="2307"/>
        <v>1.3662843</v>
      </c>
      <c r="AI928" s="22">
        <f t="shared" si="2307"/>
        <v>0.170875</v>
      </c>
      <c r="AJ928" s="22">
        <f t="shared" si="2307"/>
        <v>0.35470770000000001</v>
      </c>
      <c r="AK928" s="22">
        <f t="shared" si="2307"/>
        <v>1.1572627</v>
      </c>
      <c r="AL928" s="22">
        <f t="shared" si="2307"/>
        <v>0.42362079999999996</v>
      </c>
      <c r="AM928" s="22">
        <f t="shared" si="2307"/>
        <v>5.0000000000000001E-4</v>
      </c>
      <c r="AN928" s="22">
        <f t="shared" si="2307"/>
        <v>0</v>
      </c>
      <c r="AO928" s="22">
        <f t="shared" si="2307"/>
        <v>0</v>
      </c>
      <c r="AP928" s="22">
        <f t="shared" si="2307"/>
        <v>0</v>
      </c>
      <c r="AQ928" s="22">
        <f t="shared" si="2307"/>
        <v>0</v>
      </c>
      <c r="AR928" s="22">
        <f t="shared" si="2307"/>
        <v>0</v>
      </c>
      <c r="AS928" s="22">
        <f t="shared" si="2307"/>
        <v>0</v>
      </c>
      <c r="AT928" s="22">
        <f t="shared" si="2307"/>
        <v>0</v>
      </c>
      <c r="AU928" s="22">
        <f t="shared" si="2307"/>
        <v>8.7999999999999995E-2</v>
      </c>
      <c r="AV928" s="22">
        <f t="shared" si="2307"/>
        <v>2E-3</v>
      </c>
      <c r="AW928" s="22">
        <f t="shared" si="2307"/>
        <v>0</v>
      </c>
      <c r="AX928" s="22">
        <f t="shared" si="2307"/>
        <v>0</v>
      </c>
      <c r="AY928" s="22">
        <f t="shared" si="2307"/>
        <v>0.73449090000000006</v>
      </c>
      <c r="AZ928" s="22">
        <f t="shared" si="2307"/>
        <v>0.89051030000000009</v>
      </c>
      <c r="BA928" s="22">
        <f t="shared" si="2307"/>
        <v>4.645289</v>
      </c>
      <c r="BB928" s="22">
        <f t="shared" si="2307"/>
        <v>8.7881615000000011</v>
      </c>
      <c r="BC928" s="22">
        <f t="shared" si="2307"/>
        <v>5.5193316000000001</v>
      </c>
      <c r="BD928" s="22">
        <f t="shared" si="2307"/>
        <v>0.2600519</v>
      </c>
      <c r="BE928" s="22">
        <f t="shared" si="2307"/>
        <v>0</v>
      </c>
      <c r="BF928" s="22">
        <f t="shared" si="2307"/>
        <v>0</v>
      </c>
      <c r="BG928" s="22">
        <f t="shared" ref="BG928:BK928" si="2308">BG929+BG930+BG931</f>
        <v>4.0000000000000001E-3</v>
      </c>
      <c r="BH928" s="22">
        <f t="shared" si="2308"/>
        <v>0.23</v>
      </c>
      <c r="BI928" s="22">
        <f t="shared" si="2308"/>
        <v>0.19400000000000001</v>
      </c>
      <c r="BJ928" s="22">
        <f t="shared" si="2308"/>
        <v>0.48335840000000002</v>
      </c>
      <c r="BK928" s="22">
        <f t="shared" si="2308"/>
        <v>0</v>
      </c>
      <c r="BL928" s="22">
        <f t="shared" ref="BL928:BM928" si="2309">BL929+BL930+BL931</f>
        <v>0</v>
      </c>
      <c r="BM928" s="22">
        <f t="shared" si="2309"/>
        <v>0.93477069999999995</v>
      </c>
      <c r="BN928" s="22">
        <f t="shared" ref="BN928" si="2310">BN929+BN930+BN931</f>
        <v>0</v>
      </c>
      <c r="BO928" s="103"/>
      <c r="BP928">
        <f t="shared" ref="BP928:CU928" si="2311">IF($C928&lt;&gt;"",IF(D928&gt;0,1,0),0)</f>
        <v>0</v>
      </c>
      <c r="BQ928">
        <f t="shared" si="2311"/>
        <v>0</v>
      </c>
      <c r="BR928">
        <f t="shared" si="2311"/>
        <v>0</v>
      </c>
      <c r="BS928">
        <f t="shared" si="2311"/>
        <v>0</v>
      </c>
      <c r="BT928">
        <f t="shared" si="2311"/>
        <v>0</v>
      </c>
      <c r="BU928">
        <f t="shared" si="2311"/>
        <v>0</v>
      </c>
      <c r="BV928">
        <f t="shared" si="2311"/>
        <v>0</v>
      </c>
      <c r="BW928">
        <f t="shared" si="2311"/>
        <v>0</v>
      </c>
      <c r="BX928">
        <f t="shared" si="2311"/>
        <v>0</v>
      </c>
      <c r="BY928">
        <f t="shared" si="2311"/>
        <v>0</v>
      </c>
      <c r="BZ928">
        <f t="shared" si="2311"/>
        <v>0</v>
      </c>
      <c r="CA928">
        <f t="shared" si="2311"/>
        <v>0</v>
      </c>
      <c r="CB928">
        <f t="shared" si="2311"/>
        <v>0</v>
      </c>
      <c r="CC928">
        <f t="shared" si="2311"/>
        <v>0</v>
      </c>
      <c r="CD928">
        <f t="shared" si="2311"/>
        <v>0</v>
      </c>
      <c r="CE928">
        <f t="shared" si="2311"/>
        <v>0</v>
      </c>
      <c r="CF928">
        <f t="shared" si="2311"/>
        <v>0</v>
      </c>
      <c r="CG928">
        <f t="shared" si="2311"/>
        <v>0</v>
      </c>
      <c r="CH928">
        <f t="shared" si="2311"/>
        <v>0</v>
      </c>
      <c r="CI928">
        <f t="shared" si="2311"/>
        <v>0</v>
      </c>
      <c r="CJ928">
        <f t="shared" si="2311"/>
        <v>0</v>
      </c>
      <c r="CK928">
        <f t="shared" si="2311"/>
        <v>0</v>
      </c>
      <c r="CL928">
        <f t="shared" si="2311"/>
        <v>0</v>
      </c>
      <c r="CM928">
        <f t="shared" si="2311"/>
        <v>0</v>
      </c>
      <c r="CN928">
        <f t="shared" si="2311"/>
        <v>1</v>
      </c>
      <c r="CO928">
        <f t="shared" si="2311"/>
        <v>1</v>
      </c>
      <c r="CP928">
        <f t="shared" si="2311"/>
        <v>1</v>
      </c>
      <c r="CQ928">
        <f t="shared" si="2311"/>
        <v>1</v>
      </c>
      <c r="CR928">
        <f t="shared" si="2311"/>
        <v>1</v>
      </c>
      <c r="CS928">
        <f t="shared" si="2311"/>
        <v>1</v>
      </c>
      <c r="CT928">
        <f t="shared" si="2311"/>
        <v>1</v>
      </c>
      <c r="CU928">
        <f t="shared" si="2311"/>
        <v>1</v>
      </c>
      <c r="CV928">
        <f t="shared" ref="CV928:DZ928" si="2312">IF($C928&lt;&gt;"",IF(AJ928&gt;0,1,0),0)</f>
        <v>1</v>
      </c>
      <c r="CW928">
        <f t="shared" si="2312"/>
        <v>1</v>
      </c>
      <c r="CX928">
        <f t="shared" si="2312"/>
        <v>1</v>
      </c>
      <c r="CY928">
        <f t="shared" si="2312"/>
        <v>1</v>
      </c>
      <c r="CZ928">
        <f t="shared" si="2312"/>
        <v>0</v>
      </c>
      <c r="DA928">
        <f t="shared" si="2312"/>
        <v>0</v>
      </c>
      <c r="DB928">
        <f t="shared" si="2312"/>
        <v>0</v>
      </c>
      <c r="DC928">
        <f t="shared" si="2312"/>
        <v>0</v>
      </c>
      <c r="DD928">
        <f t="shared" si="2312"/>
        <v>0</v>
      </c>
      <c r="DE928">
        <f t="shared" si="2312"/>
        <v>0</v>
      </c>
      <c r="DF928">
        <f t="shared" si="2312"/>
        <v>0</v>
      </c>
      <c r="DG928">
        <f t="shared" si="2312"/>
        <v>1</v>
      </c>
      <c r="DH928">
        <f t="shared" si="2312"/>
        <v>1</v>
      </c>
      <c r="DI928">
        <f t="shared" si="2312"/>
        <v>0</v>
      </c>
      <c r="DJ928">
        <f t="shared" si="2312"/>
        <v>0</v>
      </c>
      <c r="DK928">
        <f t="shared" si="2312"/>
        <v>1</v>
      </c>
      <c r="DL928">
        <f t="shared" si="2312"/>
        <v>1</v>
      </c>
      <c r="DM928">
        <f t="shared" si="2312"/>
        <v>1</v>
      </c>
      <c r="DN928">
        <f t="shared" si="2312"/>
        <v>1</v>
      </c>
      <c r="DO928">
        <f t="shared" si="2312"/>
        <v>1</v>
      </c>
      <c r="DP928">
        <f t="shared" si="2312"/>
        <v>1</v>
      </c>
      <c r="DQ928">
        <f t="shared" si="2312"/>
        <v>0</v>
      </c>
      <c r="DR928">
        <f t="shared" si="2312"/>
        <v>0</v>
      </c>
      <c r="DS928">
        <f t="shared" si="2312"/>
        <v>1</v>
      </c>
      <c r="DT928">
        <f t="shared" si="2312"/>
        <v>1</v>
      </c>
      <c r="DU928">
        <f t="shared" si="2312"/>
        <v>1</v>
      </c>
      <c r="DV928">
        <f t="shared" si="2312"/>
        <v>1</v>
      </c>
      <c r="DW928">
        <f t="shared" si="2312"/>
        <v>0</v>
      </c>
      <c r="DX928">
        <f t="shared" si="2312"/>
        <v>0</v>
      </c>
      <c r="DY928">
        <f t="shared" si="2312"/>
        <v>1</v>
      </c>
      <c r="DZ928">
        <f t="shared" si="2312"/>
        <v>0</v>
      </c>
    </row>
    <row r="929" spans="1:130">
      <c r="A929" s="106"/>
      <c r="B929" s="24" t="s">
        <v>15</v>
      </c>
      <c r="C929" s="96"/>
      <c r="D929" s="22"/>
      <c r="E929" s="22"/>
      <c r="F929" s="22"/>
      <c r="G929" s="22"/>
      <c r="H929" s="22"/>
      <c r="I929" s="22"/>
      <c r="J929" s="22"/>
      <c r="K929" s="22"/>
      <c r="L929" s="22"/>
      <c r="M929" s="22"/>
      <c r="N929" s="22"/>
      <c r="O929" s="22"/>
      <c r="P929" s="22"/>
      <c r="Q929" s="22"/>
      <c r="R929" s="22"/>
      <c r="S929" s="22"/>
      <c r="T929" s="22"/>
      <c r="U929" s="22"/>
      <c r="V929" s="22"/>
      <c r="W929" s="18">
        <v>0</v>
      </c>
      <c r="X929" s="18">
        <v>0</v>
      </c>
      <c r="Y929" s="18">
        <v>0</v>
      </c>
      <c r="Z929" s="18">
        <v>0</v>
      </c>
      <c r="AA929" s="18">
        <v>0</v>
      </c>
      <c r="AB929" s="18">
        <v>0.2</v>
      </c>
      <c r="AC929" s="18">
        <v>0.3</v>
      </c>
      <c r="AD929" s="18">
        <v>0.2</v>
      </c>
      <c r="AE929" s="18">
        <v>0</v>
      </c>
      <c r="AF929" s="18">
        <v>0</v>
      </c>
      <c r="AG929" s="18">
        <v>0</v>
      </c>
      <c r="AH929" s="18">
        <v>0</v>
      </c>
      <c r="AI929" s="18">
        <v>0</v>
      </c>
      <c r="AJ929" s="18">
        <v>0</v>
      </c>
      <c r="AK929" s="18">
        <v>0</v>
      </c>
      <c r="AL929" s="18">
        <v>0</v>
      </c>
      <c r="AM929" s="18">
        <v>0</v>
      </c>
      <c r="AN929" s="18">
        <v>0</v>
      </c>
      <c r="AO929" s="18">
        <v>0</v>
      </c>
      <c r="AP929" s="18">
        <v>0</v>
      </c>
      <c r="AQ929" s="18">
        <v>0</v>
      </c>
      <c r="AR929" s="18">
        <v>0</v>
      </c>
      <c r="AS929" s="18">
        <v>0</v>
      </c>
      <c r="AT929" s="18">
        <v>0</v>
      </c>
      <c r="AU929" s="18">
        <v>0</v>
      </c>
      <c r="AV929" s="18">
        <v>0</v>
      </c>
      <c r="AW929" s="18">
        <v>0</v>
      </c>
      <c r="AX929" s="18">
        <v>0</v>
      </c>
      <c r="AY929" s="18">
        <v>0</v>
      </c>
      <c r="AZ929" s="18">
        <v>0</v>
      </c>
      <c r="BA929" s="18">
        <v>0</v>
      </c>
      <c r="BB929" s="18">
        <v>0</v>
      </c>
      <c r="BC929" s="18">
        <v>0</v>
      </c>
      <c r="BD929" s="18">
        <v>0</v>
      </c>
      <c r="BE929" s="18">
        <v>0</v>
      </c>
      <c r="BF929" s="18">
        <v>0</v>
      </c>
      <c r="BG929" s="18">
        <v>0</v>
      </c>
      <c r="BH929" s="18">
        <v>0</v>
      </c>
      <c r="BI929" s="18">
        <v>0</v>
      </c>
      <c r="BJ929" s="118">
        <v>0</v>
      </c>
      <c r="BK929" s="118">
        <v>0</v>
      </c>
      <c r="BL929" s="118">
        <v>0</v>
      </c>
      <c r="BM929" s="118">
        <v>0</v>
      </c>
      <c r="BN929" s="118">
        <v>0</v>
      </c>
      <c r="BO929" s="103"/>
      <c r="BP929">
        <f t="shared" ref="BP929:BY932" si="2313">IF($C929&lt;&gt;"",IF(D929&gt;0,1,0),0)</f>
        <v>0</v>
      </c>
      <c r="BQ929">
        <f t="shared" si="2313"/>
        <v>0</v>
      </c>
      <c r="BR929">
        <f t="shared" si="2313"/>
        <v>0</v>
      </c>
      <c r="BS929">
        <f t="shared" si="2313"/>
        <v>0</v>
      </c>
      <c r="BT929">
        <f t="shared" si="2313"/>
        <v>0</v>
      </c>
      <c r="BU929">
        <f t="shared" si="2313"/>
        <v>0</v>
      </c>
      <c r="BV929">
        <f t="shared" si="2313"/>
        <v>0</v>
      </c>
      <c r="BW929">
        <f t="shared" si="2313"/>
        <v>0</v>
      </c>
      <c r="BX929">
        <f t="shared" si="2313"/>
        <v>0</v>
      </c>
      <c r="BY929">
        <f t="shared" si="2313"/>
        <v>0</v>
      </c>
      <c r="BZ929">
        <f t="shared" ref="BZ929:CI932" si="2314">IF($C929&lt;&gt;"",IF(N929&gt;0,1,0),0)</f>
        <v>0</v>
      </c>
      <c r="CA929">
        <f t="shared" si="2314"/>
        <v>0</v>
      </c>
      <c r="CB929">
        <f t="shared" si="2314"/>
        <v>0</v>
      </c>
      <c r="CC929">
        <f t="shared" si="2314"/>
        <v>0</v>
      </c>
      <c r="CD929">
        <f t="shared" si="2314"/>
        <v>0</v>
      </c>
      <c r="CE929">
        <f t="shared" si="2314"/>
        <v>0</v>
      </c>
      <c r="CF929">
        <f t="shared" si="2314"/>
        <v>0</v>
      </c>
      <c r="CG929">
        <f t="shared" si="2314"/>
        <v>0</v>
      </c>
      <c r="CH929">
        <f t="shared" si="2314"/>
        <v>0</v>
      </c>
      <c r="CI929">
        <f t="shared" si="2314"/>
        <v>0</v>
      </c>
      <c r="CJ929">
        <f t="shared" ref="CJ929:CS932" si="2315">IF($C929&lt;&gt;"",IF(X929&gt;0,1,0),0)</f>
        <v>0</v>
      </c>
      <c r="CK929">
        <f t="shared" si="2315"/>
        <v>0</v>
      </c>
      <c r="CL929">
        <f t="shared" si="2315"/>
        <v>0</v>
      </c>
      <c r="CM929">
        <f t="shared" si="2315"/>
        <v>0</v>
      </c>
      <c r="CN929">
        <f t="shared" si="2315"/>
        <v>0</v>
      </c>
      <c r="CO929">
        <f t="shared" si="2315"/>
        <v>0</v>
      </c>
      <c r="CP929">
        <f t="shared" si="2315"/>
        <v>0</v>
      </c>
      <c r="CQ929">
        <f t="shared" si="2315"/>
        <v>0</v>
      </c>
      <c r="CR929">
        <f t="shared" si="2315"/>
        <v>0</v>
      </c>
      <c r="CS929">
        <f t="shared" si="2315"/>
        <v>0</v>
      </c>
      <c r="CT929">
        <f t="shared" ref="CT929:DC932" si="2316">IF($C929&lt;&gt;"",IF(AH929&gt;0,1,0),0)</f>
        <v>0</v>
      </c>
      <c r="CU929">
        <f t="shared" si="2316"/>
        <v>0</v>
      </c>
      <c r="CV929">
        <f t="shared" si="2316"/>
        <v>0</v>
      </c>
      <c r="CW929">
        <f t="shared" si="2316"/>
        <v>0</v>
      </c>
      <c r="CX929">
        <f t="shared" si="2316"/>
        <v>0</v>
      </c>
      <c r="CY929">
        <f t="shared" si="2316"/>
        <v>0</v>
      </c>
      <c r="CZ929">
        <f t="shared" si="2316"/>
        <v>0</v>
      </c>
      <c r="DA929">
        <f t="shared" si="2316"/>
        <v>0</v>
      </c>
      <c r="DB929">
        <f t="shared" si="2316"/>
        <v>0</v>
      </c>
      <c r="DC929">
        <f t="shared" si="2316"/>
        <v>0</v>
      </c>
      <c r="DD929">
        <f t="shared" ref="DD929:DM932" si="2317">IF($C929&lt;&gt;"",IF(AR929&gt;0,1,0),0)</f>
        <v>0</v>
      </c>
      <c r="DE929">
        <f t="shared" si="2317"/>
        <v>0</v>
      </c>
      <c r="DF929">
        <f t="shared" si="2317"/>
        <v>0</v>
      </c>
      <c r="DG929">
        <f t="shared" si="2317"/>
        <v>0</v>
      </c>
      <c r="DH929">
        <f t="shared" si="2317"/>
        <v>0</v>
      </c>
      <c r="DI929">
        <f t="shared" si="2317"/>
        <v>0</v>
      </c>
      <c r="DJ929">
        <f t="shared" si="2317"/>
        <v>0</v>
      </c>
      <c r="DK929">
        <f t="shared" si="2317"/>
        <v>0</v>
      </c>
      <c r="DL929">
        <f t="shared" si="2317"/>
        <v>0</v>
      </c>
      <c r="DM929">
        <f t="shared" si="2317"/>
        <v>0</v>
      </c>
      <c r="DN929">
        <f t="shared" ref="DN929:DW932" si="2318">IF($C929&lt;&gt;"",IF(BB929&gt;0,1,0),0)</f>
        <v>0</v>
      </c>
      <c r="DO929">
        <f t="shared" si="2318"/>
        <v>0</v>
      </c>
      <c r="DP929">
        <f t="shared" si="2318"/>
        <v>0</v>
      </c>
      <c r="DQ929">
        <f t="shared" si="2318"/>
        <v>0</v>
      </c>
      <c r="DR929">
        <f t="shared" si="2318"/>
        <v>0</v>
      </c>
      <c r="DS929">
        <f t="shared" si="2318"/>
        <v>0</v>
      </c>
      <c r="DT929">
        <f t="shared" si="2318"/>
        <v>0</v>
      </c>
      <c r="DU929">
        <f t="shared" si="2318"/>
        <v>0</v>
      </c>
      <c r="DV929">
        <f t="shared" si="2318"/>
        <v>0</v>
      </c>
      <c r="DW929">
        <f t="shared" si="2318"/>
        <v>0</v>
      </c>
      <c r="DX929">
        <f t="shared" ref="DX929:DZ931" si="2319">IF($C929&lt;&gt;"",IF(BL928&gt;0,1,0),0)</f>
        <v>0</v>
      </c>
      <c r="DY929">
        <f t="shared" si="2319"/>
        <v>0</v>
      </c>
      <c r="DZ929">
        <f t="shared" si="2319"/>
        <v>0</v>
      </c>
    </row>
    <row r="930" spans="1:130">
      <c r="A930" s="106"/>
      <c r="B930" s="59" t="s">
        <v>3</v>
      </c>
      <c r="C930" s="96"/>
      <c r="D930" s="34"/>
      <c r="E930" s="34"/>
      <c r="F930" s="34"/>
      <c r="G930" s="34"/>
      <c r="H930" s="34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>
        <v>0</v>
      </c>
      <c r="X930" s="34">
        <v>0</v>
      </c>
      <c r="Y930" s="34">
        <v>0</v>
      </c>
      <c r="Z930" s="34">
        <v>0</v>
      </c>
      <c r="AA930" s="34">
        <v>0</v>
      </c>
      <c r="AB930" s="34">
        <v>0</v>
      </c>
      <c r="AC930" s="34">
        <v>0</v>
      </c>
      <c r="AD930" s="34">
        <v>0</v>
      </c>
      <c r="AE930" s="34">
        <v>8.5292000000000007E-3</v>
      </c>
      <c r="AF930" s="34">
        <v>8.2744800000000007E-2</v>
      </c>
      <c r="AG930" s="34">
        <v>0.1120633</v>
      </c>
      <c r="AH930" s="34">
        <v>1.3642993999999999</v>
      </c>
      <c r="AI930" s="34">
        <v>0.170875</v>
      </c>
      <c r="AJ930" s="34">
        <v>0.35470770000000001</v>
      </c>
      <c r="AK930" s="34">
        <v>1.1572627</v>
      </c>
      <c r="AL930" s="34">
        <v>0.42362079999999996</v>
      </c>
      <c r="AM930" s="34">
        <v>5.0000000000000001E-4</v>
      </c>
      <c r="AN930" s="34">
        <v>0</v>
      </c>
      <c r="AO930" s="34">
        <v>0</v>
      </c>
      <c r="AP930" s="34">
        <v>0</v>
      </c>
      <c r="AQ930" s="34">
        <v>0</v>
      </c>
      <c r="AR930" s="34">
        <v>0</v>
      </c>
      <c r="AS930" s="34">
        <v>0</v>
      </c>
      <c r="AT930" s="34">
        <v>0</v>
      </c>
      <c r="AU930" s="34">
        <v>0</v>
      </c>
      <c r="AV930" s="34">
        <v>2E-3</v>
      </c>
      <c r="AW930" s="34">
        <v>0</v>
      </c>
      <c r="AX930" s="34">
        <v>0</v>
      </c>
      <c r="AY930" s="34">
        <v>0.73004650000000004</v>
      </c>
      <c r="AZ930" s="34">
        <v>0.128714</v>
      </c>
      <c r="BA930" s="34">
        <v>3.1582147999999997</v>
      </c>
      <c r="BB930" s="34">
        <v>4.8118220000000003</v>
      </c>
      <c r="BC930" s="34">
        <v>3.8278117000000003</v>
      </c>
      <c r="BD930" s="34">
        <v>0.2600519</v>
      </c>
      <c r="BE930" s="76">
        <v>0</v>
      </c>
      <c r="BF930" s="18">
        <v>0</v>
      </c>
      <c r="BG930" s="18">
        <v>4.0000000000000001E-3</v>
      </c>
      <c r="BH930" s="18">
        <v>0.23</v>
      </c>
      <c r="BI930" s="18">
        <v>0.19400000000000001</v>
      </c>
      <c r="BJ930" s="18">
        <v>0.48335840000000002</v>
      </c>
      <c r="BK930" s="18">
        <v>0</v>
      </c>
      <c r="BL930" s="118">
        <v>0</v>
      </c>
      <c r="BM930" s="118">
        <v>0.93477069999999995</v>
      </c>
      <c r="BN930" s="118">
        <v>0</v>
      </c>
      <c r="BO930" s="103"/>
      <c r="BP930">
        <f t="shared" si="2313"/>
        <v>0</v>
      </c>
      <c r="BQ930">
        <f t="shared" si="2313"/>
        <v>0</v>
      </c>
      <c r="BR930">
        <f t="shared" si="2313"/>
        <v>0</v>
      </c>
      <c r="BS930">
        <f t="shared" si="2313"/>
        <v>0</v>
      </c>
      <c r="BT930">
        <f t="shared" si="2313"/>
        <v>0</v>
      </c>
      <c r="BU930">
        <f t="shared" si="2313"/>
        <v>0</v>
      </c>
      <c r="BV930">
        <f t="shared" si="2313"/>
        <v>0</v>
      </c>
      <c r="BW930">
        <f t="shared" si="2313"/>
        <v>0</v>
      </c>
      <c r="BX930">
        <f t="shared" si="2313"/>
        <v>0</v>
      </c>
      <c r="BY930">
        <f t="shared" si="2313"/>
        <v>0</v>
      </c>
      <c r="BZ930">
        <f t="shared" si="2314"/>
        <v>0</v>
      </c>
      <c r="CA930">
        <f t="shared" si="2314"/>
        <v>0</v>
      </c>
      <c r="CB930">
        <f t="shared" si="2314"/>
        <v>0</v>
      </c>
      <c r="CC930">
        <f t="shared" si="2314"/>
        <v>0</v>
      </c>
      <c r="CD930">
        <f t="shared" si="2314"/>
        <v>0</v>
      </c>
      <c r="CE930">
        <f t="shared" si="2314"/>
        <v>0</v>
      </c>
      <c r="CF930">
        <f t="shared" si="2314"/>
        <v>0</v>
      </c>
      <c r="CG930">
        <f t="shared" si="2314"/>
        <v>0</v>
      </c>
      <c r="CH930">
        <f t="shared" si="2314"/>
        <v>0</v>
      </c>
      <c r="CI930">
        <f t="shared" si="2314"/>
        <v>0</v>
      </c>
      <c r="CJ930">
        <f t="shared" si="2315"/>
        <v>0</v>
      </c>
      <c r="CK930">
        <f t="shared" si="2315"/>
        <v>0</v>
      </c>
      <c r="CL930">
        <f t="shared" si="2315"/>
        <v>0</v>
      </c>
      <c r="CM930">
        <f t="shared" si="2315"/>
        <v>0</v>
      </c>
      <c r="CN930">
        <f t="shared" si="2315"/>
        <v>0</v>
      </c>
      <c r="CO930">
        <f t="shared" si="2315"/>
        <v>0</v>
      </c>
      <c r="CP930">
        <f t="shared" si="2315"/>
        <v>0</v>
      </c>
      <c r="CQ930">
        <f t="shared" si="2315"/>
        <v>0</v>
      </c>
      <c r="CR930">
        <f t="shared" si="2315"/>
        <v>0</v>
      </c>
      <c r="CS930">
        <f t="shared" si="2315"/>
        <v>0</v>
      </c>
      <c r="CT930">
        <f t="shared" si="2316"/>
        <v>0</v>
      </c>
      <c r="CU930">
        <f t="shared" si="2316"/>
        <v>0</v>
      </c>
      <c r="CV930">
        <f t="shared" si="2316"/>
        <v>0</v>
      </c>
      <c r="CW930">
        <f t="shared" si="2316"/>
        <v>0</v>
      </c>
      <c r="CX930">
        <f t="shared" si="2316"/>
        <v>0</v>
      </c>
      <c r="CY930">
        <f t="shared" si="2316"/>
        <v>0</v>
      </c>
      <c r="CZ930">
        <f t="shared" si="2316"/>
        <v>0</v>
      </c>
      <c r="DA930">
        <f t="shared" si="2316"/>
        <v>0</v>
      </c>
      <c r="DB930">
        <f t="shared" si="2316"/>
        <v>0</v>
      </c>
      <c r="DC930">
        <f t="shared" si="2316"/>
        <v>0</v>
      </c>
      <c r="DD930">
        <f t="shared" si="2317"/>
        <v>0</v>
      </c>
      <c r="DE930">
        <f t="shared" si="2317"/>
        <v>0</v>
      </c>
      <c r="DF930">
        <f t="shared" si="2317"/>
        <v>0</v>
      </c>
      <c r="DG930">
        <f t="shared" si="2317"/>
        <v>0</v>
      </c>
      <c r="DH930">
        <f t="shared" si="2317"/>
        <v>0</v>
      </c>
      <c r="DI930">
        <f t="shared" si="2317"/>
        <v>0</v>
      </c>
      <c r="DJ930">
        <f t="shared" si="2317"/>
        <v>0</v>
      </c>
      <c r="DK930">
        <f t="shared" si="2317"/>
        <v>0</v>
      </c>
      <c r="DL930">
        <f t="shared" si="2317"/>
        <v>0</v>
      </c>
      <c r="DM930">
        <f t="shared" si="2317"/>
        <v>0</v>
      </c>
      <c r="DN930">
        <f t="shared" si="2318"/>
        <v>0</v>
      </c>
      <c r="DO930">
        <f t="shared" si="2318"/>
        <v>0</v>
      </c>
      <c r="DP930">
        <f t="shared" si="2318"/>
        <v>0</v>
      </c>
      <c r="DQ930">
        <f t="shared" si="2318"/>
        <v>0</v>
      </c>
      <c r="DR930">
        <f t="shared" si="2318"/>
        <v>0</v>
      </c>
      <c r="DS930">
        <f t="shared" si="2318"/>
        <v>0</v>
      </c>
      <c r="DT930">
        <f t="shared" si="2318"/>
        <v>0</v>
      </c>
      <c r="DU930">
        <f t="shared" si="2318"/>
        <v>0</v>
      </c>
      <c r="DV930">
        <f t="shared" si="2318"/>
        <v>0</v>
      </c>
      <c r="DW930">
        <f t="shared" si="2318"/>
        <v>0</v>
      </c>
      <c r="DX930">
        <f t="shared" si="2319"/>
        <v>0</v>
      </c>
      <c r="DY930">
        <f t="shared" si="2319"/>
        <v>0</v>
      </c>
      <c r="DZ930">
        <f t="shared" si="2319"/>
        <v>0</v>
      </c>
    </row>
    <row r="931" spans="1:130">
      <c r="A931" s="106"/>
      <c r="B931" s="59" t="s">
        <v>205</v>
      </c>
      <c r="C931" s="96"/>
      <c r="D931" s="34"/>
      <c r="E931" s="34"/>
      <c r="F931" s="34"/>
      <c r="G931" s="34"/>
      <c r="H931" s="34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>
        <v>0</v>
      </c>
      <c r="X931" s="34">
        <v>0</v>
      </c>
      <c r="Y931" s="34">
        <v>0</v>
      </c>
      <c r="Z931" s="34">
        <v>0</v>
      </c>
      <c r="AA931" s="34">
        <v>0</v>
      </c>
      <c r="AB931" s="34">
        <v>0</v>
      </c>
      <c r="AC931" s="34">
        <v>0</v>
      </c>
      <c r="AD931" s="34">
        <v>0</v>
      </c>
      <c r="AE931" s="34">
        <v>4.2759E-3</v>
      </c>
      <c r="AF931" s="34">
        <v>8.5517000000000006E-3</v>
      </c>
      <c r="AG931" s="34">
        <v>0</v>
      </c>
      <c r="AH931" s="34">
        <v>1.9848999999999999E-3</v>
      </c>
      <c r="AI931" s="34">
        <v>0</v>
      </c>
      <c r="AJ931" s="34">
        <v>0</v>
      </c>
      <c r="AK931" s="34">
        <v>0</v>
      </c>
      <c r="AL931" s="34">
        <v>0</v>
      </c>
      <c r="AM931" s="34">
        <v>0</v>
      </c>
      <c r="AN931" s="34">
        <v>0</v>
      </c>
      <c r="AO931" s="34">
        <v>0</v>
      </c>
      <c r="AP931" s="34">
        <v>0</v>
      </c>
      <c r="AQ931" s="34">
        <v>0</v>
      </c>
      <c r="AR931" s="34">
        <v>0</v>
      </c>
      <c r="AS931" s="34">
        <v>0</v>
      </c>
      <c r="AT931" s="34">
        <v>0</v>
      </c>
      <c r="AU931" s="34">
        <v>8.7999999999999995E-2</v>
      </c>
      <c r="AV931" s="34">
        <v>0</v>
      </c>
      <c r="AW931" s="34">
        <v>0</v>
      </c>
      <c r="AX931" s="34">
        <v>0</v>
      </c>
      <c r="AY931" s="34">
        <v>4.4443999999999994E-3</v>
      </c>
      <c r="AZ931" s="34">
        <v>0.76179630000000009</v>
      </c>
      <c r="BA931" s="34">
        <v>1.4870741999999999</v>
      </c>
      <c r="BB931" s="34">
        <v>3.9763394999999999</v>
      </c>
      <c r="BC931" s="34">
        <v>1.6915198999999999</v>
      </c>
      <c r="BD931" s="34">
        <v>0</v>
      </c>
      <c r="BE931" s="43">
        <v>0</v>
      </c>
      <c r="BF931" s="18">
        <v>0</v>
      </c>
      <c r="BG931" s="34">
        <v>0</v>
      </c>
      <c r="BH931" s="34">
        <v>0</v>
      </c>
      <c r="BI931" s="34">
        <v>0</v>
      </c>
      <c r="BJ931" s="118">
        <v>0</v>
      </c>
      <c r="BK931" s="118">
        <v>0</v>
      </c>
      <c r="BL931" s="118">
        <v>0</v>
      </c>
      <c r="BM931" s="118">
        <v>0</v>
      </c>
      <c r="BN931" s="118">
        <v>0</v>
      </c>
      <c r="BO931" s="103"/>
      <c r="BP931">
        <f t="shared" si="2313"/>
        <v>0</v>
      </c>
      <c r="BQ931">
        <f t="shared" si="2313"/>
        <v>0</v>
      </c>
      <c r="BR931">
        <f t="shared" si="2313"/>
        <v>0</v>
      </c>
      <c r="BS931">
        <f t="shared" si="2313"/>
        <v>0</v>
      </c>
      <c r="BT931">
        <f t="shared" si="2313"/>
        <v>0</v>
      </c>
      <c r="BU931">
        <f t="shared" si="2313"/>
        <v>0</v>
      </c>
      <c r="BV931">
        <f t="shared" si="2313"/>
        <v>0</v>
      </c>
      <c r="BW931">
        <f t="shared" si="2313"/>
        <v>0</v>
      </c>
      <c r="BX931">
        <f t="shared" si="2313"/>
        <v>0</v>
      </c>
      <c r="BY931">
        <f t="shared" si="2313"/>
        <v>0</v>
      </c>
      <c r="BZ931">
        <f t="shared" si="2314"/>
        <v>0</v>
      </c>
      <c r="CA931">
        <f t="shared" si="2314"/>
        <v>0</v>
      </c>
      <c r="CB931">
        <f t="shared" si="2314"/>
        <v>0</v>
      </c>
      <c r="CC931">
        <f t="shared" si="2314"/>
        <v>0</v>
      </c>
      <c r="CD931">
        <f t="shared" si="2314"/>
        <v>0</v>
      </c>
      <c r="CE931">
        <f t="shared" si="2314"/>
        <v>0</v>
      </c>
      <c r="CF931">
        <f t="shared" si="2314"/>
        <v>0</v>
      </c>
      <c r="CG931">
        <f t="shared" si="2314"/>
        <v>0</v>
      </c>
      <c r="CH931">
        <f t="shared" si="2314"/>
        <v>0</v>
      </c>
      <c r="CI931">
        <f t="shared" si="2314"/>
        <v>0</v>
      </c>
      <c r="CJ931">
        <f t="shared" si="2315"/>
        <v>0</v>
      </c>
      <c r="CK931">
        <f t="shared" si="2315"/>
        <v>0</v>
      </c>
      <c r="CL931">
        <f t="shared" si="2315"/>
        <v>0</v>
      </c>
      <c r="CM931">
        <f t="shared" si="2315"/>
        <v>0</v>
      </c>
      <c r="CN931">
        <f t="shared" si="2315"/>
        <v>0</v>
      </c>
      <c r="CO931">
        <f t="shared" si="2315"/>
        <v>0</v>
      </c>
      <c r="CP931">
        <f t="shared" si="2315"/>
        <v>0</v>
      </c>
      <c r="CQ931">
        <f t="shared" si="2315"/>
        <v>0</v>
      </c>
      <c r="CR931">
        <f t="shared" si="2315"/>
        <v>0</v>
      </c>
      <c r="CS931">
        <f t="shared" si="2315"/>
        <v>0</v>
      </c>
      <c r="CT931">
        <f t="shared" si="2316"/>
        <v>0</v>
      </c>
      <c r="CU931">
        <f t="shared" si="2316"/>
        <v>0</v>
      </c>
      <c r="CV931">
        <f t="shared" si="2316"/>
        <v>0</v>
      </c>
      <c r="CW931">
        <f t="shared" si="2316"/>
        <v>0</v>
      </c>
      <c r="CX931">
        <f t="shared" si="2316"/>
        <v>0</v>
      </c>
      <c r="CY931">
        <f t="shared" si="2316"/>
        <v>0</v>
      </c>
      <c r="CZ931">
        <f t="shared" si="2316"/>
        <v>0</v>
      </c>
      <c r="DA931">
        <f t="shared" si="2316"/>
        <v>0</v>
      </c>
      <c r="DB931">
        <f t="shared" si="2316"/>
        <v>0</v>
      </c>
      <c r="DC931">
        <f t="shared" si="2316"/>
        <v>0</v>
      </c>
      <c r="DD931">
        <f t="shared" si="2317"/>
        <v>0</v>
      </c>
      <c r="DE931">
        <f t="shared" si="2317"/>
        <v>0</v>
      </c>
      <c r="DF931">
        <f t="shared" si="2317"/>
        <v>0</v>
      </c>
      <c r="DG931">
        <f t="shared" si="2317"/>
        <v>0</v>
      </c>
      <c r="DH931">
        <f t="shared" si="2317"/>
        <v>0</v>
      </c>
      <c r="DI931">
        <f t="shared" si="2317"/>
        <v>0</v>
      </c>
      <c r="DJ931">
        <f t="shared" si="2317"/>
        <v>0</v>
      </c>
      <c r="DK931">
        <f t="shared" si="2317"/>
        <v>0</v>
      </c>
      <c r="DL931">
        <f t="shared" si="2317"/>
        <v>0</v>
      </c>
      <c r="DM931">
        <f t="shared" si="2317"/>
        <v>0</v>
      </c>
      <c r="DN931">
        <f t="shared" si="2318"/>
        <v>0</v>
      </c>
      <c r="DO931">
        <f t="shared" si="2318"/>
        <v>0</v>
      </c>
      <c r="DP931">
        <f t="shared" si="2318"/>
        <v>0</v>
      </c>
      <c r="DQ931">
        <f t="shared" si="2318"/>
        <v>0</v>
      </c>
      <c r="DR931">
        <f t="shared" si="2318"/>
        <v>0</v>
      </c>
      <c r="DS931">
        <f t="shared" si="2318"/>
        <v>0</v>
      </c>
      <c r="DT931">
        <f t="shared" si="2318"/>
        <v>0</v>
      </c>
      <c r="DU931">
        <f t="shared" si="2318"/>
        <v>0</v>
      </c>
      <c r="DV931">
        <f t="shared" si="2318"/>
        <v>0</v>
      </c>
      <c r="DW931">
        <f t="shared" si="2318"/>
        <v>0</v>
      </c>
      <c r="DX931">
        <f t="shared" si="2319"/>
        <v>0</v>
      </c>
      <c r="DY931">
        <f t="shared" si="2319"/>
        <v>0</v>
      </c>
      <c r="DZ931">
        <f t="shared" si="2319"/>
        <v>0</v>
      </c>
    </row>
    <row r="932" spans="1:130">
      <c r="A932" s="106"/>
      <c r="B932" s="59" t="s">
        <v>210</v>
      </c>
      <c r="C932" s="96"/>
      <c r="D932" s="34"/>
      <c r="E932" s="34"/>
      <c r="F932" s="34"/>
      <c r="G932" s="34"/>
      <c r="H932" s="34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  <c r="Z932" s="34"/>
      <c r="AA932" s="34"/>
      <c r="AB932" s="34"/>
      <c r="AC932" s="34"/>
      <c r="AD932" s="34"/>
      <c r="AE932" s="34"/>
      <c r="AF932" s="34"/>
      <c r="AG932" s="34"/>
      <c r="AH932" s="34"/>
      <c r="AI932" s="34"/>
      <c r="AJ932" s="34"/>
      <c r="AK932" s="34">
        <v>0</v>
      </c>
      <c r="AL932" s="34">
        <v>0</v>
      </c>
      <c r="AM932" s="34">
        <v>0</v>
      </c>
      <c r="AN932" s="34">
        <v>0</v>
      </c>
      <c r="AO932" s="34">
        <v>0</v>
      </c>
      <c r="AP932" s="34">
        <v>0</v>
      </c>
      <c r="AQ932" s="34">
        <v>0</v>
      </c>
      <c r="AR932" s="34">
        <v>0</v>
      </c>
      <c r="AS932" s="34">
        <v>0</v>
      </c>
      <c r="AT932" s="34">
        <v>0</v>
      </c>
      <c r="AU932" s="34">
        <v>0</v>
      </c>
      <c r="AV932" s="34">
        <v>0</v>
      </c>
      <c r="AW932" s="34">
        <v>0</v>
      </c>
      <c r="AX932" s="34">
        <v>0</v>
      </c>
      <c r="AY932" s="34">
        <v>0</v>
      </c>
      <c r="AZ932" s="34">
        <v>0</v>
      </c>
      <c r="BA932" s="34">
        <v>0</v>
      </c>
      <c r="BB932" s="34">
        <v>0</v>
      </c>
      <c r="BC932" s="34">
        <v>0</v>
      </c>
      <c r="BD932" s="34">
        <v>0</v>
      </c>
      <c r="BE932" s="43">
        <v>0</v>
      </c>
      <c r="BF932" s="18">
        <v>0</v>
      </c>
      <c r="BG932" s="34">
        <v>0</v>
      </c>
      <c r="BH932" s="34">
        <v>0</v>
      </c>
      <c r="BI932" s="34">
        <v>0</v>
      </c>
      <c r="BJ932" s="118">
        <v>0</v>
      </c>
      <c r="BK932" s="118">
        <v>0</v>
      </c>
      <c r="BL932" s="118">
        <v>0</v>
      </c>
      <c r="BM932" s="118">
        <f>196.34/2.7</f>
        <v>72.718518518518522</v>
      </c>
      <c r="BN932" s="118">
        <f>BM932*0.8</f>
        <v>58.174814814814823</v>
      </c>
      <c r="BO932" s="103"/>
      <c r="BP932">
        <f t="shared" si="2313"/>
        <v>0</v>
      </c>
      <c r="BQ932">
        <f t="shared" si="2313"/>
        <v>0</v>
      </c>
      <c r="BR932">
        <f t="shared" si="2313"/>
        <v>0</v>
      </c>
      <c r="BS932">
        <f t="shared" si="2313"/>
        <v>0</v>
      </c>
      <c r="BT932">
        <f t="shared" si="2313"/>
        <v>0</v>
      </c>
      <c r="BU932">
        <f t="shared" si="2313"/>
        <v>0</v>
      </c>
      <c r="BV932">
        <f t="shared" si="2313"/>
        <v>0</v>
      </c>
      <c r="BW932">
        <f t="shared" si="2313"/>
        <v>0</v>
      </c>
      <c r="BX932">
        <f t="shared" si="2313"/>
        <v>0</v>
      </c>
      <c r="BY932">
        <f t="shared" si="2313"/>
        <v>0</v>
      </c>
      <c r="BZ932">
        <f t="shared" si="2314"/>
        <v>0</v>
      </c>
      <c r="CA932">
        <f t="shared" si="2314"/>
        <v>0</v>
      </c>
      <c r="CB932">
        <f t="shared" si="2314"/>
        <v>0</v>
      </c>
      <c r="CC932">
        <f t="shared" si="2314"/>
        <v>0</v>
      </c>
      <c r="CD932">
        <f t="shared" si="2314"/>
        <v>0</v>
      </c>
      <c r="CE932">
        <f t="shared" si="2314"/>
        <v>0</v>
      </c>
      <c r="CF932">
        <f t="shared" si="2314"/>
        <v>0</v>
      </c>
      <c r="CG932">
        <f t="shared" si="2314"/>
        <v>0</v>
      </c>
      <c r="CH932">
        <f t="shared" si="2314"/>
        <v>0</v>
      </c>
      <c r="CI932">
        <f t="shared" si="2314"/>
        <v>0</v>
      </c>
      <c r="CJ932">
        <f t="shared" si="2315"/>
        <v>0</v>
      </c>
      <c r="CK932">
        <f t="shared" si="2315"/>
        <v>0</v>
      </c>
      <c r="CL932">
        <f t="shared" si="2315"/>
        <v>0</v>
      </c>
      <c r="CM932">
        <f t="shared" si="2315"/>
        <v>0</v>
      </c>
      <c r="CN932">
        <f t="shared" si="2315"/>
        <v>0</v>
      </c>
      <c r="CO932">
        <f t="shared" si="2315"/>
        <v>0</v>
      </c>
      <c r="CP932">
        <f t="shared" si="2315"/>
        <v>0</v>
      </c>
      <c r="CQ932">
        <f t="shared" si="2315"/>
        <v>0</v>
      </c>
      <c r="CR932">
        <f t="shared" si="2315"/>
        <v>0</v>
      </c>
      <c r="CS932">
        <f t="shared" si="2315"/>
        <v>0</v>
      </c>
      <c r="CT932">
        <f t="shared" si="2316"/>
        <v>0</v>
      </c>
      <c r="CU932">
        <f t="shared" si="2316"/>
        <v>0</v>
      </c>
      <c r="CV932">
        <f t="shared" si="2316"/>
        <v>0</v>
      </c>
      <c r="CW932">
        <f t="shared" si="2316"/>
        <v>0</v>
      </c>
      <c r="CX932">
        <f t="shared" si="2316"/>
        <v>0</v>
      </c>
      <c r="CY932">
        <f t="shared" si="2316"/>
        <v>0</v>
      </c>
      <c r="CZ932">
        <f t="shared" si="2316"/>
        <v>0</v>
      </c>
      <c r="DA932">
        <f t="shared" si="2316"/>
        <v>0</v>
      </c>
      <c r="DB932">
        <f t="shared" si="2316"/>
        <v>0</v>
      </c>
      <c r="DC932">
        <f t="shared" si="2316"/>
        <v>0</v>
      </c>
      <c r="DD932">
        <f t="shared" si="2317"/>
        <v>0</v>
      </c>
      <c r="DE932">
        <f t="shared" si="2317"/>
        <v>0</v>
      </c>
      <c r="DF932">
        <f t="shared" si="2317"/>
        <v>0</v>
      </c>
      <c r="DG932">
        <f t="shared" si="2317"/>
        <v>0</v>
      </c>
      <c r="DH932">
        <f t="shared" si="2317"/>
        <v>0</v>
      </c>
      <c r="DI932">
        <f t="shared" si="2317"/>
        <v>0</v>
      </c>
      <c r="DJ932">
        <f t="shared" si="2317"/>
        <v>0</v>
      </c>
      <c r="DK932">
        <f t="shared" si="2317"/>
        <v>0</v>
      </c>
      <c r="DL932">
        <f t="shared" si="2317"/>
        <v>0</v>
      </c>
      <c r="DM932">
        <f t="shared" si="2317"/>
        <v>0</v>
      </c>
      <c r="DN932">
        <f t="shared" si="2318"/>
        <v>0</v>
      </c>
      <c r="DO932">
        <f t="shared" si="2318"/>
        <v>0</v>
      </c>
      <c r="DP932">
        <f t="shared" si="2318"/>
        <v>0</v>
      </c>
      <c r="DQ932">
        <f t="shared" si="2318"/>
        <v>0</v>
      </c>
      <c r="DR932">
        <f t="shared" si="2318"/>
        <v>0</v>
      </c>
      <c r="DS932">
        <f t="shared" si="2318"/>
        <v>0</v>
      </c>
      <c r="DT932">
        <f t="shared" si="2318"/>
        <v>0</v>
      </c>
      <c r="DU932">
        <f t="shared" si="2318"/>
        <v>0</v>
      </c>
      <c r="DV932">
        <f t="shared" si="2318"/>
        <v>0</v>
      </c>
      <c r="DW932">
        <f t="shared" si="2318"/>
        <v>0</v>
      </c>
      <c r="DX932">
        <f t="shared" ref="DX932" si="2320">IF($C932&lt;&gt;"",IF(BL932&gt;0,1,0),0)</f>
        <v>0</v>
      </c>
      <c r="DY932">
        <f t="shared" ref="DY932" si="2321">IF($C932&lt;&gt;"",IF(BM932&gt;0,1,0),0)</f>
        <v>0</v>
      </c>
      <c r="DZ932">
        <f t="shared" ref="DZ932" si="2322">IF($C932&lt;&gt;"",IF(BN932&gt;0,1,0),0)</f>
        <v>0</v>
      </c>
    </row>
    <row r="933" spans="1:130" ht="15.75">
      <c r="A933" s="106"/>
      <c r="B933" s="37"/>
      <c r="C933" s="96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  <c r="AQ933" s="18"/>
      <c r="AR933" s="18"/>
      <c r="AS933" s="18"/>
      <c r="AT933" s="18"/>
      <c r="AU933" s="18"/>
      <c r="AV933" s="18"/>
      <c r="AW933" s="18"/>
      <c r="AX933" s="18"/>
      <c r="AY933" s="18"/>
      <c r="AZ933" s="18"/>
      <c r="BA933" s="18"/>
      <c r="BB933" s="18"/>
      <c r="BC933" s="18"/>
      <c r="BD933" s="18"/>
      <c r="BE933" s="25"/>
      <c r="BF933" s="34"/>
      <c r="BG933" s="18"/>
      <c r="BH933" s="2"/>
      <c r="BI933" s="2"/>
      <c r="BJ933" s="2"/>
      <c r="BK933" s="2"/>
      <c r="BL933" s="22"/>
      <c r="BM933" s="2"/>
      <c r="BN933" s="2"/>
      <c r="BO933" s="103"/>
    </row>
    <row r="934" spans="1:130">
      <c r="A934" s="105">
        <f>IF(LEFT(B934,1)&lt;&gt;"",IF(LEFT(B934,1)&lt;&gt;" ",COUNT($A$66:A933)+1,""),"")</f>
        <v>120</v>
      </c>
      <c r="B934" s="56" t="s">
        <v>125</v>
      </c>
      <c r="C934" s="96">
        <v>4</v>
      </c>
      <c r="D934" s="22"/>
      <c r="E934" s="22"/>
      <c r="F934" s="22"/>
      <c r="G934" s="22"/>
      <c r="H934" s="22"/>
      <c r="I934" s="22"/>
      <c r="J934" s="22"/>
      <c r="K934" s="22"/>
      <c r="L934" s="22"/>
      <c r="M934" s="22">
        <f t="shared" ref="M934:AR934" si="2323">SUM(M935+M936)</f>
        <v>0</v>
      </c>
      <c r="N934" s="22">
        <f t="shared" si="2323"/>
        <v>0</v>
      </c>
      <c r="O934" s="22">
        <f t="shared" si="2323"/>
        <v>0</v>
      </c>
      <c r="P934" s="22">
        <f t="shared" si="2323"/>
        <v>0</v>
      </c>
      <c r="Q934" s="22">
        <f t="shared" si="2323"/>
        <v>0</v>
      </c>
      <c r="R934" s="22">
        <f t="shared" si="2323"/>
        <v>0</v>
      </c>
      <c r="S934" s="22">
        <f t="shared" si="2323"/>
        <v>0</v>
      </c>
      <c r="T934" s="22">
        <f t="shared" si="2323"/>
        <v>0</v>
      </c>
      <c r="U934" s="22">
        <f t="shared" si="2323"/>
        <v>0</v>
      </c>
      <c r="V934" s="22">
        <f t="shared" si="2323"/>
        <v>0</v>
      </c>
      <c r="W934" s="22">
        <f t="shared" si="2323"/>
        <v>0</v>
      </c>
      <c r="X934" s="22">
        <f t="shared" si="2323"/>
        <v>0</v>
      </c>
      <c r="Y934" s="22">
        <f t="shared" si="2323"/>
        <v>0</v>
      </c>
      <c r="Z934" s="22">
        <f t="shared" si="2323"/>
        <v>0</v>
      </c>
      <c r="AA934" s="22">
        <f t="shared" si="2323"/>
        <v>0.50423370000000001</v>
      </c>
      <c r="AB934" s="22">
        <f t="shared" si="2323"/>
        <v>0.35866690000000001</v>
      </c>
      <c r="AC934" s="22">
        <f t="shared" si="2323"/>
        <v>0.17105579999999998</v>
      </c>
      <c r="AD934" s="22">
        <f t="shared" si="2323"/>
        <v>0.12959200000000001</v>
      </c>
      <c r="AE934" s="22">
        <f t="shared" si="2323"/>
        <v>0.2066297</v>
      </c>
      <c r="AF934" s="22">
        <f t="shared" si="2323"/>
        <v>9.4753199999999996E-2</v>
      </c>
      <c r="AG934" s="22">
        <f t="shared" si="2323"/>
        <v>0.17831849999999999</v>
      </c>
      <c r="AH934" s="22">
        <f t="shared" si="2323"/>
        <v>1.0424017999999999</v>
      </c>
      <c r="AI934" s="22">
        <f t="shared" si="2323"/>
        <v>0.2327013</v>
      </c>
      <c r="AJ934" s="22">
        <f t="shared" si="2323"/>
        <v>7.6972300000000007E-2</v>
      </c>
      <c r="AK934" s="22">
        <f t="shared" si="2323"/>
        <v>5.5506400000000004E-2</v>
      </c>
      <c r="AL934" s="22">
        <f t="shared" si="2323"/>
        <v>9.8263699999999995E-2</v>
      </c>
      <c r="AM934" s="22">
        <f t="shared" si="2323"/>
        <v>0.6192761</v>
      </c>
      <c r="AN934" s="22">
        <f t="shared" si="2323"/>
        <v>1.7357885</v>
      </c>
      <c r="AO934" s="22">
        <f t="shared" si="2323"/>
        <v>1.8036021</v>
      </c>
      <c r="AP934" s="22">
        <f t="shared" si="2323"/>
        <v>0.19201299999999999</v>
      </c>
      <c r="AQ934" s="22">
        <f t="shared" si="2323"/>
        <v>0.44659089999999996</v>
      </c>
      <c r="AR934" s="22">
        <f t="shared" si="2323"/>
        <v>1.7109493925925927</v>
      </c>
      <c r="AS934" s="22">
        <f t="shared" ref="AS934:BN934" si="2324">SUM(AS935+AS936)</f>
        <v>64.025637151851839</v>
      </c>
      <c r="AT934" s="22">
        <f t="shared" si="2324"/>
        <v>68.350341951851846</v>
      </c>
      <c r="AU934" s="22">
        <f t="shared" si="2324"/>
        <v>67.526422151851847</v>
      </c>
      <c r="AV934" s="22">
        <f t="shared" si="2324"/>
        <v>68.387608251851844</v>
      </c>
      <c r="AW934" s="22">
        <f t="shared" si="2324"/>
        <v>69.179439151851852</v>
      </c>
      <c r="AX934" s="22">
        <f t="shared" si="2324"/>
        <v>62.642863551851846</v>
      </c>
      <c r="AY934" s="22">
        <f t="shared" si="2324"/>
        <v>61.862962951851848</v>
      </c>
      <c r="AZ934" s="22">
        <f t="shared" si="2324"/>
        <v>0.45272180000000006</v>
      </c>
      <c r="BA934" s="22">
        <f t="shared" si="2324"/>
        <v>1.3256554999999999</v>
      </c>
      <c r="BB934" s="22">
        <f t="shared" si="2324"/>
        <v>0.1750536</v>
      </c>
      <c r="BC934" s="22">
        <f t="shared" si="2324"/>
        <v>0.183083</v>
      </c>
      <c r="BD934" s="22">
        <f t="shared" si="2324"/>
        <v>0.18331029999999998</v>
      </c>
      <c r="BE934" s="22">
        <f t="shared" si="2324"/>
        <v>2.65524E-2</v>
      </c>
      <c r="BF934" s="22">
        <f t="shared" si="2324"/>
        <v>2.4932800000000001E-2</v>
      </c>
      <c r="BG934" s="22">
        <f t="shared" si="2324"/>
        <v>0.14150970000000002</v>
      </c>
      <c r="BH934" s="22">
        <f t="shared" si="2324"/>
        <v>4.6068981999999998</v>
      </c>
      <c r="BI934" s="22">
        <f t="shared" si="2324"/>
        <v>4.2981110999999999</v>
      </c>
      <c r="BJ934" s="22">
        <f t="shared" si="2324"/>
        <v>3.7466727999999998</v>
      </c>
      <c r="BK934" s="22">
        <f t="shared" si="2324"/>
        <v>3.746845</v>
      </c>
      <c r="BL934" s="22">
        <f t="shared" si="2324"/>
        <v>3.7476091</v>
      </c>
      <c r="BM934" s="22">
        <f t="shared" si="2324"/>
        <v>9.2476091</v>
      </c>
      <c r="BN934" s="22">
        <f t="shared" si="2324"/>
        <v>3.7476091</v>
      </c>
      <c r="BO934" s="103"/>
      <c r="BP934">
        <f t="shared" ref="BP934:CU934" si="2325">IF($C934&lt;&gt;"",IF(D934&gt;0,1,0),0)</f>
        <v>0</v>
      </c>
      <c r="BQ934">
        <f t="shared" si="2325"/>
        <v>0</v>
      </c>
      <c r="BR934">
        <f t="shared" si="2325"/>
        <v>0</v>
      </c>
      <c r="BS934">
        <f t="shared" si="2325"/>
        <v>0</v>
      </c>
      <c r="BT934">
        <f t="shared" si="2325"/>
        <v>0</v>
      </c>
      <c r="BU934">
        <f t="shared" si="2325"/>
        <v>0</v>
      </c>
      <c r="BV934">
        <f t="shared" si="2325"/>
        <v>0</v>
      </c>
      <c r="BW934">
        <f t="shared" si="2325"/>
        <v>0</v>
      </c>
      <c r="BX934">
        <f t="shared" si="2325"/>
        <v>0</v>
      </c>
      <c r="BY934">
        <f t="shared" si="2325"/>
        <v>0</v>
      </c>
      <c r="BZ934">
        <f t="shared" si="2325"/>
        <v>0</v>
      </c>
      <c r="CA934">
        <f t="shared" si="2325"/>
        <v>0</v>
      </c>
      <c r="CB934">
        <f t="shared" si="2325"/>
        <v>0</v>
      </c>
      <c r="CC934">
        <f t="shared" si="2325"/>
        <v>0</v>
      </c>
      <c r="CD934">
        <f t="shared" si="2325"/>
        <v>0</v>
      </c>
      <c r="CE934">
        <f t="shared" si="2325"/>
        <v>0</v>
      </c>
      <c r="CF934">
        <f t="shared" si="2325"/>
        <v>0</v>
      </c>
      <c r="CG934">
        <f t="shared" si="2325"/>
        <v>0</v>
      </c>
      <c r="CH934">
        <f t="shared" si="2325"/>
        <v>0</v>
      </c>
      <c r="CI934">
        <f t="shared" si="2325"/>
        <v>0</v>
      </c>
      <c r="CJ934">
        <f t="shared" si="2325"/>
        <v>0</v>
      </c>
      <c r="CK934">
        <f t="shared" si="2325"/>
        <v>0</v>
      </c>
      <c r="CL934">
        <f t="shared" si="2325"/>
        <v>0</v>
      </c>
      <c r="CM934">
        <f t="shared" si="2325"/>
        <v>1</v>
      </c>
      <c r="CN934">
        <f t="shared" si="2325"/>
        <v>1</v>
      </c>
      <c r="CO934">
        <f t="shared" si="2325"/>
        <v>1</v>
      </c>
      <c r="CP934">
        <f t="shared" si="2325"/>
        <v>1</v>
      </c>
      <c r="CQ934">
        <f t="shared" si="2325"/>
        <v>1</v>
      </c>
      <c r="CR934">
        <f t="shared" si="2325"/>
        <v>1</v>
      </c>
      <c r="CS934">
        <f t="shared" si="2325"/>
        <v>1</v>
      </c>
      <c r="CT934">
        <f t="shared" si="2325"/>
        <v>1</v>
      </c>
      <c r="CU934">
        <f t="shared" si="2325"/>
        <v>1</v>
      </c>
      <c r="CV934">
        <f t="shared" ref="CV934:DZ934" si="2326">IF($C934&lt;&gt;"",IF(AJ934&gt;0,1,0),0)</f>
        <v>1</v>
      </c>
      <c r="CW934">
        <f t="shared" si="2326"/>
        <v>1</v>
      </c>
      <c r="CX934">
        <f t="shared" si="2326"/>
        <v>1</v>
      </c>
      <c r="CY934">
        <f t="shared" si="2326"/>
        <v>1</v>
      </c>
      <c r="CZ934">
        <f t="shared" si="2326"/>
        <v>1</v>
      </c>
      <c r="DA934">
        <f t="shared" si="2326"/>
        <v>1</v>
      </c>
      <c r="DB934">
        <f t="shared" si="2326"/>
        <v>1</v>
      </c>
      <c r="DC934">
        <f t="shared" si="2326"/>
        <v>1</v>
      </c>
      <c r="DD934">
        <f t="shared" si="2326"/>
        <v>1</v>
      </c>
      <c r="DE934">
        <f t="shared" si="2326"/>
        <v>1</v>
      </c>
      <c r="DF934">
        <f t="shared" si="2326"/>
        <v>1</v>
      </c>
      <c r="DG934">
        <f t="shared" si="2326"/>
        <v>1</v>
      </c>
      <c r="DH934">
        <f t="shared" si="2326"/>
        <v>1</v>
      </c>
      <c r="DI934">
        <f t="shared" si="2326"/>
        <v>1</v>
      </c>
      <c r="DJ934">
        <f t="shared" si="2326"/>
        <v>1</v>
      </c>
      <c r="DK934">
        <f t="shared" si="2326"/>
        <v>1</v>
      </c>
      <c r="DL934">
        <f t="shared" si="2326"/>
        <v>1</v>
      </c>
      <c r="DM934">
        <f t="shared" si="2326"/>
        <v>1</v>
      </c>
      <c r="DN934">
        <f t="shared" si="2326"/>
        <v>1</v>
      </c>
      <c r="DO934">
        <f t="shared" si="2326"/>
        <v>1</v>
      </c>
      <c r="DP934">
        <f t="shared" si="2326"/>
        <v>1</v>
      </c>
      <c r="DQ934">
        <f t="shared" si="2326"/>
        <v>1</v>
      </c>
      <c r="DR934">
        <f t="shared" si="2326"/>
        <v>1</v>
      </c>
      <c r="DS934">
        <f t="shared" si="2326"/>
        <v>1</v>
      </c>
      <c r="DT934">
        <f t="shared" si="2326"/>
        <v>1</v>
      </c>
      <c r="DU934">
        <f t="shared" si="2326"/>
        <v>1</v>
      </c>
      <c r="DV934">
        <f t="shared" si="2326"/>
        <v>1</v>
      </c>
      <c r="DW934">
        <f t="shared" si="2326"/>
        <v>1</v>
      </c>
      <c r="DX934">
        <f t="shared" si="2326"/>
        <v>1</v>
      </c>
      <c r="DY934">
        <f t="shared" si="2326"/>
        <v>1</v>
      </c>
      <c r="DZ934">
        <f t="shared" si="2326"/>
        <v>1</v>
      </c>
    </row>
    <row r="935" spans="1:130">
      <c r="A935" s="106"/>
      <c r="B935" s="59" t="s">
        <v>3</v>
      </c>
      <c r="C935" s="96"/>
      <c r="D935" s="18"/>
      <c r="E935" s="18"/>
      <c r="F935" s="18"/>
      <c r="G935" s="18"/>
      <c r="H935" s="18"/>
      <c r="I935" s="18"/>
      <c r="J935" s="18"/>
      <c r="K935" s="18"/>
      <c r="L935" s="18"/>
      <c r="M935" s="18">
        <v>0</v>
      </c>
      <c r="N935" s="18">
        <v>0</v>
      </c>
      <c r="O935" s="18">
        <v>0</v>
      </c>
      <c r="P935" s="18">
        <v>0</v>
      </c>
      <c r="Q935" s="18">
        <v>0</v>
      </c>
      <c r="R935" s="18">
        <v>0</v>
      </c>
      <c r="S935" s="18">
        <v>0</v>
      </c>
      <c r="T935" s="18">
        <v>0</v>
      </c>
      <c r="U935" s="18">
        <v>0</v>
      </c>
      <c r="V935" s="18">
        <v>0</v>
      </c>
      <c r="W935" s="18">
        <v>0</v>
      </c>
      <c r="X935" s="18">
        <v>0</v>
      </c>
      <c r="Y935" s="18">
        <v>0</v>
      </c>
      <c r="Z935" s="18">
        <v>0</v>
      </c>
      <c r="AA935" s="18">
        <v>0.50423370000000001</v>
      </c>
      <c r="AB935" s="18">
        <v>0.35866690000000001</v>
      </c>
      <c r="AC935" s="18">
        <v>0.17105579999999998</v>
      </c>
      <c r="AD935" s="18">
        <v>0.12959200000000001</v>
      </c>
      <c r="AE935" s="18">
        <v>0.2051482</v>
      </c>
      <c r="AF935" s="18">
        <v>9.2531000000000002E-2</v>
      </c>
      <c r="AG935" s="18">
        <v>0.17831849999999999</v>
      </c>
      <c r="AH935" s="18">
        <v>1.0424017999999999</v>
      </c>
      <c r="AI935" s="18">
        <v>0.2327013</v>
      </c>
      <c r="AJ935" s="18">
        <v>7.6972300000000007E-2</v>
      </c>
      <c r="AK935" s="18">
        <v>5.5506400000000004E-2</v>
      </c>
      <c r="AL935" s="18">
        <v>9.8263699999999995E-2</v>
      </c>
      <c r="AM935" s="18">
        <v>0.37927610000000006</v>
      </c>
      <c r="AN935" s="18">
        <v>0.3527885</v>
      </c>
      <c r="AO935" s="18">
        <v>1.6856021000000001</v>
      </c>
      <c r="AP935" s="18">
        <v>0.19201299999999999</v>
      </c>
      <c r="AQ935" s="18">
        <v>0.44659089999999996</v>
      </c>
      <c r="AR935" s="18">
        <f>1.3183568+(1.06/2.7)</f>
        <v>1.7109493925925927</v>
      </c>
      <c r="AS935" s="18">
        <f>1.2287853+(167/2.7)</f>
        <v>63.080637151851846</v>
      </c>
      <c r="AT935" s="18">
        <f>4.4814901+(167/2.7)</f>
        <v>66.33334195185185</v>
      </c>
      <c r="AU935" s="18">
        <f>1.5055703+(167/2.7)</f>
        <v>63.35742215185185</v>
      </c>
      <c r="AV935" s="18">
        <f>1.4477564+ (167/2.7)</f>
        <v>63.299608251851851</v>
      </c>
      <c r="AW935" s="18">
        <f>1.1111429+(167/2.7)</f>
        <v>62.962994751851845</v>
      </c>
      <c r="AX935" s="18">
        <f>0.7910117+(167/2.7)</f>
        <v>62.642863551851846</v>
      </c>
      <c r="AY935" s="18">
        <f>167/2.7</f>
        <v>61.851851851851848</v>
      </c>
      <c r="AZ935" s="18">
        <v>0.35372180000000003</v>
      </c>
      <c r="BA935" s="18">
        <v>0.75412330000000005</v>
      </c>
      <c r="BB935" s="18">
        <v>0.1750536</v>
      </c>
      <c r="BC935" s="18">
        <v>0.183083</v>
      </c>
      <c r="BD935" s="18">
        <v>0.18331029999999998</v>
      </c>
      <c r="BE935" s="18">
        <v>2.65524E-2</v>
      </c>
      <c r="BF935" s="18">
        <v>2.4932800000000001E-2</v>
      </c>
      <c r="BG935" s="18">
        <v>0.14150970000000002</v>
      </c>
      <c r="BH935" s="118">
        <v>4.6068981999999998</v>
      </c>
      <c r="BI935" s="18">
        <v>4.2981110999999999</v>
      </c>
      <c r="BJ935" s="118">
        <v>3.7466727999999998</v>
      </c>
      <c r="BK935" s="118">
        <v>3.746845</v>
      </c>
      <c r="BL935" s="118">
        <v>3.7476091</v>
      </c>
      <c r="BM935" s="118">
        <f>3.7476091+5.5</f>
        <v>9.2476091</v>
      </c>
      <c r="BN935" s="118">
        <v>3.7476091</v>
      </c>
      <c r="BO935" s="103"/>
      <c r="BP935">
        <f t="shared" ref="BP935:BY937" si="2327">IF($C935&lt;&gt;"",IF(D935&gt;0,1,0),0)</f>
        <v>0</v>
      </c>
      <c r="BQ935">
        <f t="shared" si="2327"/>
        <v>0</v>
      </c>
      <c r="BR935">
        <f t="shared" si="2327"/>
        <v>0</v>
      </c>
      <c r="BS935">
        <f t="shared" si="2327"/>
        <v>0</v>
      </c>
      <c r="BT935">
        <f t="shared" si="2327"/>
        <v>0</v>
      </c>
      <c r="BU935">
        <f t="shared" si="2327"/>
        <v>0</v>
      </c>
      <c r="BV935">
        <f t="shared" si="2327"/>
        <v>0</v>
      </c>
      <c r="BW935">
        <f t="shared" si="2327"/>
        <v>0</v>
      </c>
      <c r="BX935">
        <f t="shared" si="2327"/>
        <v>0</v>
      </c>
      <c r="BY935">
        <f t="shared" si="2327"/>
        <v>0</v>
      </c>
      <c r="BZ935">
        <f t="shared" ref="BZ935:CI937" si="2328">IF($C935&lt;&gt;"",IF(N935&gt;0,1,0),0)</f>
        <v>0</v>
      </c>
      <c r="CA935">
        <f t="shared" si="2328"/>
        <v>0</v>
      </c>
      <c r="CB935">
        <f t="shared" si="2328"/>
        <v>0</v>
      </c>
      <c r="CC935">
        <f t="shared" si="2328"/>
        <v>0</v>
      </c>
      <c r="CD935">
        <f t="shared" si="2328"/>
        <v>0</v>
      </c>
      <c r="CE935">
        <f t="shared" si="2328"/>
        <v>0</v>
      </c>
      <c r="CF935">
        <f t="shared" si="2328"/>
        <v>0</v>
      </c>
      <c r="CG935">
        <f t="shared" si="2328"/>
        <v>0</v>
      </c>
      <c r="CH935">
        <f t="shared" si="2328"/>
        <v>0</v>
      </c>
      <c r="CI935">
        <f t="shared" si="2328"/>
        <v>0</v>
      </c>
      <c r="CJ935">
        <f t="shared" ref="CJ935:CS937" si="2329">IF($C935&lt;&gt;"",IF(X935&gt;0,1,0),0)</f>
        <v>0</v>
      </c>
      <c r="CK935">
        <f t="shared" si="2329"/>
        <v>0</v>
      </c>
      <c r="CL935">
        <f t="shared" si="2329"/>
        <v>0</v>
      </c>
      <c r="CM935">
        <f t="shared" si="2329"/>
        <v>0</v>
      </c>
      <c r="CN935">
        <f t="shared" si="2329"/>
        <v>0</v>
      </c>
      <c r="CO935">
        <f t="shared" si="2329"/>
        <v>0</v>
      </c>
      <c r="CP935">
        <f t="shared" si="2329"/>
        <v>0</v>
      </c>
      <c r="CQ935">
        <f t="shared" si="2329"/>
        <v>0</v>
      </c>
      <c r="CR935">
        <f t="shared" si="2329"/>
        <v>0</v>
      </c>
      <c r="CS935">
        <f t="shared" si="2329"/>
        <v>0</v>
      </c>
      <c r="CT935">
        <f t="shared" ref="CT935:DC937" si="2330">IF($C935&lt;&gt;"",IF(AH935&gt;0,1,0),0)</f>
        <v>0</v>
      </c>
      <c r="CU935">
        <f t="shared" si="2330"/>
        <v>0</v>
      </c>
      <c r="CV935">
        <f t="shared" si="2330"/>
        <v>0</v>
      </c>
      <c r="CW935">
        <f t="shared" si="2330"/>
        <v>0</v>
      </c>
      <c r="CX935">
        <f t="shared" si="2330"/>
        <v>0</v>
      </c>
      <c r="CY935">
        <f t="shared" si="2330"/>
        <v>0</v>
      </c>
      <c r="CZ935">
        <f t="shared" si="2330"/>
        <v>0</v>
      </c>
      <c r="DA935">
        <f t="shared" si="2330"/>
        <v>0</v>
      </c>
      <c r="DB935">
        <f t="shared" si="2330"/>
        <v>0</v>
      </c>
      <c r="DC935">
        <f t="shared" si="2330"/>
        <v>0</v>
      </c>
      <c r="DD935">
        <f t="shared" ref="DD935:DM937" si="2331">IF($C935&lt;&gt;"",IF(AR935&gt;0,1,0),0)</f>
        <v>0</v>
      </c>
      <c r="DE935">
        <f t="shared" si="2331"/>
        <v>0</v>
      </c>
      <c r="DF935">
        <f t="shared" si="2331"/>
        <v>0</v>
      </c>
      <c r="DG935">
        <f t="shared" si="2331"/>
        <v>0</v>
      </c>
      <c r="DH935">
        <f t="shared" si="2331"/>
        <v>0</v>
      </c>
      <c r="DI935">
        <f t="shared" si="2331"/>
        <v>0</v>
      </c>
      <c r="DJ935">
        <f t="shared" si="2331"/>
        <v>0</v>
      </c>
      <c r="DK935">
        <f t="shared" si="2331"/>
        <v>0</v>
      </c>
      <c r="DL935">
        <f t="shared" si="2331"/>
        <v>0</v>
      </c>
      <c r="DM935">
        <f t="shared" si="2331"/>
        <v>0</v>
      </c>
      <c r="DN935">
        <f t="shared" ref="DN935:DW937" si="2332">IF($C935&lt;&gt;"",IF(BB935&gt;0,1,0),0)</f>
        <v>0</v>
      </c>
      <c r="DO935">
        <f t="shared" si="2332"/>
        <v>0</v>
      </c>
      <c r="DP935">
        <f t="shared" si="2332"/>
        <v>0</v>
      </c>
      <c r="DQ935">
        <f t="shared" si="2332"/>
        <v>0</v>
      </c>
      <c r="DR935">
        <f t="shared" si="2332"/>
        <v>0</v>
      </c>
      <c r="DS935">
        <f t="shared" si="2332"/>
        <v>0</v>
      </c>
      <c r="DT935">
        <f t="shared" si="2332"/>
        <v>0</v>
      </c>
      <c r="DU935">
        <f t="shared" si="2332"/>
        <v>0</v>
      </c>
      <c r="DV935">
        <f t="shared" si="2332"/>
        <v>0</v>
      </c>
      <c r="DW935">
        <f t="shared" si="2332"/>
        <v>0</v>
      </c>
      <c r="DX935">
        <f t="shared" ref="DX935:DZ936" si="2333">IF($C935&lt;&gt;"",IF(BL934&gt;0,1,0),0)</f>
        <v>0</v>
      </c>
      <c r="DY935">
        <f t="shared" si="2333"/>
        <v>0</v>
      </c>
      <c r="DZ935">
        <f t="shared" si="2333"/>
        <v>0</v>
      </c>
    </row>
    <row r="936" spans="1:130">
      <c r="A936" s="106"/>
      <c r="B936" s="59" t="s">
        <v>205</v>
      </c>
      <c r="C936" s="96"/>
      <c r="D936" s="18"/>
      <c r="E936" s="18"/>
      <c r="F936" s="18"/>
      <c r="G936" s="18"/>
      <c r="H936" s="18"/>
      <c r="I936" s="18"/>
      <c r="J936" s="18"/>
      <c r="K936" s="18"/>
      <c r="L936" s="18"/>
      <c r="M936" s="18">
        <v>0</v>
      </c>
      <c r="N936" s="18">
        <v>0</v>
      </c>
      <c r="O936" s="18">
        <v>0</v>
      </c>
      <c r="P936" s="18">
        <v>0</v>
      </c>
      <c r="Q936" s="18">
        <v>0</v>
      </c>
      <c r="R936" s="18">
        <v>0</v>
      </c>
      <c r="S936" s="18">
        <v>0</v>
      </c>
      <c r="T936" s="18">
        <v>0</v>
      </c>
      <c r="U936" s="18">
        <v>0</v>
      </c>
      <c r="V936" s="18">
        <v>0</v>
      </c>
      <c r="W936" s="18">
        <v>0</v>
      </c>
      <c r="X936" s="18">
        <v>0</v>
      </c>
      <c r="Y936" s="18">
        <v>0</v>
      </c>
      <c r="Z936" s="18">
        <v>0</v>
      </c>
      <c r="AA936" s="18">
        <v>0</v>
      </c>
      <c r="AB936" s="18">
        <v>0</v>
      </c>
      <c r="AC936" s="18">
        <v>0</v>
      </c>
      <c r="AD936" s="18">
        <v>0</v>
      </c>
      <c r="AE936" s="18">
        <v>1.4815E-3</v>
      </c>
      <c r="AF936" s="18">
        <v>2.2221999999999997E-3</v>
      </c>
      <c r="AG936" s="18">
        <v>0</v>
      </c>
      <c r="AH936" s="18">
        <v>0</v>
      </c>
      <c r="AI936" s="18">
        <v>0</v>
      </c>
      <c r="AJ936" s="18">
        <v>0</v>
      </c>
      <c r="AK936" s="18">
        <v>0</v>
      </c>
      <c r="AL936" s="18">
        <v>0</v>
      </c>
      <c r="AM936" s="18">
        <v>0.24</v>
      </c>
      <c r="AN936" s="18">
        <v>1.383</v>
      </c>
      <c r="AO936" s="18">
        <v>0.11799999999999999</v>
      </c>
      <c r="AP936" s="18">
        <v>0</v>
      </c>
      <c r="AQ936" s="18">
        <v>0</v>
      </c>
      <c r="AR936" s="18">
        <v>0</v>
      </c>
      <c r="AS936" s="18">
        <v>0.94499999999999995</v>
      </c>
      <c r="AT936" s="18">
        <v>2.0169999999999999</v>
      </c>
      <c r="AU936" s="18">
        <v>4.1689999999999996</v>
      </c>
      <c r="AV936" s="18">
        <v>5.0880000000000001</v>
      </c>
      <c r="AW936" s="18">
        <v>6.2164444000000003</v>
      </c>
      <c r="AX936" s="18">
        <v>0</v>
      </c>
      <c r="AY936" s="18">
        <v>1.11111E-2</v>
      </c>
      <c r="AZ936" s="18">
        <v>9.9000000000000005E-2</v>
      </c>
      <c r="BA936" s="18">
        <v>0.57153219999999993</v>
      </c>
      <c r="BB936" s="18">
        <v>0</v>
      </c>
      <c r="BC936" s="18">
        <v>0</v>
      </c>
      <c r="BD936" s="18">
        <v>0</v>
      </c>
      <c r="BE936" s="18">
        <v>0</v>
      </c>
      <c r="BF936" s="18">
        <v>0</v>
      </c>
      <c r="BG936" s="18">
        <v>0</v>
      </c>
      <c r="BH936" s="118">
        <v>0</v>
      </c>
      <c r="BI936" s="18">
        <v>0</v>
      </c>
      <c r="BJ936" s="118">
        <v>0</v>
      </c>
      <c r="BK936" s="118">
        <v>0</v>
      </c>
      <c r="BL936" s="118">
        <v>0</v>
      </c>
      <c r="BM936" s="118">
        <v>0</v>
      </c>
      <c r="BN936" s="118">
        <v>0</v>
      </c>
      <c r="BO936" s="103"/>
      <c r="BP936">
        <f t="shared" si="2327"/>
        <v>0</v>
      </c>
      <c r="BQ936">
        <f t="shared" si="2327"/>
        <v>0</v>
      </c>
      <c r="BR936">
        <f t="shared" si="2327"/>
        <v>0</v>
      </c>
      <c r="BS936">
        <f t="shared" si="2327"/>
        <v>0</v>
      </c>
      <c r="BT936">
        <f t="shared" si="2327"/>
        <v>0</v>
      </c>
      <c r="BU936">
        <f t="shared" si="2327"/>
        <v>0</v>
      </c>
      <c r="BV936">
        <f t="shared" si="2327"/>
        <v>0</v>
      </c>
      <c r="BW936">
        <f t="shared" si="2327"/>
        <v>0</v>
      </c>
      <c r="BX936">
        <f t="shared" si="2327"/>
        <v>0</v>
      </c>
      <c r="BY936">
        <f t="shared" si="2327"/>
        <v>0</v>
      </c>
      <c r="BZ936">
        <f t="shared" si="2328"/>
        <v>0</v>
      </c>
      <c r="CA936">
        <f t="shared" si="2328"/>
        <v>0</v>
      </c>
      <c r="CB936">
        <f t="shared" si="2328"/>
        <v>0</v>
      </c>
      <c r="CC936">
        <f t="shared" si="2328"/>
        <v>0</v>
      </c>
      <c r="CD936">
        <f t="shared" si="2328"/>
        <v>0</v>
      </c>
      <c r="CE936">
        <f t="shared" si="2328"/>
        <v>0</v>
      </c>
      <c r="CF936">
        <f t="shared" si="2328"/>
        <v>0</v>
      </c>
      <c r="CG936">
        <f t="shared" si="2328"/>
        <v>0</v>
      </c>
      <c r="CH936">
        <f t="shared" si="2328"/>
        <v>0</v>
      </c>
      <c r="CI936">
        <f t="shared" si="2328"/>
        <v>0</v>
      </c>
      <c r="CJ936">
        <f t="shared" si="2329"/>
        <v>0</v>
      </c>
      <c r="CK936">
        <f t="shared" si="2329"/>
        <v>0</v>
      </c>
      <c r="CL936">
        <f t="shared" si="2329"/>
        <v>0</v>
      </c>
      <c r="CM936">
        <f t="shared" si="2329"/>
        <v>0</v>
      </c>
      <c r="CN936">
        <f t="shared" si="2329"/>
        <v>0</v>
      </c>
      <c r="CO936">
        <f t="shared" si="2329"/>
        <v>0</v>
      </c>
      <c r="CP936">
        <f t="shared" si="2329"/>
        <v>0</v>
      </c>
      <c r="CQ936">
        <f t="shared" si="2329"/>
        <v>0</v>
      </c>
      <c r="CR936">
        <f t="shared" si="2329"/>
        <v>0</v>
      </c>
      <c r="CS936">
        <f t="shared" si="2329"/>
        <v>0</v>
      </c>
      <c r="CT936">
        <f t="shared" si="2330"/>
        <v>0</v>
      </c>
      <c r="CU936">
        <f t="shared" si="2330"/>
        <v>0</v>
      </c>
      <c r="CV936">
        <f t="shared" si="2330"/>
        <v>0</v>
      </c>
      <c r="CW936">
        <f t="shared" si="2330"/>
        <v>0</v>
      </c>
      <c r="CX936">
        <f t="shared" si="2330"/>
        <v>0</v>
      </c>
      <c r="CY936">
        <f t="shared" si="2330"/>
        <v>0</v>
      </c>
      <c r="CZ936">
        <f t="shared" si="2330"/>
        <v>0</v>
      </c>
      <c r="DA936">
        <f t="shared" si="2330"/>
        <v>0</v>
      </c>
      <c r="DB936">
        <f t="shared" si="2330"/>
        <v>0</v>
      </c>
      <c r="DC936">
        <f t="shared" si="2330"/>
        <v>0</v>
      </c>
      <c r="DD936">
        <f t="shared" si="2331"/>
        <v>0</v>
      </c>
      <c r="DE936">
        <f t="shared" si="2331"/>
        <v>0</v>
      </c>
      <c r="DF936">
        <f t="shared" si="2331"/>
        <v>0</v>
      </c>
      <c r="DG936">
        <f t="shared" si="2331"/>
        <v>0</v>
      </c>
      <c r="DH936">
        <f t="shared" si="2331"/>
        <v>0</v>
      </c>
      <c r="DI936">
        <f t="shared" si="2331"/>
        <v>0</v>
      </c>
      <c r="DJ936">
        <f t="shared" si="2331"/>
        <v>0</v>
      </c>
      <c r="DK936">
        <f t="shared" si="2331"/>
        <v>0</v>
      </c>
      <c r="DL936">
        <f t="shared" si="2331"/>
        <v>0</v>
      </c>
      <c r="DM936">
        <f t="shared" si="2331"/>
        <v>0</v>
      </c>
      <c r="DN936">
        <f t="shared" si="2332"/>
        <v>0</v>
      </c>
      <c r="DO936">
        <f t="shared" si="2332"/>
        <v>0</v>
      </c>
      <c r="DP936">
        <f t="shared" si="2332"/>
        <v>0</v>
      </c>
      <c r="DQ936">
        <f t="shared" si="2332"/>
        <v>0</v>
      </c>
      <c r="DR936">
        <f t="shared" si="2332"/>
        <v>0</v>
      </c>
      <c r="DS936">
        <f t="shared" si="2332"/>
        <v>0</v>
      </c>
      <c r="DT936">
        <f t="shared" si="2332"/>
        <v>0</v>
      </c>
      <c r="DU936">
        <f t="shared" si="2332"/>
        <v>0</v>
      </c>
      <c r="DV936">
        <f t="shared" si="2332"/>
        <v>0</v>
      </c>
      <c r="DW936">
        <f t="shared" si="2332"/>
        <v>0</v>
      </c>
      <c r="DX936">
        <f t="shared" si="2333"/>
        <v>0</v>
      </c>
      <c r="DY936">
        <f t="shared" si="2333"/>
        <v>0</v>
      </c>
      <c r="DZ936">
        <f t="shared" si="2333"/>
        <v>0</v>
      </c>
    </row>
    <row r="937" spans="1:130">
      <c r="A937" s="106"/>
      <c r="B937" s="59" t="s">
        <v>210</v>
      </c>
      <c r="C937" s="96"/>
      <c r="D937" s="18"/>
      <c r="E937" s="18"/>
      <c r="F937" s="18"/>
      <c r="G937" s="18"/>
      <c r="H937" s="18"/>
      <c r="I937" s="18"/>
      <c r="J937" s="18"/>
      <c r="K937" s="18"/>
      <c r="L937" s="18"/>
      <c r="M937" s="18"/>
      <c r="N937" s="18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>
        <v>0</v>
      </c>
      <c r="AO937" s="18">
        <v>0</v>
      </c>
      <c r="AP937" s="18">
        <v>0</v>
      </c>
      <c r="AQ937" s="18">
        <v>0</v>
      </c>
      <c r="AR937" s="18">
        <v>0</v>
      </c>
      <c r="AS937" s="18">
        <v>0</v>
      </c>
      <c r="AT937" s="18">
        <v>0</v>
      </c>
      <c r="AU937" s="18">
        <v>0</v>
      </c>
      <c r="AV937" s="18">
        <v>0</v>
      </c>
      <c r="AW937" s="18">
        <v>0</v>
      </c>
      <c r="AX937" s="18">
        <v>0</v>
      </c>
      <c r="AY937" s="18">
        <v>0</v>
      </c>
      <c r="AZ937" s="18">
        <v>0</v>
      </c>
      <c r="BA937" s="18">
        <f>24.5/2.7</f>
        <v>9.0740740740740726</v>
      </c>
      <c r="BB937" s="18">
        <f>23.03/2.7</f>
        <v>8.5296296296296301</v>
      </c>
      <c r="BC937" s="18">
        <v>15</v>
      </c>
      <c r="BD937" s="18">
        <v>27</v>
      </c>
      <c r="BE937" s="25">
        <v>26</v>
      </c>
      <c r="BF937" s="18">
        <v>33</v>
      </c>
      <c r="BG937" s="18">
        <v>23</v>
      </c>
      <c r="BH937" s="107">
        <f>0.61/2.7</f>
        <v>0.22592592592592592</v>
      </c>
      <c r="BI937" s="18">
        <f>19.57/2.7</f>
        <v>7.2481481481481476</v>
      </c>
      <c r="BJ937" s="118">
        <v>10</v>
      </c>
      <c r="BK937" s="118">
        <v>7.7777777777777777</v>
      </c>
      <c r="BL937" s="118">
        <v>0</v>
      </c>
      <c r="BM937" s="118">
        <v>0</v>
      </c>
      <c r="BN937" s="118">
        <v>0</v>
      </c>
      <c r="BO937" s="103"/>
      <c r="BP937">
        <f t="shared" si="2327"/>
        <v>0</v>
      </c>
      <c r="BQ937">
        <f t="shared" si="2327"/>
        <v>0</v>
      </c>
      <c r="BR937">
        <f t="shared" si="2327"/>
        <v>0</v>
      </c>
      <c r="BS937">
        <f t="shared" si="2327"/>
        <v>0</v>
      </c>
      <c r="BT937">
        <f t="shared" si="2327"/>
        <v>0</v>
      </c>
      <c r="BU937">
        <f t="shared" si="2327"/>
        <v>0</v>
      </c>
      <c r="BV937">
        <f t="shared" si="2327"/>
        <v>0</v>
      </c>
      <c r="BW937">
        <f t="shared" si="2327"/>
        <v>0</v>
      </c>
      <c r="BX937">
        <f t="shared" si="2327"/>
        <v>0</v>
      </c>
      <c r="BY937">
        <f t="shared" si="2327"/>
        <v>0</v>
      </c>
      <c r="BZ937">
        <f t="shared" si="2328"/>
        <v>0</v>
      </c>
      <c r="CA937">
        <f t="shared" si="2328"/>
        <v>0</v>
      </c>
      <c r="CB937">
        <f t="shared" si="2328"/>
        <v>0</v>
      </c>
      <c r="CC937">
        <f t="shared" si="2328"/>
        <v>0</v>
      </c>
      <c r="CD937">
        <f t="shared" si="2328"/>
        <v>0</v>
      </c>
      <c r="CE937">
        <f t="shared" si="2328"/>
        <v>0</v>
      </c>
      <c r="CF937">
        <f t="shared" si="2328"/>
        <v>0</v>
      </c>
      <c r="CG937">
        <f t="shared" si="2328"/>
        <v>0</v>
      </c>
      <c r="CH937">
        <f t="shared" si="2328"/>
        <v>0</v>
      </c>
      <c r="CI937">
        <f t="shared" si="2328"/>
        <v>0</v>
      </c>
      <c r="CJ937">
        <f t="shared" si="2329"/>
        <v>0</v>
      </c>
      <c r="CK937">
        <f t="shared" si="2329"/>
        <v>0</v>
      </c>
      <c r="CL937">
        <f t="shared" si="2329"/>
        <v>0</v>
      </c>
      <c r="CM937">
        <f t="shared" si="2329"/>
        <v>0</v>
      </c>
      <c r="CN937">
        <f t="shared" si="2329"/>
        <v>0</v>
      </c>
      <c r="CO937">
        <f t="shared" si="2329"/>
        <v>0</v>
      </c>
      <c r="CP937">
        <f t="shared" si="2329"/>
        <v>0</v>
      </c>
      <c r="CQ937">
        <f t="shared" si="2329"/>
        <v>0</v>
      </c>
      <c r="CR937">
        <f t="shared" si="2329"/>
        <v>0</v>
      </c>
      <c r="CS937">
        <f t="shared" si="2329"/>
        <v>0</v>
      </c>
      <c r="CT937">
        <f t="shared" si="2330"/>
        <v>0</v>
      </c>
      <c r="CU937">
        <f t="shared" si="2330"/>
        <v>0</v>
      </c>
      <c r="CV937">
        <f t="shared" si="2330"/>
        <v>0</v>
      </c>
      <c r="CW937">
        <f t="shared" si="2330"/>
        <v>0</v>
      </c>
      <c r="CX937">
        <f t="shared" si="2330"/>
        <v>0</v>
      </c>
      <c r="CY937">
        <f t="shared" si="2330"/>
        <v>0</v>
      </c>
      <c r="CZ937">
        <f t="shared" si="2330"/>
        <v>0</v>
      </c>
      <c r="DA937">
        <f t="shared" si="2330"/>
        <v>0</v>
      </c>
      <c r="DB937">
        <f t="shared" si="2330"/>
        <v>0</v>
      </c>
      <c r="DC937">
        <f t="shared" si="2330"/>
        <v>0</v>
      </c>
      <c r="DD937">
        <f t="shared" si="2331"/>
        <v>0</v>
      </c>
      <c r="DE937">
        <f t="shared" si="2331"/>
        <v>0</v>
      </c>
      <c r="DF937">
        <f t="shared" si="2331"/>
        <v>0</v>
      </c>
      <c r="DG937">
        <f t="shared" si="2331"/>
        <v>0</v>
      </c>
      <c r="DH937">
        <f t="shared" si="2331"/>
        <v>0</v>
      </c>
      <c r="DI937">
        <f t="shared" si="2331"/>
        <v>0</v>
      </c>
      <c r="DJ937">
        <f t="shared" si="2331"/>
        <v>0</v>
      </c>
      <c r="DK937">
        <f t="shared" si="2331"/>
        <v>0</v>
      </c>
      <c r="DL937">
        <f t="shared" si="2331"/>
        <v>0</v>
      </c>
      <c r="DM937">
        <f t="shared" si="2331"/>
        <v>0</v>
      </c>
      <c r="DN937">
        <f t="shared" si="2332"/>
        <v>0</v>
      </c>
      <c r="DO937">
        <f t="shared" si="2332"/>
        <v>0</v>
      </c>
      <c r="DP937">
        <f t="shared" si="2332"/>
        <v>0</v>
      </c>
      <c r="DQ937">
        <f t="shared" si="2332"/>
        <v>0</v>
      </c>
      <c r="DR937">
        <f t="shared" si="2332"/>
        <v>0</v>
      </c>
      <c r="DS937">
        <f t="shared" si="2332"/>
        <v>0</v>
      </c>
      <c r="DT937">
        <f t="shared" si="2332"/>
        <v>0</v>
      </c>
      <c r="DU937">
        <f t="shared" si="2332"/>
        <v>0</v>
      </c>
      <c r="DV937">
        <f t="shared" si="2332"/>
        <v>0</v>
      </c>
      <c r="DW937">
        <f t="shared" si="2332"/>
        <v>0</v>
      </c>
      <c r="DX937">
        <f>IF($C937&lt;&gt;"",IF(BL937&gt;0,1,0),0)</f>
        <v>0</v>
      </c>
      <c r="DY937">
        <f>IF($C937&lt;&gt;"",IF(BM937&gt;0,1,0),0)</f>
        <v>0</v>
      </c>
      <c r="DZ937">
        <f>IF($C937&lt;&gt;"",IF(BN937&gt;0,1,0),0)</f>
        <v>0</v>
      </c>
    </row>
    <row r="938" spans="1:130" ht="15.75">
      <c r="A938" s="106"/>
      <c r="B938" s="59"/>
      <c r="C938" s="96"/>
      <c r="D938" s="18"/>
      <c r="E938" s="18"/>
      <c r="F938" s="18"/>
      <c r="G938" s="18"/>
      <c r="H938" s="18"/>
      <c r="I938" s="18"/>
      <c r="J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  <c r="AQ938" s="18"/>
      <c r="AR938" s="18"/>
      <c r="AS938" s="18"/>
      <c r="AT938" s="18"/>
      <c r="AU938" s="18"/>
      <c r="AV938" s="18"/>
      <c r="AW938" s="18"/>
      <c r="AX938" s="18"/>
      <c r="AY938" s="18"/>
      <c r="AZ938" s="18"/>
      <c r="BA938" s="18"/>
      <c r="BB938" s="18"/>
      <c r="BC938" s="18"/>
      <c r="BD938" s="18"/>
      <c r="BE938" s="18"/>
      <c r="BF938" s="18"/>
      <c r="BG938" s="18"/>
      <c r="BH938" s="118"/>
      <c r="BI938" s="118"/>
      <c r="BJ938" s="118"/>
      <c r="BK938" s="118"/>
      <c r="BL938" s="4"/>
      <c r="BM938" s="2"/>
      <c r="BN938" s="2"/>
      <c r="BO938" s="103"/>
    </row>
    <row r="939" spans="1:130">
      <c r="A939" s="105">
        <f>IF(LEFT(B939,1)&lt;&gt;"",IF(LEFT(B939,1)&lt;&gt;" ",COUNT($A$66:A938)+1,""),"")</f>
        <v>121</v>
      </c>
      <c r="B939" s="56" t="s">
        <v>126</v>
      </c>
      <c r="C939" s="96">
        <v>3</v>
      </c>
      <c r="D939" s="22"/>
      <c r="E939" s="22"/>
      <c r="F939" s="22">
        <f>SUM(F941:F944)</f>
        <v>0</v>
      </c>
      <c r="G939" s="22">
        <f t="shared" ref="G939:L939" si="2334">SUM(G941:G944)</f>
        <v>0</v>
      </c>
      <c r="H939" s="22">
        <f t="shared" si="2334"/>
        <v>0</v>
      </c>
      <c r="I939" s="22">
        <f t="shared" si="2334"/>
        <v>0</v>
      </c>
      <c r="J939" s="22">
        <f t="shared" si="2334"/>
        <v>0</v>
      </c>
      <c r="K939" s="22">
        <f t="shared" si="2334"/>
        <v>0</v>
      </c>
      <c r="L939" s="22">
        <f t="shared" si="2334"/>
        <v>0</v>
      </c>
      <c r="M939" s="22">
        <f>SUM(M941:M944)</f>
        <v>0</v>
      </c>
      <c r="N939" s="22">
        <f>SUM(N941:N944)</f>
        <v>0</v>
      </c>
      <c r="O939" s="22">
        <f t="shared" ref="O939:BG939" si="2335">SUM(O941:O944)</f>
        <v>0</v>
      </c>
      <c r="P939" s="22">
        <f t="shared" si="2335"/>
        <v>0</v>
      </c>
      <c r="Q939" s="22">
        <f t="shared" si="2335"/>
        <v>0</v>
      </c>
      <c r="R939" s="22">
        <f t="shared" si="2335"/>
        <v>0.35</v>
      </c>
      <c r="S939" s="22">
        <f t="shared" si="2335"/>
        <v>0</v>
      </c>
      <c r="T939" s="22">
        <f t="shared" si="2335"/>
        <v>0</v>
      </c>
      <c r="U939" s="22">
        <f t="shared" si="2335"/>
        <v>0</v>
      </c>
      <c r="V939" s="22">
        <f t="shared" si="2335"/>
        <v>0</v>
      </c>
      <c r="W939" s="22">
        <f t="shared" si="2335"/>
        <v>0</v>
      </c>
      <c r="X939" s="22">
        <f t="shared" si="2335"/>
        <v>0</v>
      </c>
      <c r="Y939" s="22">
        <f t="shared" si="2335"/>
        <v>0.65900000000000003</v>
      </c>
      <c r="Z939" s="22">
        <f t="shared" si="2335"/>
        <v>2.1709999999999998</v>
      </c>
      <c r="AA939" s="22">
        <f t="shared" si="2335"/>
        <v>2.7569999999999997</v>
      </c>
      <c r="AB939" s="22">
        <f t="shared" si="2335"/>
        <v>1.5609999999999999</v>
      </c>
      <c r="AC939" s="22">
        <f t="shared" si="2335"/>
        <v>1.69</v>
      </c>
      <c r="AD939" s="22">
        <f t="shared" si="2335"/>
        <v>0</v>
      </c>
      <c r="AE939" s="22">
        <f t="shared" si="2335"/>
        <v>0</v>
      </c>
      <c r="AF939" s="22">
        <f t="shared" si="2335"/>
        <v>4.8000000000000001E-2</v>
      </c>
      <c r="AG939" s="22">
        <f t="shared" si="2335"/>
        <v>0.14799999999999999</v>
      </c>
      <c r="AH939" s="22">
        <f t="shared" si="2335"/>
        <v>0</v>
      </c>
      <c r="AI939" s="22">
        <f t="shared" si="2335"/>
        <v>7.0000000000000001E-3</v>
      </c>
      <c r="AJ939" s="22">
        <f t="shared" si="2335"/>
        <v>0</v>
      </c>
      <c r="AK939" s="22">
        <f t="shared" si="2335"/>
        <v>0.30200000000000005</v>
      </c>
      <c r="AL939" s="22">
        <f t="shared" si="2335"/>
        <v>0</v>
      </c>
      <c r="AM939" s="22">
        <f t="shared" si="2335"/>
        <v>0</v>
      </c>
      <c r="AN939" s="22">
        <f t="shared" si="2335"/>
        <v>3.0000000000000001E-3</v>
      </c>
      <c r="AO939" s="22">
        <f t="shared" si="2335"/>
        <v>1.7000000000000001E-2</v>
      </c>
      <c r="AP939" s="22">
        <f t="shared" si="2335"/>
        <v>0</v>
      </c>
      <c r="AQ939" s="22">
        <f t="shared" si="2335"/>
        <v>0</v>
      </c>
      <c r="AR939" s="22">
        <f t="shared" si="2335"/>
        <v>0</v>
      </c>
      <c r="AS939" s="22">
        <f t="shared" si="2335"/>
        <v>2.37951E-2</v>
      </c>
      <c r="AT939" s="22">
        <f t="shared" si="2335"/>
        <v>5.6629800000000001E-2</v>
      </c>
      <c r="AU939" s="22">
        <f t="shared" si="2335"/>
        <v>0</v>
      </c>
      <c r="AV939" s="22">
        <f t="shared" si="2335"/>
        <v>0</v>
      </c>
      <c r="AW939" s="22">
        <f t="shared" si="2335"/>
        <v>0</v>
      </c>
      <c r="AX939" s="22">
        <f t="shared" si="2335"/>
        <v>11.5</v>
      </c>
      <c r="AY939" s="22">
        <f t="shared" si="2335"/>
        <v>19</v>
      </c>
      <c r="AZ939" s="22">
        <f t="shared" si="2335"/>
        <v>0</v>
      </c>
      <c r="BA939" s="22">
        <f t="shared" si="2335"/>
        <v>9.3633999999999992E-3</v>
      </c>
      <c r="BB939" s="22">
        <f t="shared" si="2335"/>
        <v>0</v>
      </c>
      <c r="BC939" s="22">
        <f t="shared" si="2335"/>
        <v>0</v>
      </c>
      <c r="BD939" s="22">
        <f t="shared" si="2335"/>
        <v>6.69E-4</v>
      </c>
      <c r="BE939" s="22">
        <f t="shared" si="2335"/>
        <v>0</v>
      </c>
      <c r="BF939" s="22">
        <f t="shared" ref="BF939" si="2336">SUM(BF941:BF944)</f>
        <v>0</v>
      </c>
      <c r="BG939" s="22">
        <f t="shared" si="2335"/>
        <v>0</v>
      </c>
      <c r="BH939" s="22">
        <f>SUM(BH941:BH944)</f>
        <v>0</v>
      </c>
      <c r="BI939" s="22">
        <f>SUM(BI941:BI944)</f>
        <v>0</v>
      </c>
      <c r="BJ939" s="4">
        <v>0</v>
      </c>
      <c r="BK939" s="4">
        <v>0</v>
      </c>
      <c r="BL939" s="4">
        <f>SUM(BL940:BL944)</f>
        <v>9.4</v>
      </c>
      <c r="BM939" s="4">
        <f>SUM(BM940:BM944)</f>
        <v>18</v>
      </c>
      <c r="BN939" s="4">
        <f>SUM(BN941:BN944)</f>
        <v>0</v>
      </c>
      <c r="BO939" s="103"/>
      <c r="BP939">
        <f t="shared" ref="BP939:CU940" si="2337">IF($C939&lt;&gt;"",IF(D939&gt;0,1,0),0)</f>
        <v>0</v>
      </c>
      <c r="BQ939">
        <f t="shared" si="2337"/>
        <v>0</v>
      </c>
      <c r="BR939">
        <f t="shared" si="2337"/>
        <v>0</v>
      </c>
      <c r="BS939">
        <f t="shared" si="2337"/>
        <v>0</v>
      </c>
      <c r="BT939">
        <f t="shared" si="2337"/>
        <v>0</v>
      </c>
      <c r="BU939">
        <f t="shared" si="2337"/>
        <v>0</v>
      </c>
      <c r="BV939">
        <f t="shared" si="2337"/>
        <v>0</v>
      </c>
      <c r="BW939">
        <f t="shared" si="2337"/>
        <v>0</v>
      </c>
      <c r="BX939">
        <f t="shared" si="2337"/>
        <v>0</v>
      </c>
      <c r="BY939">
        <f t="shared" si="2337"/>
        <v>0</v>
      </c>
      <c r="BZ939">
        <f t="shared" si="2337"/>
        <v>0</v>
      </c>
      <c r="CA939">
        <f t="shared" si="2337"/>
        <v>0</v>
      </c>
      <c r="CB939">
        <f t="shared" si="2337"/>
        <v>0</v>
      </c>
      <c r="CC939">
        <f t="shared" si="2337"/>
        <v>0</v>
      </c>
      <c r="CD939">
        <f t="shared" si="2337"/>
        <v>1</v>
      </c>
      <c r="CE939">
        <f t="shared" si="2337"/>
        <v>0</v>
      </c>
      <c r="CF939">
        <f t="shared" si="2337"/>
        <v>0</v>
      </c>
      <c r="CG939">
        <f t="shared" si="2337"/>
        <v>0</v>
      </c>
      <c r="CH939">
        <f t="shared" si="2337"/>
        <v>0</v>
      </c>
      <c r="CI939">
        <f t="shared" si="2337"/>
        <v>0</v>
      </c>
      <c r="CJ939">
        <f t="shared" si="2337"/>
        <v>0</v>
      </c>
      <c r="CK939">
        <f t="shared" si="2337"/>
        <v>1</v>
      </c>
      <c r="CL939">
        <f t="shared" si="2337"/>
        <v>1</v>
      </c>
      <c r="CM939">
        <f t="shared" si="2337"/>
        <v>1</v>
      </c>
      <c r="CN939">
        <f t="shared" si="2337"/>
        <v>1</v>
      </c>
      <c r="CO939">
        <f t="shared" si="2337"/>
        <v>1</v>
      </c>
      <c r="CP939">
        <f t="shared" si="2337"/>
        <v>0</v>
      </c>
      <c r="CQ939">
        <f t="shared" si="2337"/>
        <v>0</v>
      </c>
      <c r="CR939">
        <f t="shared" si="2337"/>
        <v>1</v>
      </c>
      <c r="CS939">
        <f t="shared" si="2337"/>
        <v>1</v>
      </c>
      <c r="CT939">
        <f t="shared" si="2337"/>
        <v>0</v>
      </c>
      <c r="CU939">
        <f t="shared" si="2337"/>
        <v>1</v>
      </c>
      <c r="CV939">
        <f t="shared" ref="CV939:DU940" si="2338">IF($C939&lt;&gt;"",IF(AJ939&gt;0,1,0),0)</f>
        <v>0</v>
      </c>
      <c r="CW939">
        <f t="shared" si="2338"/>
        <v>1</v>
      </c>
      <c r="CX939">
        <f t="shared" si="2338"/>
        <v>0</v>
      </c>
      <c r="CY939">
        <f t="shared" si="2338"/>
        <v>0</v>
      </c>
      <c r="CZ939">
        <f t="shared" si="2338"/>
        <v>1</v>
      </c>
      <c r="DA939">
        <f t="shared" si="2338"/>
        <v>1</v>
      </c>
      <c r="DB939">
        <f t="shared" si="2338"/>
        <v>0</v>
      </c>
      <c r="DC939">
        <f t="shared" si="2338"/>
        <v>0</v>
      </c>
      <c r="DD939">
        <f t="shared" si="2338"/>
        <v>0</v>
      </c>
      <c r="DE939">
        <f t="shared" si="2338"/>
        <v>1</v>
      </c>
      <c r="DF939">
        <f t="shared" si="2338"/>
        <v>1</v>
      </c>
      <c r="DG939">
        <f t="shared" si="2338"/>
        <v>0</v>
      </c>
      <c r="DH939">
        <f t="shared" si="2338"/>
        <v>0</v>
      </c>
      <c r="DI939">
        <f t="shared" si="2338"/>
        <v>0</v>
      </c>
      <c r="DJ939">
        <f t="shared" si="2338"/>
        <v>1</v>
      </c>
      <c r="DK939">
        <f t="shared" si="2338"/>
        <v>1</v>
      </c>
      <c r="DL939">
        <f t="shared" si="2338"/>
        <v>0</v>
      </c>
      <c r="DM939">
        <f t="shared" si="2338"/>
        <v>1</v>
      </c>
      <c r="DN939">
        <f t="shared" si="2338"/>
        <v>0</v>
      </c>
      <c r="DO939">
        <f t="shared" si="2338"/>
        <v>0</v>
      </c>
      <c r="DP939">
        <f t="shared" si="2338"/>
        <v>1</v>
      </c>
      <c r="DQ939">
        <f t="shared" si="2338"/>
        <v>0</v>
      </c>
      <c r="DR939">
        <f t="shared" si="2338"/>
        <v>0</v>
      </c>
      <c r="DS939">
        <f t="shared" si="2338"/>
        <v>0</v>
      </c>
      <c r="DT939">
        <f t="shared" si="2338"/>
        <v>0</v>
      </c>
      <c r="DU939">
        <f t="shared" si="2338"/>
        <v>0</v>
      </c>
      <c r="DV939">
        <f>IF($C939&lt;&gt;"",IF(BJ939&gt;0,1,0),0)</f>
        <v>0</v>
      </c>
      <c r="DW939">
        <f>IF($C939&lt;&gt;"",IF(BK939&gt;0,1,0),0)</f>
        <v>0</v>
      </c>
      <c r="DX939">
        <f>IF($C939&lt;&gt;"",IF(BL939&gt;0,1,0),0)</f>
        <v>1</v>
      </c>
      <c r="DY939">
        <f>IF($C939&lt;&gt;"",IF(BM939&gt;0,1,0),0)</f>
        <v>1</v>
      </c>
      <c r="DZ939">
        <f>IF($C939&lt;&gt;"",IF(BN939&gt;0,1,0),0)</f>
        <v>0</v>
      </c>
    </row>
    <row r="940" spans="1:130">
      <c r="A940" s="105"/>
      <c r="B940" s="19" t="s">
        <v>2</v>
      </c>
      <c r="C940" s="96"/>
      <c r="D940" s="22"/>
      <c r="E940" s="22"/>
      <c r="F940" s="22"/>
      <c r="G940" s="22"/>
      <c r="H940" s="22"/>
      <c r="I940" s="22"/>
      <c r="J940" s="22"/>
      <c r="K940" s="22"/>
      <c r="L940" s="22"/>
      <c r="M940" s="22"/>
      <c r="N940" s="22"/>
      <c r="O940" s="22"/>
      <c r="P940" s="22"/>
      <c r="Q940" s="22"/>
      <c r="R940" s="22"/>
      <c r="S940" s="22"/>
      <c r="T940" s="22"/>
      <c r="U940" s="22"/>
      <c r="V940" s="22"/>
      <c r="W940" s="22"/>
      <c r="X940" s="22"/>
      <c r="Y940" s="22"/>
      <c r="Z940" s="22"/>
      <c r="AA940" s="22"/>
      <c r="AB940" s="22"/>
      <c r="AC940" s="22"/>
      <c r="AD940" s="22"/>
      <c r="AE940" s="22"/>
      <c r="AF940" s="22"/>
      <c r="AG940" s="22"/>
      <c r="AH940" s="22"/>
      <c r="AI940" s="22"/>
      <c r="AJ940" s="22"/>
      <c r="AK940" s="22"/>
      <c r="AL940" s="22"/>
      <c r="AM940" s="22"/>
      <c r="AN940" s="22"/>
      <c r="AO940" s="22"/>
      <c r="AP940" s="22"/>
      <c r="AQ940" s="22"/>
      <c r="AR940" s="22"/>
      <c r="AS940" s="22"/>
      <c r="AT940" s="22"/>
      <c r="AU940" s="22"/>
      <c r="AV940" s="22"/>
      <c r="AW940" s="22"/>
      <c r="AX940" s="22"/>
      <c r="AY940" s="22"/>
      <c r="AZ940" s="22"/>
      <c r="BA940" s="22"/>
      <c r="BB940" s="22"/>
      <c r="BC940" s="22"/>
      <c r="BD940" s="22"/>
      <c r="BE940" s="22"/>
      <c r="BF940" s="22"/>
      <c r="BG940" s="22"/>
      <c r="BH940" s="22"/>
      <c r="BI940" s="22"/>
      <c r="BJ940" s="4"/>
      <c r="BK940" s="4"/>
      <c r="BL940" s="118">
        <v>1</v>
      </c>
      <c r="BM940" s="118">
        <v>2</v>
      </c>
      <c r="BN940" s="118">
        <v>0</v>
      </c>
      <c r="BO940" s="103"/>
      <c r="BP940">
        <f t="shared" si="2337"/>
        <v>0</v>
      </c>
      <c r="BQ940">
        <f t="shared" ref="BQ940" si="2339">IF($C940&lt;&gt;"",IF(E940&gt;0,1,0),0)</f>
        <v>0</v>
      </c>
      <c r="BR940">
        <f t="shared" ref="BR940" si="2340">IF($C940&lt;&gt;"",IF(F940&gt;0,1,0),0)</f>
        <v>0</v>
      </c>
      <c r="BS940">
        <f t="shared" ref="BS940" si="2341">IF($C940&lt;&gt;"",IF(G940&gt;0,1,0),0)</f>
        <v>0</v>
      </c>
      <c r="BT940">
        <f t="shared" ref="BT940" si="2342">IF($C940&lt;&gt;"",IF(H940&gt;0,1,0),0)</f>
        <v>0</v>
      </c>
      <c r="BU940">
        <f t="shared" ref="BU940" si="2343">IF($C940&lt;&gt;"",IF(I940&gt;0,1,0),0)</f>
        <v>0</v>
      </c>
      <c r="BV940">
        <f t="shared" ref="BV940" si="2344">IF($C940&lt;&gt;"",IF(J940&gt;0,1,0),0)</f>
        <v>0</v>
      </c>
      <c r="BW940">
        <f t="shared" ref="BW940" si="2345">IF($C940&lt;&gt;"",IF(K940&gt;0,1,0),0)</f>
        <v>0</v>
      </c>
      <c r="BX940">
        <f t="shared" ref="BX940" si="2346">IF($C940&lt;&gt;"",IF(L940&gt;0,1,0),0)</f>
        <v>0</v>
      </c>
      <c r="BY940">
        <f t="shared" ref="BY940" si="2347">IF($C940&lt;&gt;"",IF(M940&gt;0,1,0),0)</f>
        <v>0</v>
      </c>
      <c r="BZ940">
        <f t="shared" ref="BZ940" si="2348">IF($C940&lt;&gt;"",IF(N940&gt;0,1,0),0)</f>
        <v>0</v>
      </c>
      <c r="CA940">
        <f t="shared" ref="CA940" si="2349">IF($C940&lt;&gt;"",IF(O940&gt;0,1,0),0)</f>
        <v>0</v>
      </c>
      <c r="CB940">
        <f t="shared" ref="CB940" si="2350">IF($C940&lt;&gt;"",IF(P940&gt;0,1,0),0)</f>
        <v>0</v>
      </c>
      <c r="CC940">
        <f t="shared" ref="CC940" si="2351">IF($C940&lt;&gt;"",IF(Q940&gt;0,1,0),0)</f>
        <v>0</v>
      </c>
      <c r="CD940">
        <f t="shared" ref="CD940" si="2352">IF($C940&lt;&gt;"",IF(R940&gt;0,1,0),0)</f>
        <v>0</v>
      </c>
      <c r="CE940">
        <f t="shared" ref="CE940" si="2353">IF($C940&lt;&gt;"",IF(S940&gt;0,1,0),0)</f>
        <v>0</v>
      </c>
      <c r="CF940">
        <f t="shared" ref="CF940" si="2354">IF($C940&lt;&gt;"",IF(T940&gt;0,1,0),0)</f>
        <v>0</v>
      </c>
      <c r="CG940">
        <f t="shared" ref="CG940" si="2355">IF($C940&lt;&gt;"",IF(U940&gt;0,1,0),0)</f>
        <v>0</v>
      </c>
      <c r="CH940">
        <f t="shared" ref="CH940" si="2356">IF($C940&lt;&gt;"",IF(V940&gt;0,1,0),0)</f>
        <v>0</v>
      </c>
      <c r="CI940">
        <f t="shared" ref="CI940" si="2357">IF($C940&lt;&gt;"",IF(W940&gt;0,1,0),0)</f>
        <v>0</v>
      </c>
      <c r="CJ940">
        <f t="shared" ref="CJ940" si="2358">IF($C940&lt;&gt;"",IF(X940&gt;0,1,0),0)</f>
        <v>0</v>
      </c>
      <c r="CK940">
        <f t="shared" ref="CK940" si="2359">IF($C940&lt;&gt;"",IF(Y940&gt;0,1,0),0)</f>
        <v>0</v>
      </c>
      <c r="CL940">
        <f t="shared" ref="CL940" si="2360">IF($C940&lt;&gt;"",IF(Z940&gt;0,1,0),0)</f>
        <v>0</v>
      </c>
      <c r="CM940">
        <f t="shared" ref="CM940" si="2361">IF($C940&lt;&gt;"",IF(AA940&gt;0,1,0),0)</f>
        <v>0</v>
      </c>
      <c r="CN940">
        <f t="shared" ref="CN940" si="2362">IF($C940&lt;&gt;"",IF(AB940&gt;0,1,0),0)</f>
        <v>0</v>
      </c>
      <c r="CO940">
        <f t="shared" ref="CO940" si="2363">IF($C940&lt;&gt;"",IF(AC940&gt;0,1,0),0)</f>
        <v>0</v>
      </c>
      <c r="CP940">
        <f t="shared" ref="CP940" si="2364">IF($C940&lt;&gt;"",IF(AD940&gt;0,1,0),0)</f>
        <v>0</v>
      </c>
      <c r="CQ940">
        <f t="shared" ref="CQ940" si="2365">IF($C940&lt;&gt;"",IF(AE940&gt;0,1,0),0)</f>
        <v>0</v>
      </c>
      <c r="CR940">
        <f t="shared" ref="CR940" si="2366">IF($C940&lt;&gt;"",IF(AF940&gt;0,1,0),0)</f>
        <v>0</v>
      </c>
      <c r="CS940">
        <f t="shared" ref="CS940" si="2367">IF($C940&lt;&gt;"",IF(AG940&gt;0,1,0),0)</f>
        <v>0</v>
      </c>
      <c r="CT940">
        <f t="shared" ref="CT940" si="2368">IF($C940&lt;&gt;"",IF(AH940&gt;0,1,0),0)</f>
        <v>0</v>
      </c>
      <c r="CU940">
        <f t="shared" ref="CU940" si="2369">IF($C940&lt;&gt;"",IF(AI940&gt;0,1,0),0)</f>
        <v>0</v>
      </c>
      <c r="CV940">
        <f t="shared" si="2338"/>
        <v>0</v>
      </c>
      <c r="CW940">
        <f t="shared" si="2338"/>
        <v>0</v>
      </c>
      <c r="CX940">
        <f t="shared" si="2338"/>
        <v>0</v>
      </c>
      <c r="CY940">
        <f t="shared" si="2338"/>
        <v>0</v>
      </c>
      <c r="CZ940">
        <f t="shared" si="2338"/>
        <v>0</v>
      </c>
      <c r="DA940">
        <f t="shared" si="2338"/>
        <v>0</v>
      </c>
      <c r="DB940">
        <f t="shared" si="2338"/>
        <v>0</v>
      </c>
      <c r="DC940">
        <f t="shared" si="2338"/>
        <v>0</v>
      </c>
      <c r="DD940">
        <f t="shared" si="2338"/>
        <v>0</v>
      </c>
      <c r="DE940">
        <f t="shared" si="2338"/>
        <v>0</v>
      </c>
      <c r="DF940">
        <f t="shared" si="2338"/>
        <v>0</v>
      </c>
      <c r="DG940">
        <f t="shared" si="2338"/>
        <v>0</v>
      </c>
      <c r="DH940">
        <f t="shared" si="2338"/>
        <v>0</v>
      </c>
      <c r="DI940">
        <f t="shared" si="2338"/>
        <v>0</v>
      </c>
      <c r="DJ940">
        <f t="shared" si="2338"/>
        <v>0</v>
      </c>
      <c r="DK940">
        <f t="shared" si="2338"/>
        <v>0</v>
      </c>
      <c r="DL940">
        <f t="shared" si="2338"/>
        <v>0</v>
      </c>
      <c r="DM940">
        <f t="shared" si="2338"/>
        <v>0</v>
      </c>
      <c r="DN940">
        <f t="shared" si="2338"/>
        <v>0</v>
      </c>
      <c r="DO940">
        <f t="shared" si="2338"/>
        <v>0</v>
      </c>
      <c r="DP940">
        <f t="shared" si="2338"/>
        <v>0</v>
      </c>
      <c r="DQ940">
        <f t="shared" si="2338"/>
        <v>0</v>
      </c>
      <c r="DR940">
        <f t="shared" si="2338"/>
        <v>0</v>
      </c>
      <c r="DS940">
        <f t="shared" si="2338"/>
        <v>0</v>
      </c>
      <c r="DT940">
        <f t="shared" si="2338"/>
        <v>0</v>
      </c>
      <c r="DU940">
        <f t="shared" si="2338"/>
        <v>0</v>
      </c>
      <c r="DV940">
        <f t="shared" ref="DV940" si="2370">IF($C940&lt;&gt;"",IF(BJ940&gt;0,1,0),0)</f>
        <v>0</v>
      </c>
      <c r="DW940">
        <f t="shared" ref="DW940" si="2371">IF($C940&lt;&gt;"",IF(BK940&gt;0,1,0),0)</f>
        <v>0</v>
      </c>
      <c r="DX940">
        <f t="shared" ref="DX940" si="2372">IF($C940&lt;&gt;"",IF(BL940&gt;0,1,0),0)</f>
        <v>0</v>
      </c>
      <c r="DY940">
        <f t="shared" ref="DY940" si="2373">IF($C940&lt;&gt;"",IF(BM940&gt;0,1,0),0)</f>
        <v>0</v>
      </c>
      <c r="DZ940">
        <f t="shared" ref="DZ940" si="2374">IF($C940&lt;&gt;"",IF(BN940&gt;0,1,0),0)</f>
        <v>0</v>
      </c>
    </row>
    <row r="941" spans="1:130">
      <c r="A941" s="106"/>
      <c r="B941" s="59" t="s">
        <v>199</v>
      </c>
      <c r="C941" s="96"/>
      <c r="D941" s="18"/>
      <c r="E941" s="18"/>
      <c r="F941" s="18">
        <v>0</v>
      </c>
      <c r="G941" s="18">
        <v>0</v>
      </c>
      <c r="H941" s="18">
        <v>0</v>
      </c>
      <c r="I941" s="18">
        <v>0</v>
      </c>
      <c r="J941" s="18">
        <v>0</v>
      </c>
      <c r="K941" s="18">
        <v>0</v>
      </c>
      <c r="L941" s="18">
        <v>0</v>
      </c>
      <c r="M941" s="18">
        <v>0</v>
      </c>
      <c r="N941" s="18">
        <v>0</v>
      </c>
      <c r="O941" s="18">
        <v>0</v>
      </c>
      <c r="P941" s="18">
        <v>0</v>
      </c>
      <c r="Q941" s="18">
        <v>0</v>
      </c>
      <c r="R941" s="18">
        <v>0</v>
      </c>
      <c r="S941" s="18">
        <v>0</v>
      </c>
      <c r="T941" s="18">
        <v>0</v>
      </c>
      <c r="U941" s="18">
        <v>0</v>
      </c>
      <c r="V941" s="18">
        <v>0</v>
      </c>
      <c r="W941" s="18">
        <v>0</v>
      </c>
      <c r="X941" s="18">
        <v>0</v>
      </c>
      <c r="Y941" s="18">
        <v>0</v>
      </c>
      <c r="Z941" s="18">
        <v>0</v>
      </c>
      <c r="AA941" s="18">
        <v>0</v>
      </c>
      <c r="AB941" s="18">
        <v>0</v>
      </c>
      <c r="AC941" s="18">
        <v>0</v>
      </c>
      <c r="AD941" s="18">
        <v>0</v>
      </c>
      <c r="AE941" s="18">
        <v>0</v>
      </c>
      <c r="AF941" s="18">
        <v>0</v>
      </c>
      <c r="AG941" s="18">
        <v>0</v>
      </c>
      <c r="AH941" s="18">
        <v>0</v>
      </c>
      <c r="AI941" s="18">
        <v>0</v>
      </c>
      <c r="AJ941" s="18">
        <v>0</v>
      </c>
      <c r="AK941" s="18">
        <v>0</v>
      </c>
      <c r="AL941" s="18">
        <v>0</v>
      </c>
      <c r="AM941" s="18">
        <v>0</v>
      </c>
      <c r="AN941" s="18">
        <v>0</v>
      </c>
      <c r="AO941" s="18">
        <v>0</v>
      </c>
      <c r="AP941" s="18">
        <v>0</v>
      </c>
      <c r="AQ941" s="18">
        <v>0</v>
      </c>
      <c r="AR941" s="18">
        <v>0</v>
      </c>
      <c r="AS941" s="18">
        <v>0</v>
      </c>
      <c r="AT941" s="18">
        <v>0</v>
      </c>
      <c r="AU941" s="18">
        <v>0</v>
      </c>
      <c r="AV941" s="18">
        <v>0</v>
      </c>
      <c r="AW941" s="18">
        <v>0</v>
      </c>
      <c r="AX941" s="18">
        <v>0</v>
      </c>
      <c r="AY941" s="18">
        <v>19</v>
      </c>
      <c r="AZ941" s="18">
        <v>0</v>
      </c>
      <c r="BA941" s="18">
        <v>0</v>
      </c>
      <c r="BB941" s="18">
        <v>0</v>
      </c>
      <c r="BC941" s="18">
        <v>0</v>
      </c>
      <c r="BD941" s="18">
        <v>0</v>
      </c>
      <c r="BE941" s="18">
        <v>0</v>
      </c>
      <c r="BF941" s="18">
        <v>0</v>
      </c>
      <c r="BG941" s="18">
        <v>0</v>
      </c>
      <c r="BH941" s="18">
        <v>0</v>
      </c>
      <c r="BI941" s="18">
        <v>0</v>
      </c>
      <c r="BJ941" s="118">
        <v>0</v>
      </c>
      <c r="BK941" s="118">
        <v>0</v>
      </c>
      <c r="BL941" s="118">
        <v>0</v>
      </c>
      <c r="BM941" s="118">
        <v>0</v>
      </c>
      <c r="BN941" s="118">
        <v>0</v>
      </c>
      <c r="BO941" s="103"/>
      <c r="BP941">
        <f t="shared" ref="BP941:BY944" si="2375">IF($C941&lt;&gt;"",IF(D941&gt;0,1,0),0)</f>
        <v>0</v>
      </c>
      <c r="BQ941">
        <f t="shared" si="2375"/>
        <v>0</v>
      </c>
      <c r="BR941">
        <f t="shared" si="2375"/>
        <v>0</v>
      </c>
      <c r="BS941">
        <f t="shared" si="2375"/>
        <v>0</v>
      </c>
      <c r="BT941">
        <f t="shared" si="2375"/>
        <v>0</v>
      </c>
      <c r="BU941">
        <f t="shared" si="2375"/>
        <v>0</v>
      </c>
      <c r="BV941">
        <f t="shared" si="2375"/>
        <v>0</v>
      </c>
      <c r="BW941">
        <f t="shared" si="2375"/>
        <v>0</v>
      </c>
      <c r="BX941">
        <f t="shared" si="2375"/>
        <v>0</v>
      </c>
      <c r="BY941">
        <f t="shared" si="2375"/>
        <v>0</v>
      </c>
      <c r="BZ941">
        <f t="shared" ref="BZ941:CI944" si="2376">IF($C941&lt;&gt;"",IF(N941&gt;0,1,0),0)</f>
        <v>0</v>
      </c>
      <c r="CA941">
        <f t="shared" si="2376"/>
        <v>0</v>
      </c>
      <c r="CB941">
        <f t="shared" si="2376"/>
        <v>0</v>
      </c>
      <c r="CC941">
        <f t="shared" si="2376"/>
        <v>0</v>
      </c>
      <c r="CD941">
        <f t="shared" si="2376"/>
        <v>0</v>
      </c>
      <c r="CE941">
        <f t="shared" si="2376"/>
        <v>0</v>
      </c>
      <c r="CF941">
        <f t="shared" si="2376"/>
        <v>0</v>
      </c>
      <c r="CG941">
        <f t="shared" si="2376"/>
        <v>0</v>
      </c>
      <c r="CH941">
        <f t="shared" si="2376"/>
        <v>0</v>
      </c>
      <c r="CI941">
        <f t="shared" si="2376"/>
        <v>0</v>
      </c>
      <c r="CJ941">
        <f t="shared" ref="CJ941:CS944" si="2377">IF($C941&lt;&gt;"",IF(X941&gt;0,1,0),0)</f>
        <v>0</v>
      </c>
      <c r="CK941">
        <f t="shared" si="2377"/>
        <v>0</v>
      </c>
      <c r="CL941">
        <f t="shared" si="2377"/>
        <v>0</v>
      </c>
      <c r="CM941">
        <f t="shared" si="2377"/>
        <v>0</v>
      </c>
      <c r="CN941">
        <f t="shared" si="2377"/>
        <v>0</v>
      </c>
      <c r="CO941">
        <f t="shared" si="2377"/>
        <v>0</v>
      </c>
      <c r="CP941">
        <f t="shared" si="2377"/>
        <v>0</v>
      </c>
      <c r="CQ941">
        <f t="shared" si="2377"/>
        <v>0</v>
      </c>
      <c r="CR941">
        <f t="shared" si="2377"/>
        <v>0</v>
      </c>
      <c r="CS941">
        <f t="shared" si="2377"/>
        <v>0</v>
      </c>
      <c r="CT941">
        <f t="shared" ref="CT941:DC944" si="2378">IF($C941&lt;&gt;"",IF(AH941&gt;0,1,0),0)</f>
        <v>0</v>
      </c>
      <c r="CU941">
        <f t="shared" si="2378"/>
        <v>0</v>
      </c>
      <c r="CV941">
        <f t="shared" si="2378"/>
        <v>0</v>
      </c>
      <c r="CW941">
        <f t="shared" si="2378"/>
        <v>0</v>
      </c>
      <c r="CX941">
        <f t="shared" si="2378"/>
        <v>0</v>
      </c>
      <c r="CY941">
        <f t="shared" si="2378"/>
        <v>0</v>
      </c>
      <c r="CZ941">
        <f t="shared" si="2378"/>
        <v>0</v>
      </c>
      <c r="DA941">
        <f t="shared" si="2378"/>
        <v>0</v>
      </c>
      <c r="DB941">
        <f t="shared" si="2378"/>
        <v>0</v>
      </c>
      <c r="DC941">
        <f t="shared" si="2378"/>
        <v>0</v>
      </c>
      <c r="DD941">
        <f t="shared" ref="DD941:DM944" si="2379">IF($C941&lt;&gt;"",IF(AR941&gt;0,1,0),0)</f>
        <v>0</v>
      </c>
      <c r="DE941">
        <f t="shared" si="2379"/>
        <v>0</v>
      </c>
      <c r="DF941">
        <f t="shared" si="2379"/>
        <v>0</v>
      </c>
      <c r="DG941">
        <f t="shared" si="2379"/>
        <v>0</v>
      </c>
      <c r="DH941">
        <f t="shared" si="2379"/>
        <v>0</v>
      </c>
      <c r="DI941">
        <f t="shared" si="2379"/>
        <v>0</v>
      </c>
      <c r="DJ941">
        <f t="shared" si="2379"/>
        <v>0</v>
      </c>
      <c r="DK941">
        <f t="shared" si="2379"/>
        <v>0</v>
      </c>
      <c r="DL941">
        <f t="shared" si="2379"/>
        <v>0</v>
      </c>
      <c r="DM941">
        <f t="shared" si="2379"/>
        <v>0</v>
      </c>
      <c r="DN941">
        <f t="shared" ref="DN941:DW944" si="2380">IF($C941&lt;&gt;"",IF(BB941&gt;0,1,0),0)</f>
        <v>0</v>
      </c>
      <c r="DO941">
        <f t="shared" si="2380"/>
        <v>0</v>
      </c>
      <c r="DP941">
        <f t="shared" si="2380"/>
        <v>0</v>
      </c>
      <c r="DQ941">
        <f t="shared" si="2380"/>
        <v>0</v>
      </c>
      <c r="DR941">
        <f t="shared" si="2380"/>
        <v>0</v>
      </c>
      <c r="DS941">
        <f t="shared" si="2380"/>
        <v>0</v>
      </c>
      <c r="DT941">
        <f t="shared" si="2380"/>
        <v>0</v>
      </c>
      <c r="DU941">
        <f t="shared" si="2380"/>
        <v>0</v>
      </c>
      <c r="DV941">
        <f t="shared" si="2380"/>
        <v>0</v>
      </c>
      <c r="DW941">
        <f t="shared" si="2380"/>
        <v>0</v>
      </c>
      <c r="DX941">
        <f>IF($C941&lt;&gt;"",IF(BL939&gt;0,1,0),0)</f>
        <v>0</v>
      </c>
      <c r="DY941">
        <f>IF($C941&lt;&gt;"",IF(BM939&gt;0,1,0),0)</f>
        <v>0</v>
      </c>
      <c r="DZ941">
        <f>IF($C941&lt;&gt;"",IF(BN939&gt;0,1,0),0)</f>
        <v>0</v>
      </c>
    </row>
    <row r="942" spans="1:130">
      <c r="A942" s="106"/>
      <c r="B942" s="59" t="s">
        <v>202</v>
      </c>
      <c r="C942" s="96"/>
      <c r="D942" s="18"/>
      <c r="E942" s="18"/>
      <c r="F942" s="18"/>
      <c r="G942" s="18"/>
      <c r="H942" s="18"/>
      <c r="I942" s="18"/>
      <c r="J942" s="18"/>
      <c r="K942" s="18"/>
      <c r="L942" s="18"/>
      <c r="M942" s="18"/>
      <c r="N942" s="18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  <c r="AQ942" s="18"/>
      <c r="AR942" s="18"/>
      <c r="AS942" s="18"/>
      <c r="AT942" s="18"/>
      <c r="AU942" s="18"/>
      <c r="AV942" s="18"/>
      <c r="AW942" s="18"/>
      <c r="AX942" s="18">
        <v>11.5</v>
      </c>
      <c r="AY942" s="18"/>
      <c r="AZ942" s="18"/>
      <c r="BA942" s="18"/>
      <c r="BB942" s="18"/>
      <c r="BC942" s="18"/>
      <c r="BD942" s="18"/>
      <c r="BE942" s="18"/>
      <c r="BF942" s="18"/>
      <c r="BG942" s="18"/>
      <c r="BH942" s="18"/>
      <c r="BI942" s="18"/>
      <c r="BJ942" s="118"/>
      <c r="BK942" s="118"/>
      <c r="BL942" s="118">
        <v>7.4</v>
      </c>
      <c r="BM942" s="118">
        <v>16</v>
      </c>
      <c r="BN942" s="118">
        <v>0</v>
      </c>
      <c r="BO942" s="103"/>
      <c r="BP942">
        <f t="shared" si="2375"/>
        <v>0</v>
      </c>
      <c r="BQ942">
        <f t="shared" si="2375"/>
        <v>0</v>
      </c>
      <c r="BR942">
        <f t="shared" si="2375"/>
        <v>0</v>
      </c>
      <c r="BS942">
        <f t="shared" si="2375"/>
        <v>0</v>
      </c>
      <c r="BT942">
        <f t="shared" si="2375"/>
        <v>0</v>
      </c>
      <c r="BU942">
        <f t="shared" si="2375"/>
        <v>0</v>
      </c>
      <c r="BV942">
        <f t="shared" si="2375"/>
        <v>0</v>
      </c>
      <c r="BW942">
        <f t="shared" si="2375"/>
        <v>0</v>
      </c>
      <c r="BX942">
        <f t="shared" si="2375"/>
        <v>0</v>
      </c>
      <c r="BY942">
        <f t="shared" si="2375"/>
        <v>0</v>
      </c>
      <c r="BZ942">
        <f t="shared" si="2376"/>
        <v>0</v>
      </c>
      <c r="CA942">
        <f t="shared" si="2376"/>
        <v>0</v>
      </c>
      <c r="CB942">
        <f t="shared" si="2376"/>
        <v>0</v>
      </c>
      <c r="CC942">
        <f t="shared" si="2376"/>
        <v>0</v>
      </c>
      <c r="CD942">
        <f t="shared" si="2376"/>
        <v>0</v>
      </c>
      <c r="CE942">
        <f t="shared" si="2376"/>
        <v>0</v>
      </c>
      <c r="CF942">
        <f t="shared" si="2376"/>
        <v>0</v>
      </c>
      <c r="CG942">
        <f t="shared" si="2376"/>
        <v>0</v>
      </c>
      <c r="CH942">
        <f t="shared" si="2376"/>
        <v>0</v>
      </c>
      <c r="CI942">
        <f t="shared" si="2376"/>
        <v>0</v>
      </c>
      <c r="CJ942">
        <f t="shared" si="2377"/>
        <v>0</v>
      </c>
      <c r="CK942">
        <f t="shared" si="2377"/>
        <v>0</v>
      </c>
      <c r="CL942">
        <f t="shared" si="2377"/>
        <v>0</v>
      </c>
      <c r="CM942">
        <f t="shared" si="2377"/>
        <v>0</v>
      </c>
      <c r="CN942">
        <f t="shared" si="2377"/>
        <v>0</v>
      </c>
      <c r="CO942">
        <f t="shared" si="2377"/>
        <v>0</v>
      </c>
      <c r="CP942">
        <f t="shared" si="2377"/>
        <v>0</v>
      </c>
      <c r="CQ942">
        <f t="shared" si="2377"/>
        <v>0</v>
      </c>
      <c r="CR942">
        <f t="shared" si="2377"/>
        <v>0</v>
      </c>
      <c r="CS942">
        <f t="shared" si="2377"/>
        <v>0</v>
      </c>
      <c r="CT942">
        <f t="shared" si="2378"/>
        <v>0</v>
      </c>
      <c r="CU942">
        <f t="shared" si="2378"/>
        <v>0</v>
      </c>
      <c r="CV942">
        <f t="shared" si="2378"/>
        <v>0</v>
      </c>
      <c r="CW942">
        <f t="shared" si="2378"/>
        <v>0</v>
      </c>
      <c r="CX942">
        <f t="shared" si="2378"/>
        <v>0</v>
      </c>
      <c r="CY942">
        <f t="shared" si="2378"/>
        <v>0</v>
      </c>
      <c r="CZ942">
        <f t="shared" si="2378"/>
        <v>0</v>
      </c>
      <c r="DA942">
        <f t="shared" si="2378"/>
        <v>0</v>
      </c>
      <c r="DB942">
        <f t="shared" si="2378"/>
        <v>0</v>
      </c>
      <c r="DC942">
        <f t="shared" si="2378"/>
        <v>0</v>
      </c>
      <c r="DD942">
        <f t="shared" si="2379"/>
        <v>0</v>
      </c>
      <c r="DE942">
        <f t="shared" si="2379"/>
        <v>0</v>
      </c>
      <c r="DF942">
        <f t="shared" si="2379"/>
        <v>0</v>
      </c>
      <c r="DG942">
        <f t="shared" si="2379"/>
        <v>0</v>
      </c>
      <c r="DH942">
        <f t="shared" si="2379"/>
        <v>0</v>
      </c>
      <c r="DI942">
        <f t="shared" si="2379"/>
        <v>0</v>
      </c>
      <c r="DJ942">
        <f t="shared" si="2379"/>
        <v>0</v>
      </c>
      <c r="DK942">
        <f t="shared" si="2379"/>
        <v>0</v>
      </c>
      <c r="DL942">
        <f t="shared" si="2379"/>
        <v>0</v>
      </c>
      <c r="DM942">
        <f t="shared" si="2379"/>
        <v>0</v>
      </c>
      <c r="DN942">
        <f t="shared" si="2380"/>
        <v>0</v>
      </c>
      <c r="DO942">
        <f t="shared" si="2380"/>
        <v>0</v>
      </c>
      <c r="DP942">
        <f t="shared" si="2380"/>
        <v>0</v>
      </c>
      <c r="DQ942">
        <f t="shared" si="2380"/>
        <v>0</v>
      </c>
      <c r="DR942">
        <f t="shared" si="2380"/>
        <v>0</v>
      </c>
      <c r="DS942">
        <f t="shared" si="2380"/>
        <v>0</v>
      </c>
      <c r="DT942">
        <f t="shared" si="2380"/>
        <v>0</v>
      </c>
      <c r="DU942">
        <f t="shared" si="2380"/>
        <v>0</v>
      </c>
      <c r="DV942">
        <f t="shared" si="2380"/>
        <v>0</v>
      </c>
      <c r="DW942">
        <f t="shared" si="2380"/>
        <v>0</v>
      </c>
      <c r="DX942">
        <f t="shared" ref="DX942:DZ944" si="2381">IF($C942&lt;&gt;"",IF(BL941&gt;0,1,0),0)</f>
        <v>0</v>
      </c>
      <c r="DY942">
        <f t="shared" si="2381"/>
        <v>0</v>
      </c>
      <c r="DZ942">
        <f t="shared" si="2381"/>
        <v>0</v>
      </c>
    </row>
    <row r="943" spans="1:130">
      <c r="A943" s="106"/>
      <c r="B943" s="59" t="s">
        <v>3</v>
      </c>
      <c r="C943" s="96"/>
      <c r="D943" s="18"/>
      <c r="E943" s="18"/>
      <c r="F943" s="18">
        <v>0</v>
      </c>
      <c r="G943" s="18">
        <v>0</v>
      </c>
      <c r="H943" s="18">
        <v>0</v>
      </c>
      <c r="I943" s="18">
        <v>0</v>
      </c>
      <c r="J943" s="18">
        <v>0</v>
      </c>
      <c r="K943" s="18">
        <v>0</v>
      </c>
      <c r="L943" s="18">
        <v>0</v>
      </c>
      <c r="M943" s="18">
        <v>0</v>
      </c>
      <c r="N943" s="18">
        <v>0</v>
      </c>
      <c r="O943" s="18">
        <v>0</v>
      </c>
      <c r="P943" s="18">
        <v>0</v>
      </c>
      <c r="Q943" s="18">
        <v>0</v>
      </c>
      <c r="R943" s="18">
        <v>0</v>
      </c>
      <c r="S943" s="18">
        <v>0</v>
      </c>
      <c r="T943" s="18">
        <v>0</v>
      </c>
      <c r="U943" s="18">
        <v>0</v>
      </c>
      <c r="V943" s="18">
        <v>0</v>
      </c>
      <c r="W943" s="18">
        <v>0</v>
      </c>
      <c r="X943" s="18">
        <v>0</v>
      </c>
      <c r="Y943" s="18">
        <v>0.65900000000000003</v>
      </c>
      <c r="Z943" s="18">
        <v>2.1709999999999998</v>
      </c>
      <c r="AA943" s="18">
        <v>2.7569999999999997</v>
      </c>
      <c r="AB943" s="18">
        <v>1.5609999999999999</v>
      </c>
      <c r="AC943" s="18">
        <v>1.69</v>
      </c>
      <c r="AD943" s="18">
        <v>0</v>
      </c>
      <c r="AE943" s="18">
        <v>0</v>
      </c>
      <c r="AF943" s="18">
        <v>4.8000000000000001E-2</v>
      </c>
      <c r="AG943" s="18">
        <v>0.14799999999999999</v>
      </c>
      <c r="AH943" s="18">
        <v>0</v>
      </c>
      <c r="AI943" s="18">
        <v>7.0000000000000001E-3</v>
      </c>
      <c r="AJ943" s="18">
        <v>0</v>
      </c>
      <c r="AK943" s="18">
        <v>0.28500000000000003</v>
      </c>
      <c r="AL943" s="18">
        <v>0</v>
      </c>
      <c r="AM943" s="18">
        <v>0</v>
      </c>
      <c r="AN943" s="18">
        <v>3.0000000000000001E-3</v>
      </c>
      <c r="AO943" s="18">
        <v>1.7000000000000001E-2</v>
      </c>
      <c r="AP943" s="18">
        <v>0</v>
      </c>
      <c r="AQ943" s="18">
        <v>0</v>
      </c>
      <c r="AR943" s="18">
        <v>0</v>
      </c>
      <c r="AS943" s="18">
        <v>2.37951E-2</v>
      </c>
      <c r="AT943" s="18">
        <v>5.6629800000000001E-2</v>
      </c>
      <c r="AU943" s="18">
        <v>0</v>
      </c>
      <c r="AV943" s="18">
        <v>0</v>
      </c>
      <c r="AW943" s="18">
        <v>0</v>
      </c>
      <c r="AX943" s="18">
        <v>0</v>
      </c>
      <c r="AY943" s="18">
        <v>0</v>
      </c>
      <c r="AZ943" s="18">
        <v>0</v>
      </c>
      <c r="BA943" s="18">
        <v>9.3633999999999992E-3</v>
      </c>
      <c r="BB943" s="18">
        <v>0</v>
      </c>
      <c r="BC943" s="18">
        <v>0</v>
      </c>
      <c r="BD943" s="18">
        <v>6.69E-4</v>
      </c>
      <c r="BE943" s="18">
        <v>0</v>
      </c>
      <c r="BF943" s="18">
        <v>0</v>
      </c>
      <c r="BG943" s="18">
        <v>0</v>
      </c>
      <c r="BH943" s="18">
        <v>0</v>
      </c>
      <c r="BI943" s="18">
        <v>0</v>
      </c>
      <c r="BJ943" s="118">
        <v>0</v>
      </c>
      <c r="BK943" s="118">
        <v>0</v>
      </c>
      <c r="BL943" s="118">
        <v>1</v>
      </c>
      <c r="BM943" s="118">
        <v>0</v>
      </c>
      <c r="BN943" s="118">
        <v>0</v>
      </c>
      <c r="BO943" s="103"/>
      <c r="BP943">
        <f t="shared" si="2375"/>
        <v>0</v>
      </c>
      <c r="BQ943">
        <f t="shared" si="2375"/>
        <v>0</v>
      </c>
      <c r="BR943">
        <f t="shared" si="2375"/>
        <v>0</v>
      </c>
      <c r="BS943">
        <f t="shared" si="2375"/>
        <v>0</v>
      </c>
      <c r="BT943">
        <f t="shared" si="2375"/>
        <v>0</v>
      </c>
      <c r="BU943">
        <f t="shared" si="2375"/>
        <v>0</v>
      </c>
      <c r="BV943">
        <f t="shared" si="2375"/>
        <v>0</v>
      </c>
      <c r="BW943">
        <f t="shared" si="2375"/>
        <v>0</v>
      </c>
      <c r="BX943">
        <f t="shared" si="2375"/>
        <v>0</v>
      </c>
      <c r="BY943">
        <f t="shared" si="2375"/>
        <v>0</v>
      </c>
      <c r="BZ943">
        <f t="shared" si="2376"/>
        <v>0</v>
      </c>
      <c r="CA943">
        <f t="shared" si="2376"/>
        <v>0</v>
      </c>
      <c r="CB943">
        <f t="shared" si="2376"/>
        <v>0</v>
      </c>
      <c r="CC943">
        <f t="shared" si="2376"/>
        <v>0</v>
      </c>
      <c r="CD943">
        <f t="shared" si="2376"/>
        <v>0</v>
      </c>
      <c r="CE943">
        <f t="shared" si="2376"/>
        <v>0</v>
      </c>
      <c r="CF943">
        <f t="shared" si="2376"/>
        <v>0</v>
      </c>
      <c r="CG943">
        <f t="shared" si="2376"/>
        <v>0</v>
      </c>
      <c r="CH943">
        <f t="shared" si="2376"/>
        <v>0</v>
      </c>
      <c r="CI943">
        <f t="shared" si="2376"/>
        <v>0</v>
      </c>
      <c r="CJ943">
        <f t="shared" si="2377"/>
        <v>0</v>
      </c>
      <c r="CK943">
        <f t="shared" si="2377"/>
        <v>0</v>
      </c>
      <c r="CL943">
        <f t="shared" si="2377"/>
        <v>0</v>
      </c>
      <c r="CM943">
        <f t="shared" si="2377"/>
        <v>0</v>
      </c>
      <c r="CN943">
        <f t="shared" si="2377"/>
        <v>0</v>
      </c>
      <c r="CO943">
        <f t="shared" si="2377"/>
        <v>0</v>
      </c>
      <c r="CP943">
        <f t="shared" si="2377"/>
        <v>0</v>
      </c>
      <c r="CQ943">
        <f t="shared" si="2377"/>
        <v>0</v>
      </c>
      <c r="CR943">
        <f t="shared" si="2377"/>
        <v>0</v>
      </c>
      <c r="CS943">
        <f t="shared" si="2377"/>
        <v>0</v>
      </c>
      <c r="CT943">
        <f t="shared" si="2378"/>
        <v>0</v>
      </c>
      <c r="CU943">
        <f t="shared" si="2378"/>
        <v>0</v>
      </c>
      <c r="CV943">
        <f t="shared" si="2378"/>
        <v>0</v>
      </c>
      <c r="CW943">
        <f t="shared" si="2378"/>
        <v>0</v>
      </c>
      <c r="CX943">
        <f t="shared" si="2378"/>
        <v>0</v>
      </c>
      <c r="CY943">
        <f t="shared" si="2378"/>
        <v>0</v>
      </c>
      <c r="CZ943">
        <f t="shared" si="2378"/>
        <v>0</v>
      </c>
      <c r="DA943">
        <f t="shared" si="2378"/>
        <v>0</v>
      </c>
      <c r="DB943">
        <f t="shared" si="2378"/>
        <v>0</v>
      </c>
      <c r="DC943">
        <f t="shared" si="2378"/>
        <v>0</v>
      </c>
      <c r="DD943">
        <f t="shared" si="2379"/>
        <v>0</v>
      </c>
      <c r="DE943">
        <f t="shared" si="2379"/>
        <v>0</v>
      </c>
      <c r="DF943">
        <f t="shared" si="2379"/>
        <v>0</v>
      </c>
      <c r="DG943">
        <f t="shared" si="2379"/>
        <v>0</v>
      </c>
      <c r="DH943">
        <f t="shared" si="2379"/>
        <v>0</v>
      </c>
      <c r="DI943">
        <f t="shared" si="2379"/>
        <v>0</v>
      </c>
      <c r="DJ943">
        <f t="shared" si="2379"/>
        <v>0</v>
      </c>
      <c r="DK943">
        <f t="shared" si="2379"/>
        <v>0</v>
      </c>
      <c r="DL943">
        <f t="shared" si="2379"/>
        <v>0</v>
      </c>
      <c r="DM943">
        <f t="shared" si="2379"/>
        <v>0</v>
      </c>
      <c r="DN943">
        <f t="shared" si="2380"/>
        <v>0</v>
      </c>
      <c r="DO943">
        <f t="shared" si="2380"/>
        <v>0</v>
      </c>
      <c r="DP943">
        <f t="shared" si="2380"/>
        <v>0</v>
      </c>
      <c r="DQ943">
        <f t="shared" si="2380"/>
        <v>0</v>
      </c>
      <c r="DR943">
        <f t="shared" si="2380"/>
        <v>0</v>
      </c>
      <c r="DS943">
        <f t="shared" si="2380"/>
        <v>0</v>
      </c>
      <c r="DT943">
        <f t="shared" si="2380"/>
        <v>0</v>
      </c>
      <c r="DU943">
        <f t="shared" si="2380"/>
        <v>0</v>
      </c>
      <c r="DV943">
        <f t="shared" si="2380"/>
        <v>0</v>
      </c>
      <c r="DW943">
        <f t="shared" si="2380"/>
        <v>0</v>
      </c>
      <c r="DX943">
        <f t="shared" si="2381"/>
        <v>0</v>
      </c>
      <c r="DY943">
        <f t="shared" si="2381"/>
        <v>0</v>
      </c>
      <c r="DZ943">
        <f t="shared" si="2381"/>
        <v>0</v>
      </c>
    </row>
    <row r="944" spans="1:130">
      <c r="A944" s="106"/>
      <c r="B944" s="59" t="s">
        <v>205</v>
      </c>
      <c r="C944" s="96"/>
      <c r="D944" s="18"/>
      <c r="E944" s="18"/>
      <c r="F944" s="18">
        <v>0</v>
      </c>
      <c r="G944" s="18">
        <v>0</v>
      </c>
      <c r="H944" s="18">
        <v>0</v>
      </c>
      <c r="I944" s="18">
        <v>0</v>
      </c>
      <c r="J944" s="18">
        <v>0</v>
      </c>
      <c r="K944" s="18">
        <v>0</v>
      </c>
      <c r="L944" s="18">
        <v>0</v>
      </c>
      <c r="M944" s="18">
        <v>0</v>
      </c>
      <c r="N944" s="18">
        <v>0</v>
      </c>
      <c r="O944" s="18">
        <v>0</v>
      </c>
      <c r="P944" s="18">
        <v>0</v>
      </c>
      <c r="Q944" s="18">
        <v>0</v>
      </c>
      <c r="R944" s="18">
        <v>0.35</v>
      </c>
      <c r="S944" s="18">
        <v>0</v>
      </c>
      <c r="T944" s="18">
        <v>0</v>
      </c>
      <c r="U944" s="18">
        <v>0</v>
      </c>
      <c r="V944" s="18">
        <v>0</v>
      </c>
      <c r="W944" s="18">
        <v>0</v>
      </c>
      <c r="X944" s="18">
        <v>0</v>
      </c>
      <c r="Y944" s="18">
        <v>0</v>
      </c>
      <c r="Z944" s="18">
        <v>0</v>
      </c>
      <c r="AA944" s="18">
        <v>0</v>
      </c>
      <c r="AB944" s="18">
        <v>0</v>
      </c>
      <c r="AC944" s="18">
        <v>0</v>
      </c>
      <c r="AD944" s="18">
        <v>0</v>
      </c>
      <c r="AE944" s="18">
        <v>0</v>
      </c>
      <c r="AF944" s="18">
        <v>0</v>
      </c>
      <c r="AG944" s="18">
        <v>0</v>
      </c>
      <c r="AH944" s="18">
        <v>0</v>
      </c>
      <c r="AI944" s="18">
        <v>0</v>
      </c>
      <c r="AJ944" s="18">
        <v>0</v>
      </c>
      <c r="AK944" s="18">
        <v>1.7000000000000001E-2</v>
      </c>
      <c r="AL944" s="18">
        <v>0</v>
      </c>
      <c r="AM944" s="18">
        <v>0</v>
      </c>
      <c r="AN944" s="18">
        <v>0</v>
      </c>
      <c r="AO944" s="18">
        <v>0</v>
      </c>
      <c r="AP944" s="18">
        <v>0</v>
      </c>
      <c r="AQ944" s="18">
        <v>0</v>
      </c>
      <c r="AR944" s="18">
        <v>0</v>
      </c>
      <c r="AS944" s="18">
        <v>0</v>
      </c>
      <c r="AT944" s="18">
        <v>0</v>
      </c>
      <c r="AU944" s="18">
        <v>0</v>
      </c>
      <c r="AV944" s="18">
        <v>0</v>
      </c>
      <c r="AW944" s="18">
        <v>0</v>
      </c>
      <c r="AX944" s="18">
        <v>0</v>
      </c>
      <c r="AY944" s="18">
        <v>0</v>
      </c>
      <c r="AZ944" s="18">
        <v>0</v>
      </c>
      <c r="BA944" s="18">
        <v>0</v>
      </c>
      <c r="BB944" s="18">
        <v>0</v>
      </c>
      <c r="BC944" s="18">
        <v>0</v>
      </c>
      <c r="BD944" s="18">
        <v>0</v>
      </c>
      <c r="BE944" s="18">
        <v>0</v>
      </c>
      <c r="BF944" s="18">
        <v>0</v>
      </c>
      <c r="BG944" s="18">
        <v>0</v>
      </c>
      <c r="BH944" s="18">
        <v>0</v>
      </c>
      <c r="BI944" s="18">
        <v>0</v>
      </c>
      <c r="BJ944" s="118">
        <v>0</v>
      </c>
      <c r="BK944" s="118">
        <v>0</v>
      </c>
      <c r="BL944" s="118">
        <v>0</v>
      </c>
      <c r="BM944" s="118">
        <v>0</v>
      </c>
      <c r="BN944" s="118">
        <v>0</v>
      </c>
      <c r="BO944" s="103"/>
      <c r="BP944">
        <f t="shared" si="2375"/>
        <v>0</v>
      </c>
      <c r="BQ944">
        <f t="shared" si="2375"/>
        <v>0</v>
      </c>
      <c r="BR944">
        <f t="shared" si="2375"/>
        <v>0</v>
      </c>
      <c r="BS944">
        <f t="shared" si="2375"/>
        <v>0</v>
      </c>
      <c r="BT944">
        <f t="shared" si="2375"/>
        <v>0</v>
      </c>
      <c r="BU944">
        <f t="shared" si="2375"/>
        <v>0</v>
      </c>
      <c r="BV944">
        <f t="shared" si="2375"/>
        <v>0</v>
      </c>
      <c r="BW944">
        <f t="shared" si="2375"/>
        <v>0</v>
      </c>
      <c r="BX944">
        <f t="shared" si="2375"/>
        <v>0</v>
      </c>
      <c r="BY944">
        <f t="shared" si="2375"/>
        <v>0</v>
      </c>
      <c r="BZ944">
        <f t="shared" si="2376"/>
        <v>0</v>
      </c>
      <c r="CA944">
        <f t="shared" si="2376"/>
        <v>0</v>
      </c>
      <c r="CB944">
        <f t="shared" si="2376"/>
        <v>0</v>
      </c>
      <c r="CC944">
        <f t="shared" si="2376"/>
        <v>0</v>
      </c>
      <c r="CD944">
        <f t="shared" si="2376"/>
        <v>0</v>
      </c>
      <c r="CE944">
        <f t="shared" si="2376"/>
        <v>0</v>
      </c>
      <c r="CF944">
        <f t="shared" si="2376"/>
        <v>0</v>
      </c>
      <c r="CG944">
        <f t="shared" si="2376"/>
        <v>0</v>
      </c>
      <c r="CH944">
        <f t="shared" si="2376"/>
        <v>0</v>
      </c>
      <c r="CI944">
        <f t="shared" si="2376"/>
        <v>0</v>
      </c>
      <c r="CJ944">
        <f t="shared" si="2377"/>
        <v>0</v>
      </c>
      <c r="CK944">
        <f t="shared" si="2377"/>
        <v>0</v>
      </c>
      <c r="CL944">
        <f t="shared" si="2377"/>
        <v>0</v>
      </c>
      <c r="CM944">
        <f t="shared" si="2377"/>
        <v>0</v>
      </c>
      <c r="CN944">
        <f t="shared" si="2377"/>
        <v>0</v>
      </c>
      <c r="CO944">
        <f t="shared" si="2377"/>
        <v>0</v>
      </c>
      <c r="CP944">
        <f t="shared" si="2377"/>
        <v>0</v>
      </c>
      <c r="CQ944">
        <f t="shared" si="2377"/>
        <v>0</v>
      </c>
      <c r="CR944">
        <f t="shared" si="2377"/>
        <v>0</v>
      </c>
      <c r="CS944">
        <f t="shared" si="2377"/>
        <v>0</v>
      </c>
      <c r="CT944">
        <f t="shared" si="2378"/>
        <v>0</v>
      </c>
      <c r="CU944">
        <f t="shared" si="2378"/>
        <v>0</v>
      </c>
      <c r="CV944">
        <f t="shared" si="2378"/>
        <v>0</v>
      </c>
      <c r="CW944">
        <f t="shared" si="2378"/>
        <v>0</v>
      </c>
      <c r="CX944">
        <f t="shared" si="2378"/>
        <v>0</v>
      </c>
      <c r="CY944">
        <f t="shared" si="2378"/>
        <v>0</v>
      </c>
      <c r="CZ944">
        <f t="shared" si="2378"/>
        <v>0</v>
      </c>
      <c r="DA944">
        <f t="shared" si="2378"/>
        <v>0</v>
      </c>
      <c r="DB944">
        <f t="shared" si="2378"/>
        <v>0</v>
      </c>
      <c r="DC944">
        <f t="shared" si="2378"/>
        <v>0</v>
      </c>
      <c r="DD944">
        <f t="shared" si="2379"/>
        <v>0</v>
      </c>
      <c r="DE944">
        <f t="shared" si="2379"/>
        <v>0</v>
      </c>
      <c r="DF944">
        <f t="shared" si="2379"/>
        <v>0</v>
      </c>
      <c r="DG944">
        <f t="shared" si="2379"/>
        <v>0</v>
      </c>
      <c r="DH944">
        <f t="shared" si="2379"/>
        <v>0</v>
      </c>
      <c r="DI944">
        <f t="shared" si="2379"/>
        <v>0</v>
      </c>
      <c r="DJ944">
        <f t="shared" si="2379"/>
        <v>0</v>
      </c>
      <c r="DK944">
        <f t="shared" si="2379"/>
        <v>0</v>
      </c>
      <c r="DL944">
        <f t="shared" si="2379"/>
        <v>0</v>
      </c>
      <c r="DM944">
        <f t="shared" si="2379"/>
        <v>0</v>
      </c>
      <c r="DN944">
        <f t="shared" si="2380"/>
        <v>0</v>
      </c>
      <c r="DO944">
        <f t="shared" si="2380"/>
        <v>0</v>
      </c>
      <c r="DP944">
        <f t="shared" si="2380"/>
        <v>0</v>
      </c>
      <c r="DQ944">
        <f t="shared" si="2380"/>
        <v>0</v>
      </c>
      <c r="DR944">
        <f t="shared" si="2380"/>
        <v>0</v>
      </c>
      <c r="DS944">
        <f t="shared" si="2380"/>
        <v>0</v>
      </c>
      <c r="DT944">
        <f t="shared" si="2380"/>
        <v>0</v>
      </c>
      <c r="DU944">
        <f t="shared" si="2380"/>
        <v>0</v>
      </c>
      <c r="DV944">
        <f t="shared" si="2380"/>
        <v>0</v>
      </c>
      <c r="DW944">
        <f t="shared" si="2380"/>
        <v>0</v>
      </c>
      <c r="DX944">
        <f t="shared" si="2381"/>
        <v>0</v>
      </c>
      <c r="DY944">
        <f t="shared" si="2381"/>
        <v>0</v>
      </c>
      <c r="DZ944">
        <f t="shared" si="2381"/>
        <v>0</v>
      </c>
    </row>
    <row r="945" spans="1:130" ht="15.75">
      <c r="A945" s="106" t="str">
        <f>IF(LEFT(B949,1)&lt;&gt;"",IF(LEFT(B949,1)&lt;&gt;" ",COUNT($A$66:A943)+1,""),"")</f>
        <v/>
      </c>
      <c r="B945" s="37"/>
      <c r="C945" s="96"/>
      <c r="D945" s="31"/>
      <c r="E945" s="31"/>
      <c r="F945" s="31"/>
      <c r="G945" s="31"/>
      <c r="H945" s="31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  <c r="Y945" s="31"/>
      <c r="Z945" s="31"/>
      <c r="AA945" s="31"/>
      <c r="AB945" s="31"/>
      <c r="AC945" s="31"/>
      <c r="AD945" s="31"/>
      <c r="AE945" s="31"/>
      <c r="AF945" s="31"/>
      <c r="AG945" s="31"/>
      <c r="AH945" s="31"/>
      <c r="AI945" s="31"/>
      <c r="AJ945" s="31"/>
      <c r="AK945" s="31"/>
      <c r="AL945" s="31"/>
      <c r="AM945" s="31"/>
      <c r="AN945" s="31"/>
      <c r="AO945" s="31"/>
      <c r="AP945" s="31"/>
      <c r="AQ945" s="31"/>
      <c r="AR945" s="31"/>
      <c r="AS945" s="31"/>
      <c r="AT945" s="31"/>
      <c r="AU945" s="31"/>
      <c r="AV945" s="31"/>
      <c r="AW945" s="31"/>
      <c r="AX945" s="31"/>
      <c r="AY945" s="31"/>
      <c r="AZ945" s="31"/>
      <c r="BA945" s="31"/>
      <c r="BB945" s="31"/>
      <c r="BC945" s="31"/>
      <c r="BD945" s="31"/>
      <c r="BE945" s="31"/>
      <c r="BF945" s="18"/>
      <c r="BG945" s="31"/>
      <c r="BH945" s="2"/>
      <c r="BI945" s="2"/>
      <c r="BJ945" s="2"/>
      <c r="BK945" s="2"/>
      <c r="BL945" s="22"/>
      <c r="BM945" s="2"/>
      <c r="BN945" s="2"/>
      <c r="BO945" s="103"/>
    </row>
    <row r="946" spans="1:130">
      <c r="A946" s="105">
        <f>IF(LEFT(B946,1)&lt;&gt;"",IF(LEFT(B946,1)&lt;&gt;" ",COUNT($A$66:A945)+1,""),"")</f>
        <v>122</v>
      </c>
      <c r="B946" s="21" t="s">
        <v>127</v>
      </c>
      <c r="C946" s="96">
        <v>3</v>
      </c>
      <c r="D946" s="18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9"/>
      <c r="R946" s="9"/>
      <c r="S946" s="9">
        <f>SUM(S947:S952)</f>
        <v>0</v>
      </c>
      <c r="T946" s="9">
        <f t="shared" ref="T946:BN946" si="2382">SUM(T947:T952)</f>
        <v>0</v>
      </c>
      <c r="U946" s="9">
        <f t="shared" si="2382"/>
        <v>0</v>
      </c>
      <c r="V946" s="9">
        <f t="shared" si="2382"/>
        <v>0</v>
      </c>
      <c r="W946" s="9">
        <f t="shared" si="2382"/>
        <v>0</v>
      </c>
      <c r="X946" s="9">
        <f t="shared" si="2382"/>
        <v>0</v>
      </c>
      <c r="Y946" s="9">
        <f t="shared" si="2382"/>
        <v>0</v>
      </c>
      <c r="Z946" s="9">
        <f t="shared" si="2382"/>
        <v>0</v>
      </c>
      <c r="AA946" s="9">
        <f t="shared" si="2382"/>
        <v>1.9285900000000002E-2</v>
      </c>
      <c r="AB946" s="9">
        <f t="shared" si="2382"/>
        <v>0.4553046</v>
      </c>
      <c r="AC946" s="9">
        <f t="shared" si="2382"/>
        <v>2.9858618000000003</v>
      </c>
      <c r="AD946" s="9">
        <f t="shared" si="2382"/>
        <v>6.3043014999999993</v>
      </c>
      <c r="AE946" s="9">
        <f t="shared" si="2382"/>
        <v>15.9569616</v>
      </c>
      <c r="AF946" s="9">
        <f t="shared" si="2382"/>
        <v>21.740310900000001</v>
      </c>
      <c r="AG946" s="9">
        <f t="shared" si="2382"/>
        <v>28.293359100000004</v>
      </c>
      <c r="AH946" s="9">
        <f t="shared" si="2382"/>
        <v>37.037067499999999</v>
      </c>
      <c r="AI946" s="9">
        <f t="shared" si="2382"/>
        <v>44.598944200000005</v>
      </c>
      <c r="AJ946" s="9">
        <f t="shared" si="2382"/>
        <v>52.907265599999988</v>
      </c>
      <c r="AK946" s="9">
        <f t="shared" si="2382"/>
        <v>59.717519799999998</v>
      </c>
      <c r="AL946" s="9">
        <f t="shared" si="2382"/>
        <v>65.326947500000003</v>
      </c>
      <c r="AM946" s="9">
        <f t="shared" si="2382"/>
        <v>71.510799900000009</v>
      </c>
      <c r="AN946" s="9">
        <f t="shared" si="2382"/>
        <v>28.789957699999999</v>
      </c>
      <c r="AO946" s="9">
        <f t="shared" si="2382"/>
        <v>32.738099200000001</v>
      </c>
      <c r="AP946" s="9">
        <f t="shared" si="2382"/>
        <v>38.678877999999997</v>
      </c>
      <c r="AQ946" s="9">
        <f t="shared" si="2382"/>
        <v>100.6439178</v>
      </c>
      <c r="AR946" s="9">
        <f t="shared" si="2382"/>
        <v>83.546815600000002</v>
      </c>
      <c r="AS946" s="9">
        <f t="shared" si="2382"/>
        <v>61.666439699999998</v>
      </c>
      <c r="AT946" s="9">
        <f t="shared" si="2382"/>
        <v>62.038650200000006</v>
      </c>
      <c r="AU946" s="9">
        <f t="shared" si="2382"/>
        <v>66.736383799999999</v>
      </c>
      <c r="AV946" s="9">
        <f t="shared" si="2382"/>
        <v>72.417548299999993</v>
      </c>
      <c r="AW946" s="9">
        <f t="shared" si="2382"/>
        <v>74.08708857031634</v>
      </c>
      <c r="AX946" s="9">
        <f t="shared" si="2382"/>
        <v>89.128402642919113</v>
      </c>
      <c r="AY946" s="9">
        <f t="shared" si="2382"/>
        <v>79.899718300000004</v>
      </c>
      <c r="AZ946" s="9">
        <f t="shared" si="2382"/>
        <v>76.873593499999998</v>
      </c>
      <c r="BA946" s="9">
        <f t="shared" si="2382"/>
        <v>69.324387700000003</v>
      </c>
      <c r="BB946" s="9">
        <f t="shared" si="2382"/>
        <v>73.642555999999999</v>
      </c>
      <c r="BC946" s="9">
        <f t="shared" si="2382"/>
        <v>75.457731499999994</v>
      </c>
      <c r="BD946" s="9">
        <f t="shared" si="2382"/>
        <v>72.994363100000001</v>
      </c>
      <c r="BE946" s="9">
        <f t="shared" si="2382"/>
        <v>74.022832399999999</v>
      </c>
      <c r="BF946" s="9">
        <f t="shared" si="2382"/>
        <v>75.036281000000002</v>
      </c>
      <c r="BG946" s="9">
        <f t="shared" si="2382"/>
        <v>74.749987399999995</v>
      </c>
      <c r="BH946" s="9">
        <f t="shared" si="2382"/>
        <v>77.721420800000004</v>
      </c>
      <c r="BI946" s="9">
        <f t="shared" si="2382"/>
        <v>79.247649300000006</v>
      </c>
      <c r="BJ946" s="9">
        <f t="shared" si="2382"/>
        <v>78.726898899999995</v>
      </c>
      <c r="BK946" s="9">
        <f t="shared" si="2382"/>
        <v>58.948160399999999</v>
      </c>
      <c r="BL946" s="9">
        <f t="shared" si="2382"/>
        <v>69.3107021</v>
      </c>
      <c r="BM946" s="9">
        <f t="shared" si="2382"/>
        <v>70.012729399999998</v>
      </c>
      <c r="BN946" s="9">
        <f t="shared" si="2382"/>
        <v>279</v>
      </c>
      <c r="BO946" s="103"/>
      <c r="BP946">
        <f t="shared" ref="BP946:BY953" si="2383">IF($C946&lt;&gt;"",IF(D946&gt;0,1,0),0)</f>
        <v>0</v>
      </c>
      <c r="BQ946">
        <f t="shared" si="2383"/>
        <v>0</v>
      </c>
      <c r="BR946">
        <f t="shared" si="2383"/>
        <v>0</v>
      </c>
      <c r="BS946">
        <f t="shared" si="2383"/>
        <v>0</v>
      </c>
      <c r="BT946">
        <f t="shared" si="2383"/>
        <v>0</v>
      </c>
      <c r="BU946">
        <f t="shared" si="2383"/>
        <v>0</v>
      </c>
      <c r="BV946">
        <f t="shared" si="2383"/>
        <v>0</v>
      </c>
      <c r="BW946">
        <f t="shared" si="2383"/>
        <v>0</v>
      </c>
      <c r="BX946">
        <f t="shared" si="2383"/>
        <v>0</v>
      </c>
      <c r="BY946">
        <f t="shared" si="2383"/>
        <v>0</v>
      </c>
      <c r="BZ946">
        <f t="shared" ref="BZ946:CI953" si="2384">IF($C946&lt;&gt;"",IF(N946&gt;0,1,0),0)</f>
        <v>0</v>
      </c>
      <c r="CA946">
        <f t="shared" si="2384"/>
        <v>0</v>
      </c>
      <c r="CB946">
        <f t="shared" si="2384"/>
        <v>0</v>
      </c>
      <c r="CC946">
        <f t="shared" si="2384"/>
        <v>0</v>
      </c>
      <c r="CD946">
        <f t="shared" si="2384"/>
        <v>0</v>
      </c>
      <c r="CE946">
        <f t="shared" si="2384"/>
        <v>0</v>
      </c>
      <c r="CF946">
        <f t="shared" si="2384"/>
        <v>0</v>
      </c>
      <c r="CG946">
        <f t="shared" si="2384"/>
        <v>0</v>
      </c>
      <c r="CH946">
        <f t="shared" si="2384"/>
        <v>0</v>
      </c>
      <c r="CI946">
        <f t="shared" si="2384"/>
        <v>0</v>
      </c>
      <c r="CJ946">
        <f t="shared" ref="CJ946:CS953" si="2385">IF($C946&lt;&gt;"",IF(X946&gt;0,1,0),0)</f>
        <v>0</v>
      </c>
      <c r="CK946">
        <f t="shared" si="2385"/>
        <v>0</v>
      </c>
      <c r="CL946">
        <f t="shared" si="2385"/>
        <v>0</v>
      </c>
      <c r="CM946">
        <f t="shared" si="2385"/>
        <v>1</v>
      </c>
      <c r="CN946">
        <f t="shared" si="2385"/>
        <v>1</v>
      </c>
      <c r="CO946">
        <f t="shared" si="2385"/>
        <v>1</v>
      </c>
      <c r="CP946">
        <f t="shared" si="2385"/>
        <v>1</v>
      </c>
      <c r="CQ946">
        <f t="shared" si="2385"/>
        <v>1</v>
      </c>
      <c r="CR946">
        <f t="shared" si="2385"/>
        <v>1</v>
      </c>
      <c r="CS946">
        <f t="shared" si="2385"/>
        <v>1</v>
      </c>
      <c r="CT946">
        <f t="shared" ref="CT946:DC953" si="2386">IF($C946&lt;&gt;"",IF(AH946&gt;0,1,0),0)</f>
        <v>1</v>
      </c>
      <c r="CU946">
        <f t="shared" si="2386"/>
        <v>1</v>
      </c>
      <c r="CV946">
        <f t="shared" si="2386"/>
        <v>1</v>
      </c>
      <c r="CW946">
        <f t="shared" si="2386"/>
        <v>1</v>
      </c>
      <c r="CX946">
        <f t="shared" si="2386"/>
        <v>1</v>
      </c>
      <c r="CY946">
        <f t="shared" si="2386"/>
        <v>1</v>
      </c>
      <c r="CZ946">
        <f t="shared" si="2386"/>
        <v>1</v>
      </c>
      <c r="DA946">
        <f t="shared" si="2386"/>
        <v>1</v>
      </c>
      <c r="DB946">
        <f t="shared" si="2386"/>
        <v>1</v>
      </c>
      <c r="DC946">
        <f t="shared" si="2386"/>
        <v>1</v>
      </c>
      <c r="DD946">
        <f t="shared" ref="DD946:DM953" si="2387">IF($C946&lt;&gt;"",IF(AR946&gt;0,1,0),0)</f>
        <v>1</v>
      </c>
      <c r="DE946">
        <f t="shared" si="2387"/>
        <v>1</v>
      </c>
      <c r="DF946">
        <f t="shared" si="2387"/>
        <v>1</v>
      </c>
      <c r="DG946">
        <f t="shared" si="2387"/>
        <v>1</v>
      </c>
      <c r="DH946">
        <f t="shared" si="2387"/>
        <v>1</v>
      </c>
      <c r="DI946">
        <f t="shared" si="2387"/>
        <v>1</v>
      </c>
      <c r="DJ946">
        <f t="shared" si="2387"/>
        <v>1</v>
      </c>
      <c r="DK946">
        <f t="shared" si="2387"/>
        <v>1</v>
      </c>
      <c r="DL946">
        <f t="shared" si="2387"/>
        <v>1</v>
      </c>
      <c r="DM946">
        <f t="shared" si="2387"/>
        <v>1</v>
      </c>
      <c r="DN946">
        <f t="shared" ref="DN946:DW953" si="2388">IF($C946&lt;&gt;"",IF(BB946&gt;0,1,0),0)</f>
        <v>1</v>
      </c>
      <c r="DO946">
        <f t="shared" si="2388"/>
        <v>1</v>
      </c>
      <c r="DP946">
        <f t="shared" si="2388"/>
        <v>1</v>
      </c>
      <c r="DQ946">
        <f t="shared" si="2388"/>
        <v>1</v>
      </c>
      <c r="DR946">
        <f t="shared" si="2388"/>
        <v>1</v>
      </c>
      <c r="DS946">
        <f t="shared" si="2388"/>
        <v>1</v>
      </c>
      <c r="DT946">
        <f t="shared" si="2388"/>
        <v>1</v>
      </c>
      <c r="DU946">
        <f t="shared" si="2388"/>
        <v>1</v>
      </c>
      <c r="DV946">
        <f t="shared" si="2388"/>
        <v>1</v>
      </c>
      <c r="DW946">
        <f t="shared" si="2388"/>
        <v>1</v>
      </c>
      <c r="DX946">
        <f t="shared" ref="DX946:DZ953" si="2389">IF($C946&lt;&gt;"",IF(BL946&gt;0,1,0),0)</f>
        <v>1</v>
      </c>
      <c r="DY946">
        <f t="shared" si="2389"/>
        <v>1</v>
      </c>
      <c r="DZ946">
        <f t="shared" si="2389"/>
        <v>1</v>
      </c>
    </row>
    <row r="947" spans="1:130">
      <c r="A947" s="106"/>
      <c r="B947" s="19" t="s">
        <v>2</v>
      </c>
      <c r="C947" s="96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>
        <v>0</v>
      </c>
      <c r="T947" s="18">
        <v>0</v>
      </c>
      <c r="U947" s="18">
        <v>0</v>
      </c>
      <c r="V947" s="18">
        <v>0</v>
      </c>
      <c r="W947" s="18">
        <v>0</v>
      </c>
      <c r="X947" s="18">
        <v>0</v>
      </c>
      <c r="Y947" s="18">
        <v>0</v>
      </c>
      <c r="Z947" s="18">
        <v>0</v>
      </c>
      <c r="AA947" s="18">
        <v>0</v>
      </c>
      <c r="AB947" s="9"/>
      <c r="AC947" s="9"/>
      <c r="AD947" s="9"/>
      <c r="AE947" s="9"/>
      <c r="AF947" s="9"/>
      <c r="AG947" s="9"/>
      <c r="AH947" s="9"/>
      <c r="AI947" s="9"/>
      <c r="AJ947" s="9"/>
      <c r="AK947" s="9"/>
      <c r="AL947" s="9"/>
      <c r="AM947" s="9"/>
      <c r="AN947" s="9"/>
      <c r="AO947" s="9"/>
      <c r="AP947" s="9"/>
      <c r="AQ947" s="9"/>
      <c r="AR947" s="34">
        <v>27</v>
      </c>
      <c r="AS947" s="34"/>
      <c r="AT947" s="34"/>
      <c r="AU947" s="34"/>
      <c r="AV947" s="34"/>
      <c r="AW947" s="34">
        <v>27</v>
      </c>
      <c r="AX947" s="34"/>
      <c r="AY947" s="34">
        <v>24</v>
      </c>
      <c r="AZ947" s="18">
        <v>24.3</v>
      </c>
      <c r="BA947" s="18">
        <v>24.3</v>
      </c>
      <c r="BB947" s="18">
        <v>24.3</v>
      </c>
      <c r="BC947" s="18">
        <v>24.3</v>
      </c>
      <c r="BD947" s="18">
        <v>24.3</v>
      </c>
      <c r="BE947" s="18">
        <v>24.3</v>
      </c>
      <c r="BF947" s="18">
        <v>24.3</v>
      </c>
      <c r="BG947" s="18">
        <v>24.3</v>
      </c>
      <c r="BH947" s="18">
        <v>24.3</v>
      </c>
      <c r="BI947" s="18">
        <v>24.3</v>
      </c>
      <c r="BJ947" s="18">
        <v>24.3</v>
      </c>
      <c r="BK947" s="18">
        <v>0</v>
      </c>
      <c r="BL947" s="118">
        <v>5</v>
      </c>
      <c r="BM947" s="34">
        <v>0</v>
      </c>
      <c r="BN947" s="34">
        <v>0</v>
      </c>
      <c r="BO947" s="103"/>
      <c r="BP947">
        <f t="shared" si="2383"/>
        <v>0</v>
      </c>
      <c r="BQ947">
        <f t="shared" si="2383"/>
        <v>0</v>
      </c>
      <c r="BR947">
        <f t="shared" si="2383"/>
        <v>0</v>
      </c>
      <c r="BS947">
        <f t="shared" si="2383"/>
        <v>0</v>
      </c>
      <c r="BT947">
        <f t="shared" si="2383"/>
        <v>0</v>
      </c>
      <c r="BU947">
        <f t="shared" si="2383"/>
        <v>0</v>
      </c>
      <c r="BV947">
        <f t="shared" si="2383"/>
        <v>0</v>
      </c>
      <c r="BW947">
        <f t="shared" si="2383"/>
        <v>0</v>
      </c>
      <c r="BX947">
        <f t="shared" si="2383"/>
        <v>0</v>
      </c>
      <c r="BY947">
        <f t="shared" si="2383"/>
        <v>0</v>
      </c>
      <c r="BZ947">
        <f t="shared" si="2384"/>
        <v>0</v>
      </c>
      <c r="CA947">
        <f t="shared" si="2384"/>
        <v>0</v>
      </c>
      <c r="CB947">
        <f t="shared" si="2384"/>
        <v>0</v>
      </c>
      <c r="CC947">
        <f t="shared" si="2384"/>
        <v>0</v>
      </c>
      <c r="CD947">
        <f t="shared" si="2384"/>
        <v>0</v>
      </c>
      <c r="CE947">
        <f t="shared" si="2384"/>
        <v>0</v>
      </c>
      <c r="CF947">
        <f t="shared" si="2384"/>
        <v>0</v>
      </c>
      <c r="CG947">
        <f t="shared" si="2384"/>
        <v>0</v>
      </c>
      <c r="CH947">
        <f t="shared" si="2384"/>
        <v>0</v>
      </c>
      <c r="CI947">
        <f t="shared" si="2384"/>
        <v>0</v>
      </c>
      <c r="CJ947">
        <f t="shared" si="2385"/>
        <v>0</v>
      </c>
      <c r="CK947">
        <f t="shared" si="2385"/>
        <v>0</v>
      </c>
      <c r="CL947">
        <f t="shared" si="2385"/>
        <v>0</v>
      </c>
      <c r="CM947">
        <f t="shared" si="2385"/>
        <v>0</v>
      </c>
      <c r="CN947">
        <f t="shared" si="2385"/>
        <v>0</v>
      </c>
      <c r="CO947">
        <f t="shared" si="2385"/>
        <v>0</v>
      </c>
      <c r="CP947">
        <f t="shared" si="2385"/>
        <v>0</v>
      </c>
      <c r="CQ947">
        <f t="shared" si="2385"/>
        <v>0</v>
      </c>
      <c r="CR947">
        <f t="shared" si="2385"/>
        <v>0</v>
      </c>
      <c r="CS947">
        <f t="shared" si="2385"/>
        <v>0</v>
      </c>
      <c r="CT947">
        <f t="shared" si="2386"/>
        <v>0</v>
      </c>
      <c r="CU947">
        <f t="shared" si="2386"/>
        <v>0</v>
      </c>
      <c r="CV947">
        <f t="shared" si="2386"/>
        <v>0</v>
      </c>
      <c r="CW947">
        <f t="shared" si="2386"/>
        <v>0</v>
      </c>
      <c r="CX947">
        <f t="shared" si="2386"/>
        <v>0</v>
      </c>
      <c r="CY947">
        <f t="shared" si="2386"/>
        <v>0</v>
      </c>
      <c r="CZ947">
        <f t="shared" si="2386"/>
        <v>0</v>
      </c>
      <c r="DA947">
        <f t="shared" si="2386"/>
        <v>0</v>
      </c>
      <c r="DB947">
        <f t="shared" si="2386"/>
        <v>0</v>
      </c>
      <c r="DC947">
        <f t="shared" si="2386"/>
        <v>0</v>
      </c>
      <c r="DD947">
        <f t="shared" si="2387"/>
        <v>0</v>
      </c>
      <c r="DE947">
        <f t="shared" si="2387"/>
        <v>0</v>
      </c>
      <c r="DF947">
        <f t="shared" si="2387"/>
        <v>0</v>
      </c>
      <c r="DG947">
        <f t="shared" si="2387"/>
        <v>0</v>
      </c>
      <c r="DH947">
        <f t="shared" si="2387"/>
        <v>0</v>
      </c>
      <c r="DI947">
        <f t="shared" si="2387"/>
        <v>0</v>
      </c>
      <c r="DJ947">
        <f t="shared" si="2387"/>
        <v>0</v>
      </c>
      <c r="DK947">
        <f t="shared" si="2387"/>
        <v>0</v>
      </c>
      <c r="DL947">
        <f t="shared" si="2387"/>
        <v>0</v>
      </c>
      <c r="DM947">
        <f t="shared" si="2387"/>
        <v>0</v>
      </c>
      <c r="DN947">
        <f t="shared" si="2388"/>
        <v>0</v>
      </c>
      <c r="DO947">
        <f t="shared" si="2388"/>
        <v>0</v>
      </c>
      <c r="DP947">
        <f t="shared" si="2388"/>
        <v>0</v>
      </c>
      <c r="DQ947">
        <f t="shared" si="2388"/>
        <v>0</v>
      </c>
      <c r="DR947">
        <f t="shared" si="2388"/>
        <v>0</v>
      </c>
      <c r="DS947">
        <f t="shared" si="2388"/>
        <v>0</v>
      </c>
      <c r="DT947">
        <f t="shared" si="2388"/>
        <v>0</v>
      </c>
      <c r="DU947">
        <f t="shared" si="2388"/>
        <v>0</v>
      </c>
      <c r="DV947">
        <f t="shared" si="2388"/>
        <v>0</v>
      </c>
      <c r="DW947">
        <f t="shared" si="2388"/>
        <v>0</v>
      </c>
      <c r="DX947">
        <f t="shared" si="2389"/>
        <v>0</v>
      </c>
      <c r="DY947">
        <f t="shared" si="2389"/>
        <v>0</v>
      </c>
      <c r="DZ947">
        <f t="shared" si="2389"/>
        <v>0</v>
      </c>
    </row>
    <row r="948" spans="1:130" ht="15.75">
      <c r="A948" s="106"/>
      <c r="B948" s="19" t="s">
        <v>202</v>
      </c>
      <c r="C948" s="96"/>
      <c r="D948" s="18"/>
      <c r="E948" s="18"/>
      <c r="F948" s="18"/>
      <c r="G948" s="18"/>
      <c r="H948" s="18"/>
      <c r="I948" s="18"/>
      <c r="J948" s="18"/>
      <c r="K948" s="18"/>
      <c r="L948" s="18"/>
      <c r="M948" s="18"/>
      <c r="N948" s="18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9"/>
      <c r="AC948" s="9"/>
      <c r="AD948" s="9"/>
      <c r="AE948" s="9"/>
      <c r="AF948" s="9"/>
      <c r="AG948" s="9"/>
      <c r="AH948" s="9"/>
      <c r="AI948" s="9"/>
      <c r="AJ948" s="9"/>
      <c r="AK948" s="9"/>
      <c r="AL948" s="9"/>
      <c r="AM948" s="9"/>
      <c r="AN948" s="9"/>
      <c r="AO948" s="9"/>
      <c r="AP948" s="9"/>
      <c r="AQ948" s="9"/>
      <c r="AR948" s="34"/>
      <c r="AS948" s="34"/>
      <c r="AT948" s="34"/>
      <c r="AU948" s="34"/>
      <c r="AV948" s="34"/>
      <c r="AW948" s="34"/>
      <c r="AX948" s="34"/>
      <c r="AY948" s="34"/>
      <c r="AZ948" s="18"/>
      <c r="BA948" s="18"/>
      <c r="BB948" s="18"/>
      <c r="BC948" s="18"/>
      <c r="BD948" s="18"/>
      <c r="BE948" s="25"/>
      <c r="BF948" s="18"/>
      <c r="BG948" s="18"/>
      <c r="BH948" s="118"/>
      <c r="BI948" s="118">
        <v>18.399999999999999</v>
      </c>
      <c r="BJ948" s="118"/>
      <c r="BK948" s="2"/>
      <c r="BL948" s="2"/>
      <c r="BM948" s="2"/>
      <c r="BN948" s="2"/>
      <c r="BO948" s="103"/>
      <c r="BP948">
        <f t="shared" si="2383"/>
        <v>0</v>
      </c>
      <c r="BQ948">
        <f t="shared" si="2383"/>
        <v>0</v>
      </c>
      <c r="BR948">
        <f t="shared" si="2383"/>
        <v>0</v>
      </c>
      <c r="BS948">
        <f t="shared" si="2383"/>
        <v>0</v>
      </c>
      <c r="BT948">
        <f t="shared" si="2383"/>
        <v>0</v>
      </c>
      <c r="BU948">
        <f t="shared" si="2383"/>
        <v>0</v>
      </c>
      <c r="BV948">
        <f t="shared" si="2383"/>
        <v>0</v>
      </c>
      <c r="BW948">
        <f t="shared" si="2383"/>
        <v>0</v>
      </c>
      <c r="BX948">
        <f t="shared" si="2383"/>
        <v>0</v>
      </c>
      <c r="BY948">
        <f t="shared" si="2383"/>
        <v>0</v>
      </c>
      <c r="BZ948">
        <f t="shared" si="2384"/>
        <v>0</v>
      </c>
      <c r="CA948">
        <f t="shared" si="2384"/>
        <v>0</v>
      </c>
      <c r="CB948">
        <f t="shared" si="2384"/>
        <v>0</v>
      </c>
      <c r="CC948">
        <f t="shared" si="2384"/>
        <v>0</v>
      </c>
      <c r="CD948">
        <f t="shared" si="2384"/>
        <v>0</v>
      </c>
      <c r="CE948">
        <f t="shared" si="2384"/>
        <v>0</v>
      </c>
      <c r="CF948">
        <f t="shared" si="2384"/>
        <v>0</v>
      </c>
      <c r="CG948">
        <f t="shared" si="2384"/>
        <v>0</v>
      </c>
      <c r="CH948">
        <f t="shared" si="2384"/>
        <v>0</v>
      </c>
      <c r="CI948">
        <f t="shared" si="2384"/>
        <v>0</v>
      </c>
      <c r="CJ948">
        <f t="shared" si="2385"/>
        <v>0</v>
      </c>
      <c r="CK948">
        <f t="shared" si="2385"/>
        <v>0</v>
      </c>
      <c r="CL948">
        <f t="shared" si="2385"/>
        <v>0</v>
      </c>
      <c r="CM948">
        <f t="shared" si="2385"/>
        <v>0</v>
      </c>
      <c r="CN948">
        <f t="shared" si="2385"/>
        <v>0</v>
      </c>
      <c r="CO948">
        <f t="shared" si="2385"/>
        <v>0</v>
      </c>
      <c r="CP948">
        <f t="shared" si="2385"/>
        <v>0</v>
      </c>
      <c r="CQ948">
        <f t="shared" si="2385"/>
        <v>0</v>
      </c>
      <c r="CR948">
        <f t="shared" si="2385"/>
        <v>0</v>
      </c>
      <c r="CS948">
        <f t="shared" si="2385"/>
        <v>0</v>
      </c>
      <c r="CT948">
        <f t="shared" si="2386"/>
        <v>0</v>
      </c>
      <c r="CU948">
        <f t="shared" si="2386"/>
        <v>0</v>
      </c>
      <c r="CV948">
        <f t="shared" si="2386"/>
        <v>0</v>
      </c>
      <c r="CW948">
        <f t="shared" si="2386"/>
        <v>0</v>
      </c>
      <c r="CX948">
        <f t="shared" si="2386"/>
        <v>0</v>
      </c>
      <c r="CY948">
        <f t="shared" si="2386"/>
        <v>0</v>
      </c>
      <c r="CZ948">
        <f t="shared" si="2386"/>
        <v>0</v>
      </c>
      <c r="DA948">
        <f t="shared" si="2386"/>
        <v>0</v>
      </c>
      <c r="DB948">
        <f t="shared" si="2386"/>
        <v>0</v>
      </c>
      <c r="DC948">
        <f t="shared" si="2386"/>
        <v>0</v>
      </c>
      <c r="DD948">
        <f t="shared" si="2387"/>
        <v>0</v>
      </c>
      <c r="DE948">
        <f t="shared" si="2387"/>
        <v>0</v>
      </c>
      <c r="DF948">
        <f t="shared" si="2387"/>
        <v>0</v>
      </c>
      <c r="DG948">
        <f t="shared" si="2387"/>
        <v>0</v>
      </c>
      <c r="DH948">
        <f t="shared" si="2387"/>
        <v>0</v>
      </c>
      <c r="DI948">
        <f t="shared" si="2387"/>
        <v>0</v>
      </c>
      <c r="DJ948">
        <f t="shared" si="2387"/>
        <v>0</v>
      </c>
      <c r="DK948">
        <f t="shared" si="2387"/>
        <v>0</v>
      </c>
      <c r="DL948">
        <f t="shared" si="2387"/>
        <v>0</v>
      </c>
      <c r="DM948">
        <f t="shared" si="2387"/>
        <v>0</v>
      </c>
      <c r="DN948">
        <f t="shared" si="2388"/>
        <v>0</v>
      </c>
      <c r="DO948">
        <f t="shared" si="2388"/>
        <v>0</v>
      </c>
      <c r="DP948">
        <f t="shared" si="2388"/>
        <v>0</v>
      </c>
      <c r="DQ948">
        <f t="shared" si="2388"/>
        <v>0</v>
      </c>
      <c r="DR948">
        <f t="shared" si="2388"/>
        <v>0</v>
      </c>
      <c r="DS948">
        <f t="shared" si="2388"/>
        <v>0</v>
      </c>
      <c r="DT948">
        <f t="shared" si="2388"/>
        <v>0</v>
      </c>
      <c r="DU948">
        <f t="shared" si="2388"/>
        <v>0</v>
      </c>
      <c r="DV948">
        <f t="shared" si="2388"/>
        <v>0</v>
      </c>
      <c r="DW948">
        <f t="shared" si="2388"/>
        <v>0</v>
      </c>
      <c r="DX948">
        <f t="shared" si="2389"/>
        <v>0</v>
      </c>
      <c r="DY948">
        <f t="shared" si="2389"/>
        <v>0</v>
      </c>
      <c r="DZ948">
        <f t="shared" si="2389"/>
        <v>0</v>
      </c>
    </row>
    <row r="949" spans="1:130">
      <c r="A949" s="106" t="str">
        <f>IF(LEFT(B950,1)&lt;&gt;"",IF(LEFT(B950,1)&lt;&gt;" ",COUNT($A$66:A945)+1,""),"")</f>
        <v/>
      </c>
      <c r="B949" s="59" t="s">
        <v>3</v>
      </c>
      <c r="C949" s="96"/>
      <c r="D949" s="18"/>
      <c r="E949" s="18"/>
      <c r="F949" s="18"/>
      <c r="G949" s="18"/>
      <c r="H949" s="18"/>
      <c r="I949" s="18"/>
      <c r="J949" s="18"/>
      <c r="K949" s="18"/>
      <c r="L949" s="18"/>
      <c r="M949" s="18"/>
      <c r="N949" s="18"/>
      <c r="O949" s="18"/>
      <c r="P949" s="18"/>
      <c r="Q949" s="18"/>
      <c r="R949" s="18"/>
      <c r="S949" s="18">
        <v>0</v>
      </c>
      <c r="T949" s="18">
        <v>0</v>
      </c>
      <c r="U949" s="18">
        <v>0</v>
      </c>
      <c r="V949" s="18">
        <v>0</v>
      </c>
      <c r="W949" s="18">
        <v>0</v>
      </c>
      <c r="X949" s="18">
        <v>0</v>
      </c>
      <c r="Y949" s="18">
        <v>0</v>
      </c>
      <c r="Z949" s="18">
        <v>0</v>
      </c>
      <c r="AA949" s="18">
        <v>1.9285900000000002E-2</v>
      </c>
      <c r="AB949" s="18">
        <v>0.4553046</v>
      </c>
      <c r="AC949" s="18">
        <v>2.8678618000000005</v>
      </c>
      <c r="AD949" s="18">
        <v>6.0233014999999996</v>
      </c>
      <c r="AE949" s="18">
        <v>9.2319616</v>
      </c>
      <c r="AF949" s="18">
        <v>13.615310900000001</v>
      </c>
      <c r="AG949" s="18">
        <v>20.223359100000003</v>
      </c>
      <c r="AH949" s="18">
        <v>27.8110675</v>
      </c>
      <c r="AI949" s="18">
        <v>34.241944200000006</v>
      </c>
      <c r="AJ949" s="18">
        <v>39.762265599999992</v>
      </c>
      <c r="AK949" s="18">
        <v>48.239519799999997</v>
      </c>
      <c r="AL949" s="18">
        <v>52.848947500000001</v>
      </c>
      <c r="AM949" s="18">
        <v>55.675887300000007</v>
      </c>
      <c r="AN949" s="18">
        <v>28.789957699999999</v>
      </c>
      <c r="AO949" s="18">
        <v>30.1113815</v>
      </c>
      <c r="AP949" s="18">
        <v>38.678877999999997</v>
      </c>
      <c r="AQ949" s="18">
        <v>92.311917800000003</v>
      </c>
      <c r="AR949" s="18">
        <f>83.5468156-AR947</f>
        <v>56.546815600000002</v>
      </c>
      <c r="AS949" s="18">
        <v>61.666439699999998</v>
      </c>
      <c r="AT949" s="18">
        <v>62.038650200000006</v>
      </c>
      <c r="AU949" s="18">
        <v>66.736383799999999</v>
      </c>
      <c r="AV949" s="18">
        <v>72.417548299999993</v>
      </c>
      <c r="AW949" s="18">
        <f>73.8503013-AW947</f>
        <v>46.850301299999998</v>
      </c>
      <c r="AX949" s="18">
        <v>88.927583300000009</v>
      </c>
      <c r="AY949" s="18">
        <f>79.8997183-AY947</f>
        <v>55.899718300000004</v>
      </c>
      <c r="AZ949" s="18">
        <f>76.8735935-AZ947</f>
        <v>52.573593500000001</v>
      </c>
      <c r="BA949" s="18">
        <f>69.3243877-BA947</f>
        <v>45.024387700000005</v>
      </c>
      <c r="BB949" s="18">
        <f>73.642556-BB947</f>
        <v>49.342556000000002</v>
      </c>
      <c r="BC949" s="18">
        <f>75.4577315-BC947</f>
        <v>51.157731499999997</v>
      </c>
      <c r="BD949" s="18">
        <f>72.9943631-BD947</f>
        <v>48.694363100000004</v>
      </c>
      <c r="BE949" s="25">
        <f>74.0228324-BE947</f>
        <v>49.722832400000001</v>
      </c>
      <c r="BF949" s="18">
        <f>75.036281-BF947</f>
        <v>50.736281000000005</v>
      </c>
      <c r="BG949" s="18">
        <f>74.7499874-BG947</f>
        <v>50.449987399999998</v>
      </c>
      <c r="BH949" s="18">
        <f>77.7214208-BH947</f>
        <v>53.421420800000007</v>
      </c>
      <c r="BI949" s="18">
        <f>79.2476493-BI948-BI947</f>
        <v>36.547649300000003</v>
      </c>
      <c r="BJ949" s="18">
        <f>78.7268989-BJ947</f>
        <v>54.426898899999998</v>
      </c>
      <c r="BK949" s="118">
        <v>58.948160399999999</v>
      </c>
      <c r="BL949" s="118">
        <f>69.3107021-BL947</f>
        <v>64.3107021</v>
      </c>
      <c r="BM949" s="118">
        <v>68.587729400000001</v>
      </c>
      <c r="BN949" s="118">
        <v>279</v>
      </c>
      <c r="BO949" s="103"/>
      <c r="BP949">
        <f t="shared" si="2383"/>
        <v>0</v>
      </c>
      <c r="BQ949">
        <f t="shared" si="2383"/>
        <v>0</v>
      </c>
      <c r="BR949">
        <f t="shared" si="2383"/>
        <v>0</v>
      </c>
      <c r="BS949">
        <f t="shared" si="2383"/>
        <v>0</v>
      </c>
      <c r="BT949">
        <f t="shared" si="2383"/>
        <v>0</v>
      </c>
      <c r="BU949">
        <f t="shared" si="2383"/>
        <v>0</v>
      </c>
      <c r="BV949">
        <f t="shared" si="2383"/>
        <v>0</v>
      </c>
      <c r="BW949">
        <f t="shared" si="2383"/>
        <v>0</v>
      </c>
      <c r="BX949">
        <f t="shared" si="2383"/>
        <v>0</v>
      </c>
      <c r="BY949">
        <f t="shared" si="2383"/>
        <v>0</v>
      </c>
      <c r="BZ949">
        <f t="shared" si="2384"/>
        <v>0</v>
      </c>
      <c r="CA949">
        <f t="shared" si="2384"/>
        <v>0</v>
      </c>
      <c r="CB949">
        <f t="shared" si="2384"/>
        <v>0</v>
      </c>
      <c r="CC949">
        <f t="shared" si="2384"/>
        <v>0</v>
      </c>
      <c r="CD949">
        <f t="shared" si="2384"/>
        <v>0</v>
      </c>
      <c r="CE949">
        <f t="shared" si="2384"/>
        <v>0</v>
      </c>
      <c r="CF949">
        <f t="shared" si="2384"/>
        <v>0</v>
      </c>
      <c r="CG949">
        <f t="shared" si="2384"/>
        <v>0</v>
      </c>
      <c r="CH949">
        <f t="shared" si="2384"/>
        <v>0</v>
      </c>
      <c r="CI949">
        <f t="shared" si="2384"/>
        <v>0</v>
      </c>
      <c r="CJ949">
        <f t="shared" si="2385"/>
        <v>0</v>
      </c>
      <c r="CK949">
        <f t="shared" si="2385"/>
        <v>0</v>
      </c>
      <c r="CL949">
        <f t="shared" si="2385"/>
        <v>0</v>
      </c>
      <c r="CM949">
        <f t="shared" si="2385"/>
        <v>0</v>
      </c>
      <c r="CN949">
        <f t="shared" si="2385"/>
        <v>0</v>
      </c>
      <c r="CO949">
        <f t="shared" si="2385"/>
        <v>0</v>
      </c>
      <c r="CP949">
        <f t="shared" si="2385"/>
        <v>0</v>
      </c>
      <c r="CQ949">
        <f t="shared" si="2385"/>
        <v>0</v>
      </c>
      <c r="CR949">
        <f t="shared" si="2385"/>
        <v>0</v>
      </c>
      <c r="CS949">
        <f t="shared" si="2385"/>
        <v>0</v>
      </c>
      <c r="CT949">
        <f t="shared" si="2386"/>
        <v>0</v>
      </c>
      <c r="CU949">
        <f t="shared" si="2386"/>
        <v>0</v>
      </c>
      <c r="CV949">
        <f t="shared" si="2386"/>
        <v>0</v>
      </c>
      <c r="CW949">
        <f t="shared" si="2386"/>
        <v>0</v>
      </c>
      <c r="CX949">
        <f t="shared" si="2386"/>
        <v>0</v>
      </c>
      <c r="CY949">
        <f t="shared" si="2386"/>
        <v>0</v>
      </c>
      <c r="CZ949">
        <f t="shared" si="2386"/>
        <v>0</v>
      </c>
      <c r="DA949">
        <f t="shared" si="2386"/>
        <v>0</v>
      </c>
      <c r="DB949">
        <f t="shared" si="2386"/>
        <v>0</v>
      </c>
      <c r="DC949">
        <f t="shared" si="2386"/>
        <v>0</v>
      </c>
      <c r="DD949">
        <f t="shared" si="2387"/>
        <v>0</v>
      </c>
      <c r="DE949">
        <f t="shared" si="2387"/>
        <v>0</v>
      </c>
      <c r="DF949">
        <f t="shared" si="2387"/>
        <v>0</v>
      </c>
      <c r="DG949">
        <f t="shared" si="2387"/>
        <v>0</v>
      </c>
      <c r="DH949">
        <f t="shared" si="2387"/>
        <v>0</v>
      </c>
      <c r="DI949">
        <f t="shared" si="2387"/>
        <v>0</v>
      </c>
      <c r="DJ949">
        <f t="shared" si="2387"/>
        <v>0</v>
      </c>
      <c r="DK949">
        <f t="shared" si="2387"/>
        <v>0</v>
      </c>
      <c r="DL949">
        <f t="shared" si="2387"/>
        <v>0</v>
      </c>
      <c r="DM949">
        <f t="shared" si="2387"/>
        <v>0</v>
      </c>
      <c r="DN949">
        <f t="shared" si="2388"/>
        <v>0</v>
      </c>
      <c r="DO949">
        <f t="shared" si="2388"/>
        <v>0</v>
      </c>
      <c r="DP949">
        <f t="shared" si="2388"/>
        <v>0</v>
      </c>
      <c r="DQ949">
        <f t="shared" si="2388"/>
        <v>0</v>
      </c>
      <c r="DR949">
        <f t="shared" si="2388"/>
        <v>0</v>
      </c>
      <c r="DS949">
        <f t="shared" si="2388"/>
        <v>0</v>
      </c>
      <c r="DT949">
        <f t="shared" si="2388"/>
        <v>0</v>
      </c>
      <c r="DU949">
        <f t="shared" si="2388"/>
        <v>0</v>
      </c>
      <c r="DV949">
        <f t="shared" si="2388"/>
        <v>0</v>
      </c>
      <c r="DW949">
        <f t="shared" si="2388"/>
        <v>0</v>
      </c>
      <c r="DX949">
        <f t="shared" si="2389"/>
        <v>0</v>
      </c>
      <c r="DY949">
        <f t="shared" si="2389"/>
        <v>0</v>
      </c>
      <c r="DZ949">
        <f t="shared" si="2389"/>
        <v>0</v>
      </c>
    </row>
    <row r="950" spans="1:130">
      <c r="A950" s="106"/>
      <c r="B950" s="19" t="s">
        <v>18</v>
      </c>
      <c r="C950" s="96"/>
      <c r="D950" s="18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>
        <v>0</v>
      </c>
      <c r="T950" s="18">
        <v>0</v>
      </c>
      <c r="U950" s="18">
        <v>0</v>
      </c>
      <c r="V950" s="18">
        <v>0</v>
      </c>
      <c r="W950" s="18">
        <v>0</v>
      </c>
      <c r="X950" s="18">
        <v>0</v>
      </c>
      <c r="Y950" s="18">
        <v>0</v>
      </c>
      <c r="Z950" s="18">
        <v>0</v>
      </c>
      <c r="AA950" s="18">
        <v>0</v>
      </c>
      <c r="AB950" s="18">
        <v>0</v>
      </c>
      <c r="AC950" s="18">
        <v>0</v>
      </c>
      <c r="AD950" s="18">
        <v>0</v>
      </c>
      <c r="AE950" s="18">
        <v>6</v>
      </c>
      <c r="AF950" s="18">
        <v>7</v>
      </c>
      <c r="AG950" s="18">
        <v>7</v>
      </c>
      <c r="AH950" s="18">
        <v>8</v>
      </c>
      <c r="AI950" s="18">
        <v>9</v>
      </c>
      <c r="AJ950" s="18">
        <v>9</v>
      </c>
      <c r="AK950" s="18">
        <v>10</v>
      </c>
      <c r="AL950" s="18">
        <v>11</v>
      </c>
      <c r="AM950" s="18">
        <v>0</v>
      </c>
      <c r="AN950" s="18">
        <v>0</v>
      </c>
      <c r="AO950" s="18">
        <v>0</v>
      </c>
      <c r="AP950" s="18">
        <v>0</v>
      </c>
      <c r="AQ950" s="18">
        <v>0</v>
      </c>
      <c r="AR950" s="18">
        <v>0</v>
      </c>
      <c r="AS950" s="18">
        <v>0</v>
      </c>
      <c r="AT950" s="18">
        <v>0</v>
      </c>
      <c r="AU950" s="18">
        <v>0</v>
      </c>
      <c r="AV950" s="18">
        <v>0</v>
      </c>
      <c r="AW950" s="18">
        <v>0</v>
      </c>
      <c r="AX950" s="18">
        <v>0</v>
      </c>
      <c r="AY950" s="18">
        <v>0</v>
      </c>
      <c r="AZ950" s="18">
        <v>0</v>
      </c>
      <c r="BA950" s="18">
        <v>0</v>
      </c>
      <c r="BB950" s="18">
        <v>0</v>
      </c>
      <c r="BC950" s="18">
        <v>0</v>
      </c>
      <c r="BD950" s="20">
        <v>0</v>
      </c>
      <c r="BE950" s="20">
        <v>0</v>
      </c>
      <c r="BF950" s="20">
        <v>0</v>
      </c>
      <c r="BG950" s="20">
        <v>0</v>
      </c>
      <c r="BH950" s="20">
        <v>0</v>
      </c>
      <c r="BI950" s="118">
        <v>0</v>
      </c>
      <c r="BJ950" s="118">
        <v>0</v>
      </c>
      <c r="BK950" s="118">
        <v>0</v>
      </c>
      <c r="BL950" s="118">
        <v>0</v>
      </c>
      <c r="BM950" s="118">
        <v>0</v>
      </c>
      <c r="BN950" s="118">
        <v>0</v>
      </c>
      <c r="BO950" s="103"/>
      <c r="BP950">
        <f t="shared" si="2383"/>
        <v>0</v>
      </c>
      <c r="BQ950">
        <f t="shared" si="2383"/>
        <v>0</v>
      </c>
      <c r="BR950">
        <f t="shared" si="2383"/>
        <v>0</v>
      </c>
      <c r="BS950">
        <f t="shared" si="2383"/>
        <v>0</v>
      </c>
      <c r="BT950">
        <f t="shared" si="2383"/>
        <v>0</v>
      </c>
      <c r="BU950">
        <f t="shared" si="2383"/>
        <v>0</v>
      </c>
      <c r="BV950">
        <f t="shared" si="2383"/>
        <v>0</v>
      </c>
      <c r="BW950">
        <f t="shared" si="2383"/>
        <v>0</v>
      </c>
      <c r="BX950">
        <f t="shared" si="2383"/>
        <v>0</v>
      </c>
      <c r="BY950">
        <f t="shared" si="2383"/>
        <v>0</v>
      </c>
      <c r="BZ950">
        <f t="shared" si="2384"/>
        <v>0</v>
      </c>
      <c r="CA950">
        <f t="shared" si="2384"/>
        <v>0</v>
      </c>
      <c r="CB950">
        <f t="shared" si="2384"/>
        <v>0</v>
      </c>
      <c r="CC950">
        <f t="shared" si="2384"/>
        <v>0</v>
      </c>
      <c r="CD950">
        <f t="shared" si="2384"/>
        <v>0</v>
      </c>
      <c r="CE950">
        <f t="shared" si="2384"/>
        <v>0</v>
      </c>
      <c r="CF950">
        <f t="shared" si="2384"/>
        <v>0</v>
      </c>
      <c r="CG950">
        <f t="shared" si="2384"/>
        <v>0</v>
      </c>
      <c r="CH950">
        <f t="shared" si="2384"/>
        <v>0</v>
      </c>
      <c r="CI950">
        <f t="shared" si="2384"/>
        <v>0</v>
      </c>
      <c r="CJ950">
        <f t="shared" si="2385"/>
        <v>0</v>
      </c>
      <c r="CK950">
        <f t="shared" si="2385"/>
        <v>0</v>
      </c>
      <c r="CL950">
        <f t="shared" si="2385"/>
        <v>0</v>
      </c>
      <c r="CM950">
        <f t="shared" si="2385"/>
        <v>0</v>
      </c>
      <c r="CN950">
        <f t="shared" si="2385"/>
        <v>0</v>
      </c>
      <c r="CO950">
        <f t="shared" si="2385"/>
        <v>0</v>
      </c>
      <c r="CP950">
        <f t="shared" si="2385"/>
        <v>0</v>
      </c>
      <c r="CQ950">
        <f t="shared" si="2385"/>
        <v>0</v>
      </c>
      <c r="CR950">
        <f t="shared" si="2385"/>
        <v>0</v>
      </c>
      <c r="CS950">
        <f t="shared" si="2385"/>
        <v>0</v>
      </c>
      <c r="CT950">
        <f t="shared" si="2386"/>
        <v>0</v>
      </c>
      <c r="CU950">
        <f t="shared" si="2386"/>
        <v>0</v>
      </c>
      <c r="CV950">
        <f t="shared" si="2386"/>
        <v>0</v>
      </c>
      <c r="CW950">
        <f t="shared" si="2386"/>
        <v>0</v>
      </c>
      <c r="CX950">
        <f t="shared" si="2386"/>
        <v>0</v>
      </c>
      <c r="CY950">
        <f t="shared" si="2386"/>
        <v>0</v>
      </c>
      <c r="CZ950">
        <f t="shared" si="2386"/>
        <v>0</v>
      </c>
      <c r="DA950">
        <f t="shared" si="2386"/>
        <v>0</v>
      </c>
      <c r="DB950">
        <f t="shared" si="2386"/>
        <v>0</v>
      </c>
      <c r="DC950">
        <f t="shared" si="2386"/>
        <v>0</v>
      </c>
      <c r="DD950">
        <f t="shared" si="2387"/>
        <v>0</v>
      </c>
      <c r="DE950">
        <f t="shared" si="2387"/>
        <v>0</v>
      </c>
      <c r="DF950">
        <f t="shared" si="2387"/>
        <v>0</v>
      </c>
      <c r="DG950">
        <f t="shared" si="2387"/>
        <v>0</v>
      </c>
      <c r="DH950">
        <f t="shared" si="2387"/>
        <v>0</v>
      </c>
      <c r="DI950">
        <f t="shared" si="2387"/>
        <v>0</v>
      </c>
      <c r="DJ950">
        <f t="shared" si="2387"/>
        <v>0</v>
      </c>
      <c r="DK950">
        <f t="shared" si="2387"/>
        <v>0</v>
      </c>
      <c r="DL950">
        <f t="shared" si="2387"/>
        <v>0</v>
      </c>
      <c r="DM950">
        <f t="shared" si="2387"/>
        <v>0</v>
      </c>
      <c r="DN950">
        <f t="shared" si="2388"/>
        <v>0</v>
      </c>
      <c r="DO950">
        <f t="shared" si="2388"/>
        <v>0</v>
      </c>
      <c r="DP950">
        <f t="shared" si="2388"/>
        <v>0</v>
      </c>
      <c r="DQ950">
        <f t="shared" si="2388"/>
        <v>0</v>
      </c>
      <c r="DR950">
        <f t="shared" si="2388"/>
        <v>0</v>
      </c>
      <c r="DS950">
        <f t="shared" si="2388"/>
        <v>0</v>
      </c>
      <c r="DT950">
        <f t="shared" si="2388"/>
        <v>0</v>
      </c>
      <c r="DU950">
        <f t="shared" si="2388"/>
        <v>0</v>
      </c>
      <c r="DV950">
        <f t="shared" si="2388"/>
        <v>0</v>
      </c>
      <c r="DW950">
        <f t="shared" si="2388"/>
        <v>0</v>
      </c>
      <c r="DX950">
        <f t="shared" si="2389"/>
        <v>0</v>
      </c>
      <c r="DY950">
        <f t="shared" si="2389"/>
        <v>0</v>
      </c>
      <c r="DZ950">
        <f t="shared" si="2389"/>
        <v>0</v>
      </c>
    </row>
    <row r="951" spans="1:130">
      <c r="A951" s="106"/>
      <c r="B951" s="59" t="s">
        <v>205</v>
      </c>
      <c r="C951" s="96"/>
      <c r="D951" s="18"/>
      <c r="E951" s="18"/>
      <c r="F951" s="18"/>
      <c r="G951" s="18"/>
      <c r="H951" s="18"/>
      <c r="I951" s="18"/>
      <c r="J951" s="18"/>
      <c r="K951" s="18"/>
      <c r="L951" s="18"/>
      <c r="M951" s="18"/>
      <c r="N951" s="18"/>
      <c r="O951" s="18"/>
      <c r="P951" s="18"/>
      <c r="Q951" s="18"/>
      <c r="R951" s="18"/>
      <c r="S951" s="18">
        <v>0</v>
      </c>
      <c r="T951" s="18">
        <v>0</v>
      </c>
      <c r="U951" s="18">
        <v>0</v>
      </c>
      <c r="V951" s="18">
        <v>0</v>
      </c>
      <c r="W951" s="18">
        <v>0</v>
      </c>
      <c r="X951" s="18">
        <v>0</v>
      </c>
      <c r="Y951" s="18">
        <v>0</v>
      </c>
      <c r="Z951" s="18">
        <v>0</v>
      </c>
      <c r="AA951" s="18">
        <v>0</v>
      </c>
      <c r="AB951" s="18">
        <v>0</v>
      </c>
      <c r="AC951" s="18">
        <v>0.11799999999999999</v>
      </c>
      <c r="AD951" s="18">
        <v>0.28100000000000003</v>
      </c>
      <c r="AE951" s="18">
        <v>0.72499999999999998</v>
      </c>
      <c r="AF951" s="18">
        <v>1.125</v>
      </c>
      <c r="AG951" s="18">
        <v>1.07</v>
      </c>
      <c r="AH951" s="18">
        <v>1.226</v>
      </c>
      <c r="AI951" s="18">
        <v>1.357</v>
      </c>
      <c r="AJ951" s="18">
        <v>4.1449999999999996</v>
      </c>
      <c r="AK951" s="18">
        <v>1.478</v>
      </c>
      <c r="AL951" s="18">
        <v>1.478</v>
      </c>
      <c r="AM951" s="18">
        <v>15.834912599999999</v>
      </c>
      <c r="AN951" s="18">
        <v>0</v>
      </c>
      <c r="AO951" s="18">
        <v>2.6267177000000004</v>
      </c>
      <c r="AP951" s="18">
        <v>0</v>
      </c>
      <c r="AQ951" s="18">
        <v>8.3320000000000007</v>
      </c>
      <c r="AR951" s="18">
        <v>0</v>
      </c>
      <c r="AS951" s="18">
        <v>0</v>
      </c>
      <c r="AT951" s="18">
        <v>0</v>
      </c>
      <c r="AU951" s="18">
        <v>0</v>
      </c>
      <c r="AV951" s="18">
        <v>0</v>
      </c>
      <c r="AW951" s="18">
        <v>0</v>
      </c>
      <c r="AX951" s="18">
        <v>0</v>
      </c>
      <c r="AY951" s="18">
        <v>0</v>
      </c>
      <c r="AZ951" s="18">
        <v>0</v>
      </c>
      <c r="BA951" s="18">
        <v>0</v>
      </c>
      <c r="BB951" s="18">
        <v>0</v>
      </c>
      <c r="BC951" s="18">
        <v>0</v>
      </c>
      <c r="BD951" s="18">
        <v>0</v>
      </c>
      <c r="BE951" s="25">
        <v>0</v>
      </c>
      <c r="BF951" s="25">
        <v>0</v>
      </c>
      <c r="BG951" s="25">
        <v>0</v>
      </c>
      <c r="BH951" s="25">
        <v>0</v>
      </c>
      <c r="BI951" s="118">
        <v>0</v>
      </c>
      <c r="BJ951" s="118">
        <v>0</v>
      </c>
      <c r="BK951" s="118">
        <v>0</v>
      </c>
      <c r="BL951" s="118">
        <v>0</v>
      </c>
      <c r="BM951" s="118">
        <v>1.425</v>
      </c>
      <c r="BN951" s="118">
        <v>0</v>
      </c>
      <c r="BO951" s="103"/>
      <c r="BP951">
        <f t="shared" si="2383"/>
        <v>0</v>
      </c>
      <c r="BQ951">
        <f t="shared" si="2383"/>
        <v>0</v>
      </c>
      <c r="BR951">
        <f t="shared" si="2383"/>
        <v>0</v>
      </c>
      <c r="BS951">
        <f t="shared" si="2383"/>
        <v>0</v>
      </c>
      <c r="BT951">
        <f t="shared" si="2383"/>
        <v>0</v>
      </c>
      <c r="BU951">
        <f t="shared" si="2383"/>
        <v>0</v>
      </c>
      <c r="BV951">
        <f t="shared" si="2383"/>
        <v>0</v>
      </c>
      <c r="BW951">
        <f t="shared" si="2383"/>
        <v>0</v>
      </c>
      <c r="BX951">
        <f t="shared" si="2383"/>
        <v>0</v>
      </c>
      <c r="BY951">
        <f t="shared" si="2383"/>
        <v>0</v>
      </c>
      <c r="BZ951">
        <f t="shared" si="2384"/>
        <v>0</v>
      </c>
      <c r="CA951">
        <f t="shared" si="2384"/>
        <v>0</v>
      </c>
      <c r="CB951">
        <f t="shared" si="2384"/>
        <v>0</v>
      </c>
      <c r="CC951">
        <f t="shared" si="2384"/>
        <v>0</v>
      </c>
      <c r="CD951">
        <f t="shared" si="2384"/>
        <v>0</v>
      </c>
      <c r="CE951">
        <f t="shared" si="2384"/>
        <v>0</v>
      </c>
      <c r="CF951">
        <f t="shared" si="2384"/>
        <v>0</v>
      </c>
      <c r="CG951">
        <f t="shared" si="2384"/>
        <v>0</v>
      </c>
      <c r="CH951">
        <f t="shared" si="2384"/>
        <v>0</v>
      </c>
      <c r="CI951">
        <f t="shared" si="2384"/>
        <v>0</v>
      </c>
      <c r="CJ951">
        <f t="shared" si="2385"/>
        <v>0</v>
      </c>
      <c r="CK951">
        <f t="shared" si="2385"/>
        <v>0</v>
      </c>
      <c r="CL951">
        <f t="shared" si="2385"/>
        <v>0</v>
      </c>
      <c r="CM951">
        <f t="shared" si="2385"/>
        <v>0</v>
      </c>
      <c r="CN951">
        <f t="shared" si="2385"/>
        <v>0</v>
      </c>
      <c r="CO951">
        <f t="shared" si="2385"/>
        <v>0</v>
      </c>
      <c r="CP951">
        <f t="shared" si="2385"/>
        <v>0</v>
      </c>
      <c r="CQ951">
        <f t="shared" si="2385"/>
        <v>0</v>
      </c>
      <c r="CR951">
        <f t="shared" si="2385"/>
        <v>0</v>
      </c>
      <c r="CS951">
        <f t="shared" si="2385"/>
        <v>0</v>
      </c>
      <c r="CT951">
        <f t="shared" si="2386"/>
        <v>0</v>
      </c>
      <c r="CU951">
        <f t="shared" si="2386"/>
        <v>0</v>
      </c>
      <c r="CV951">
        <f t="shared" si="2386"/>
        <v>0</v>
      </c>
      <c r="CW951">
        <f t="shared" si="2386"/>
        <v>0</v>
      </c>
      <c r="CX951">
        <f t="shared" si="2386"/>
        <v>0</v>
      </c>
      <c r="CY951">
        <f t="shared" si="2386"/>
        <v>0</v>
      </c>
      <c r="CZ951">
        <f t="shared" si="2386"/>
        <v>0</v>
      </c>
      <c r="DA951">
        <f t="shared" si="2386"/>
        <v>0</v>
      </c>
      <c r="DB951">
        <f t="shared" si="2386"/>
        <v>0</v>
      </c>
      <c r="DC951">
        <f t="shared" si="2386"/>
        <v>0</v>
      </c>
      <c r="DD951">
        <f t="shared" si="2387"/>
        <v>0</v>
      </c>
      <c r="DE951">
        <f t="shared" si="2387"/>
        <v>0</v>
      </c>
      <c r="DF951">
        <f t="shared" si="2387"/>
        <v>0</v>
      </c>
      <c r="DG951">
        <f t="shared" si="2387"/>
        <v>0</v>
      </c>
      <c r="DH951">
        <f t="shared" si="2387"/>
        <v>0</v>
      </c>
      <c r="DI951">
        <f t="shared" si="2387"/>
        <v>0</v>
      </c>
      <c r="DJ951">
        <f t="shared" si="2387"/>
        <v>0</v>
      </c>
      <c r="DK951">
        <f t="shared" si="2387"/>
        <v>0</v>
      </c>
      <c r="DL951">
        <f t="shared" si="2387"/>
        <v>0</v>
      </c>
      <c r="DM951">
        <f t="shared" si="2387"/>
        <v>0</v>
      </c>
      <c r="DN951">
        <f t="shared" si="2388"/>
        <v>0</v>
      </c>
      <c r="DO951">
        <f t="shared" si="2388"/>
        <v>0</v>
      </c>
      <c r="DP951">
        <f t="shared" si="2388"/>
        <v>0</v>
      </c>
      <c r="DQ951">
        <f t="shared" si="2388"/>
        <v>0</v>
      </c>
      <c r="DR951">
        <f t="shared" si="2388"/>
        <v>0</v>
      </c>
      <c r="DS951">
        <f t="shared" si="2388"/>
        <v>0</v>
      </c>
      <c r="DT951">
        <f t="shared" si="2388"/>
        <v>0</v>
      </c>
      <c r="DU951">
        <f t="shared" si="2388"/>
        <v>0</v>
      </c>
      <c r="DV951">
        <f t="shared" si="2388"/>
        <v>0</v>
      </c>
      <c r="DW951">
        <f t="shared" si="2388"/>
        <v>0</v>
      </c>
      <c r="DX951">
        <f t="shared" si="2389"/>
        <v>0</v>
      </c>
      <c r="DY951">
        <f t="shared" si="2389"/>
        <v>0</v>
      </c>
      <c r="DZ951">
        <f t="shared" si="2389"/>
        <v>0</v>
      </c>
    </row>
    <row r="952" spans="1:130">
      <c r="A952" s="106"/>
      <c r="B952" s="59" t="s">
        <v>21</v>
      </c>
      <c r="C952" s="96"/>
      <c r="D952" s="18"/>
      <c r="E952" s="18"/>
      <c r="F952" s="18"/>
      <c r="G952" s="18"/>
      <c r="H952" s="18"/>
      <c r="I952" s="18"/>
      <c r="J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  <c r="AQ952" s="18"/>
      <c r="AR952" s="18">
        <v>0</v>
      </c>
      <c r="AS952" s="18">
        <v>0</v>
      </c>
      <c r="AT952" s="18">
        <v>0</v>
      </c>
      <c r="AU952" s="18">
        <v>0</v>
      </c>
      <c r="AV952" s="18">
        <v>0</v>
      </c>
      <c r="AW952" s="25">
        <f>2500/10558</f>
        <v>0.2367872703163478</v>
      </c>
      <c r="AX952" s="25">
        <f>2500/12449</f>
        <v>0.20081934291910997</v>
      </c>
      <c r="AY952" s="18">
        <v>0</v>
      </c>
      <c r="AZ952" s="18">
        <v>0</v>
      </c>
      <c r="BA952" s="18">
        <v>0</v>
      </c>
      <c r="BB952" s="18">
        <v>0</v>
      </c>
      <c r="BC952" s="18">
        <v>0</v>
      </c>
      <c r="BD952" s="18">
        <v>0</v>
      </c>
      <c r="BE952" s="18">
        <v>0</v>
      </c>
      <c r="BF952" s="18">
        <v>0</v>
      </c>
      <c r="BG952" s="18">
        <v>0</v>
      </c>
      <c r="BH952" s="18">
        <v>0</v>
      </c>
      <c r="BI952" s="18">
        <v>0</v>
      </c>
      <c r="BJ952" s="18">
        <v>0</v>
      </c>
      <c r="BK952" s="18">
        <v>0</v>
      </c>
      <c r="BL952" s="18">
        <v>0</v>
      </c>
      <c r="BM952" s="18">
        <v>0</v>
      </c>
      <c r="BN952" s="18">
        <v>0</v>
      </c>
      <c r="BO952" s="103"/>
      <c r="BP952">
        <f t="shared" si="2383"/>
        <v>0</v>
      </c>
      <c r="BQ952">
        <f t="shared" si="2383"/>
        <v>0</v>
      </c>
      <c r="BR952">
        <f t="shared" si="2383"/>
        <v>0</v>
      </c>
      <c r="BS952">
        <f t="shared" si="2383"/>
        <v>0</v>
      </c>
      <c r="BT952">
        <f t="shared" si="2383"/>
        <v>0</v>
      </c>
      <c r="BU952">
        <f t="shared" si="2383"/>
        <v>0</v>
      </c>
      <c r="BV952">
        <f t="shared" si="2383"/>
        <v>0</v>
      </c>
      <c r="BW952">
        <f t="shared" si="2383"/>
        <v>0</v>
      </c>
      <c r="BX952">
        <f t="shared" si="2383"/>
        <v>0</v>
      </c>
      <c r="BY952">
        <f t="shared" si="2383"/>
        <v>0</v>
      </c>
      <c r="BZ952">
        <f t="shared" si="2384"/>
        <v>0</v>
      </c>
      <c r="CA952">
        <f t="shared" si="2384"/>
        <v>0</v>
      </c>
      <c r="CB952">
        <f t="shared" si="2384"/>
        <v>0</v>
      </c>
      <c r="CC952">
        <f t="shared" si="2384"/>
        <v>0</v>
      </c>
      <c r="CD952">
        <f t="shared" si="2384"/>
        <v>0</v>
      </c>
      <c r="CE952">
        <f t="shared" si="2384"/>
        <v>0</v>
      </c>
      <c r="CF952">
        <f t="shared" si="2384"/>
        <v>0</v>
      </c>
      <c r="CG952">
        <f t="shared" si="2384"/>
        <v>0</v>
      </c>
      <c r="CH952">
        <f t="shared" si="2384"/>
        <v>0</v>
      </c>
      <c r="CI952">
        <f t="shared" si="2384"/>
        <v>0</v>
      </c>
      <c r="CJ952">
        <f t="shared" si="2385"/>
        <v>0</v>
      </c>
      <c r="CK952">
        <f t="shared" si="2385"/>
        <v>0</v>
      </c>
      <c r="CL952">
        <f t="shared" si="2385"/>
        <v>0</v>
      </c>
      <c r="CM952">
        <f t="shared" si="2385"/>
        <v>0</v>
      </c>
      <c r="CN952">
        <f t="shared" si="2385"/>
        <v>0</v>
      </c>
      <c r="CO952">
        <f t="shared" si="2385"/>
        <v>0</v>
      </c>
      <c r="CP952">
        <f t="shared" si="2385"/>
        <v>0</v>
      </c>
      <c r="CQ952">
        <f t="shared" si="2385"/>
        <v>0</v>
      </c>
      <c r="CR952">
        <f t="shared" si="2385"/>
        <v>0</v>
      </c>
      <c r="CS952">
        <f t="shared" si="2385"/>
        <v>0</v>
      </c>
      <c r="CT952">
        <f t="shared" si="2386"/>
        <v>0</v>
      </c>
      <c r="CU952">
        <f t="shared" si="2386"/>
        <v>0</v>
      </c>
      <c r="CV952">
        <f t="shared" si="2386"/>
        <v>0</v>
      </c>
      <c r="CW952">
        <f t="shared" si="2386"/>
        <v>0</v>
      </c>
      <c r="CX952">
        <f t="shared" si="2386"/>
        <v>0</v>
      </c>
      <c r="CY952">
        <f t="shared" si="2386"/>
        <v>0</v>
      </c>
      <c r="CZ952">
        <f t="shared" si="2386"/>
        <v>0</v>
      </c>
      <c r="DA952">
        <f t="shared" si="2386"/>
        <v>0</v>
      </c>
      <c r="DB952">
        <f t="shared" si="2386"/>
        <v>0</v>
      </c>
      <c r="DC952">
        <f t="shared" si="2386"/>
        <v>0</v>
      </c>
      <c r="DD952">
        <f t="shared" si="2387"/>
        <v>0</v>
      </c>
      <c r="DE952">
        <f t="shared" si="2387"/>
        <v>0</v>
      </c>
      <c r="DF952">
        <f t="shared" si="2387"/>
        <v>0</v>
      </c>
      <c r="DG952">
        <f t="shared" si="2387"/>
        <v>0</v>
      </c>
      <c r="DH952">
        <f t="shared" si="2387"/>
        <v>0</v>
      </c>
      <c r="DI952">
        <f t="shared" si="2387"/>
        <v>0</v>
      </c>
      <c r="DJ952">
        <f t="shared" si="2387"/>
        <v>0</v>
      </c>
      <c r="DK952">
        <f t="shared" si="2387"/>
        <v>0</v>
      </c>
      <c r="DL952">
        <f t="shared" si="2387"/>
        <v>0</v>
      </c>
      <c r="DM952">
        <f t="shared" si="2387"/>
        <v>0</v>
      </c>
      <c r="DN952">
        <f t="shared" si="2388"/>
        <v>0</v>
      </c>
      <c r="DO952">
        <f t="shared" si="2388"/>
        <v>0</v>
      </c>
      <c r="DP952">
        <f t="shared" si="2388"/>
        <v>0</v>
      </c>
      <c r="DQ952">
        <f t="shared" si="2388"/>
        <v>0</v>
      </c>
      <c r="DR952">
        <f t="shared" si="2388"/>
        <v>0</v>
      </c>
      <c r="DS952">
        <f t="shared" si="2388"/>
        <v>0</v>
      </c>
      <c r="DT952">
        <f t="shared" si="2388"/>
        <v>0</v>
      </c>
      <c r="DU952">
        <f t="shared" si="2388"/>
        <v>0</v>
      </c>
      <c r="DV952">
        <f t="shared" si="2388"/>
        <v>0</v>
      </c>
      <c r="DW952">
        <f t="shared" si="2388"/>
        <v>0</v>
      </c>
      <c r="DX952">
        <f t="shared" si="2389"/>
        <v>0</v>
      </c>
      <c r="DY952">
        <f t="shared" si="2389"/>
        <v>0</v>
      </c>
      <c r="DZ952">
        <f t="shared" si="2389"/>
        <v>0</v>
      </c>
    </row>
    <row r="953" spans="1:130">
      <c r="A953" s="106"/>
      <c r="B953" s="59" t="s">
        <v>210</v>
      </c>
      <c r="C953" s="96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>
        <v>1418.9918851435707</v>
      </c>
      <c r="AK953" s="18">
        <v>1057.6855082577345</v>
      </c>
      <c r="AL953" s="18">
        <v>621.96287196287199</v>
      </c>
      <c r="AM953" s="18">
        <v>321.25818489051608</v>
      </c>
      <c r="AN953" s="18">
        <v>160.3247440875397</v>
      </c>
      <c r="AO953" s="18">
        <v>65.657488844570068</v>
      </c>
      <c r="AP953" s="18">
        <v>65.969498910675384</v>
      </c>
      <c r="AQ953" s="18">
        <v>62.432989690721648</v>
      </c>
      <c r="AR953" s="18">
        <v>53.023581601681066</v>
      </c>
      <c r="AS953" s="18">
        <v>50.82811101163832</v>
      </c>
      <c r="AT953" s="18">
        <v>49.690048939641109</v>
      </c>
      <c r="AU953" s="18">
        <v>50.887890457851945</v>
      </c>
      <c r="AV953" s="18">
        <v>50.787719652595435</v>
      </c>
      <c r="AW953" s="25">
        <v>39.874976321272968</v>
      </c>
      <c r="AX953" s="25">
        <v>33.817977347578122</v>
      </c>
      <c r="AY953" s="25">
        <v>31.469306345571397</v>
      </c>
      <c r="AZ953" s="25">
        <v>30.41850969717591</v>
      </c>
      <c r="BA953" s="57">
        <v>27.578973346495559</v>
      </c>
      <c r="BB953" s="25">
        <v>24.163468295583545</v>
      </c>
      <c r="BC953" s="25">
        <v>29.052942177835781</v>
      </c>
      <c r="BD953" s="25">
        <v>28.581917348437173</v>
      </c>
      <c r="BE953" s="25">
        <v>27.208672086720867</v>
      </c>
      <c r="BF953" s="25">
        <v>26.652769505658132</v>
      </c>
      <c r="BG953" s="25">
        <v>20.290759900107027</v>
      </c>
      <c r="BH953" s="25">
        <v>20.588235294117645</v>
      </c>
      <c r="BI953" s="118">
        <v>21.342592592592592</v>
      </c>
      <c r="BJ953" s="118">
        <v>25.81730769230769</v>
      </c>
      <c r="BK953" s="118">
        <v>20.710900473933648</v>
      </c>
      <c r="BL953" s="118">
        <v>12.930232558139535</v>
      </c>
      <c r="BM953" s="118">
        <v>8.5714285714285712</v>
      </c>
      <c r="BN953" s="118">
        <v>6.0209424083769632</v>
      </c>
      <c r="BO953" s="103"/>
      <c r="BP953">
        <f t="shared" si="2383"/>
        <v>0</v>
      </c>
      <c r="BQ953">
        <f t="shared" si="2383"/>
        <v>0</v>
      </c>
      <c r="BR953">
        <f t="shared" si="2383"/>
        <v>0</v>
      </c>
      <c r="BS953">
        <f t="shared" si="2383"/>
        <v>0</v>
      </c>
      <c r="BT953">
        <f t="shared" si="2383"/>
        <v>0</v>
      </c>
      <c r="BU953">
        <f t="shared" si="2383"/>
        <v>0</v>
      </c>
      <c r="BV953">
        <f t="shared" si="2383"/>
        <v>0</v>
      </c>
      <c r="BW953">
        <f t="shared" si="2383"/>
        <v>0</v>
      </c>
      <c r="BX953">
        <f t="shared" si="2383"/>
        <v>0</v>
      </c>
      <c r="BY953">
        <f t="shared" si="2383"/>
        <v>0</v>
      </c>
      <c r="BZ953">
        <f t="shared" si="2384"/>
        <v>0</v>
      </c>
      <c r="CA953">
        <f t="shared" si="2384"/>
        <v>0</v>
      </c>
      <c r="CB953">
        <f t="shared" si="2384"/>
        <v>0</v>
      </c>
      <c r="CC953">
        <f t="shared" si="2384"/>
        <v>0</v>
      </c>
      <c r="CD953">
        <f t="shared" si="2384"/>
        <v>0</v>
      </c>
      <c r="CE953">
        <f t="shared" si="2384"/>
        <v>0</v>
      </c>
      <c r="CF953">
        <f t="shared" si="2384"/>
        <v>0</v>
      </c>
      <c r="CG953">
        <f t="shared" si="2384"/>
        <v>0</v>
      </c>
      <c r="CH953">
        <f t="shared" si="2384"/>
        <v>0</v>
      </c>
      <c r="CI953">
        <f t="shared" si="2384"/>
        <v>0</v>
      </c>
      <c r="CJ953">
        <f t="shared" si="2385"/>
        <v>0</v>
      </c>
      <c r="CK953">
        <f t="shared" si="2385"/>
        <v>0</v>
      </c>
      <c r="CL953">
        <f t="shared" si="2385"/>
        <v>0</v>
      </c>
      <c r="CM953">
        <f t="shared" si="2385"/>
        <v>0</v>
      </c>
      <c r="CN953">
        <f t="shared" si="2385"/>
        <v>0</v>
      </c>
      <c r="CO953">
        <f t="shared" si="2385"/>
        <v>0</v>
      </c>
      <c r="CP953">
        <f t="shared" si="2385"/>
        <v>0</v>
      </c>
      <c r="CQ953">
        <f t="shared" si="2385"/>
        <v>0</v>
      </c>
      <c r="CR953">
        <f t="shared" si="2385"/>
        <v>0</v>
      </c>
      <c r="CS953">
        <f t="shared" si="2385"/>
        <v>0</v>
      </c>
      <c r="CT953">
        <f t="shared" si="2386"/>
        <v>0</v>
      </c>
      <c r="CU953">
        <f t="shared" si="2386"/>
        <v>0</v>
      </c>
      <c r="CV953">
        <f t="shared" si="2386"/>
        <v>0</v>
      </c>
      <c r="CW953">
        <f t="shared" si="2386"/>
        <v>0</v>
      </c>
      <c r="CX953">
        <f t="shared" si="2386"/>
        <v>0</v>
      </c>
      <c r="CY953">
        <f t="shared" si="2386"/>
        <v>0</v>
      </c>
      <c r="CZ953">
        <f t="shared" si="2386"/>
        <v>0</v>
      </c>
      <c r="DA953">
        <f t="shared" si="2386"/>
        <v>0</v>
      </c>
      <c r="DB953">
        <f t="shared" si="2386"/>
        <v>0</v>
      </c>
      <c r="DC953">
        <f t="shared" si="2386"/>
        <v>0</v>
      </c>
      <c r="DD953">
        <f t="shared" si="2387"/>
        <v>0</v>
      </c>
      <c r="DE953">
        <f t="shared" si="2387"/>
        <v>0</v>
      </c>
      <c r="DF953">
        <f t="shared" si="2387"/>
        <v>0</v>
      </c>
      <c r="DG953">
        <f t="shared" si="2387"/>
        <v>0</v>
      </c>
      <c r="DH953">
        <f t="shared" si="2387"/>
        <v>0</v>
      </c>
      <c r="DI953">
        <f t="shared" si="2387"/>
        <v>0</v>
      </c>
      <c r="DJ953">
        <f t="shared" si="2387"/>
        <v>0</v>
      </c>
      <c r="DK953">
        <f t="shared" si="2387"/>
        <v>0</v>
      </c>
      <c r="DL953">
        <f t="shared" si="2387"/>
        <v>0</v>
      </c>
      <c r="DM953">
        <f t="shared" si="2387"/>
        <v>0</v>
      </c>
      <c r="DN953">
        <f t="shared" si="2388"/>
        <v>0</v>
      </c>
      <c r="DO953">
        <f t="shared" si="2388"/>
        <v>0</v>
      </c>
      <c r="DP953">
        <f t="shared" si="2388"/>
        <v>0</v>
      </c>
      <c r="DQ953">
        <f t="shared" si="2388"/>
        <v>0</v>
      </c>
      <c r="DR953">
        <f t="shared" si="2388"/>
        <v>0</v>
      </c>
      <c r="DS953">
        <f t="shared" si="2388"/>
        <v>0</v>
      </c>
      <c r="DT953">
        <f t="shared" si="2388"/>
        <v>0</v>
      </c>
      <c r="DU953">
        <f t="shared" si="2388"/>
        <v>0</v>
      </c>
      <c r="DV953">
        <f t="shared" si="2388"/>
        <v>0</v>
      </c>
      <c r="DW953">
        <f t="shared" si="2388"/>
        <v>0</v>
      </c>
      <c r="DX953">
        <f t="shared" si="2389"/>
        <v>0</v>
      </c>
      <c r="DY953">
        <f t="shared" si="2389"/>
        <v>0</v>
      </c>
      <c r="DZ953">
        <f t="shared" si="2389"/>
        <v>0</v>
      </c>
    </row>
    <row r="954" spans="1:130" ht="15.75">
      <c r="A954" s="106" t="str">
        <f>IF(LEFT(B958,1)&lt;&gt;"",IF(LEFT(B958,1)&lt;&gt;" ",COUNT($A$66:A951)+1,""),"")</f>
        <v/>
      </c>
      <c r="B954" s="37"/>
      <c r="C954" s="96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  <c r="AQ954" s="18"/>
      <c r="AR954" s="18"/>
      <c r="AS954" s="160"/>
      <c r="AT954" s="18"/>
      <c r="AU954" s="18"/>
      <c r="AV954" s="18"/>
      <c r="AW954" s="18"/>
      <c r="AX954" s="18"/>
      <c r="AY954" s="18"/>
      <c r="AZ954" s="18"/>
      <c r="BA954" s="18"/>
      <c r="BB954" s="18"/>
      <c r="BC954" s="18"/>
      <c r="BD954" s="18"/>
      <c r="BE954" s="25"/>
      <c r="BF954" s="18"/>
      <c r="BG954" s="18"/>
      <c r="BH954" s="118"/>
      <c r="BI954" s="118"/>
      <c r="BJ954" s="167"/>
      <c r="BK954" s="118"/>
      <c r="BL954" s="118"/>
      <c r="BM954" s="118"/>
      <c r="BN954" s="2"/>
      <c r="BO954" s="103"/>
    </row>
    <row r="955" spans="1:130">
      <c r="A955" s="105">
        <f>IF(LEFT(B955,1)&lt;&gt;"",IF(LEFT(B955,1)&lt;&gt;" ",COUNT($A$66:A954)+1,""),"")</f>
        <v>123</v>
      </c>
      <c r="B955" s="54" t="s">
        <v>128</v>
      </c>
      <c r="C955" s="96">
        <v>3</v>
      </c>
      <c r="D955" s="22">
        <f t="shared" ref="D955:AI955" si="2390">SUM(D956:D960)</f>
        <v>0</v>
      </c>
      <c r="E955" s="22">
        <f t="shared" si="2390"/>
        <v>0</v>
      </c>
      <c r="F955" s="22">
        <f t="shared" si="2390"/>
        <v>0</v>
      </c>
      <c r="G955" s="22">
        <f t="shared" si="2390"/>
        <v>0</v>
      </c>
      <c r="H955" s="22">
        <f t="shared" si="2390"/>
        <v>0</v>
      </c>
      <c r="I955" s="22">
        <f t="shared" si="2390"/>
        <v>0</v>
      </c>
      <c r="J955" s="22">
        <f t="shared" si="2390"/>
        <v>0</v>
      </c>
      <c r="K955" s="22">
        <f t="shared" si="2390"/>
        <v>0</v>
      </c>
      <c r="L955" s="22">
        <f t="shared" si="2390"/>
        <v>0</v>
      </c>
      <c r="M955" s="22">
        <f t="shared" si="2390"/>
        <v>0</v>
      </c>
      <c r="N955" s="22">
        <f t="shared" si="2390"/>
        <v>0</v>
      </c>
      <c r="O955" s="22">
        <f t="shared" si="2390"/>
        <v>0.23600000000000002</v>
      </c>
      <c r="P955" s="22">
        <f t="shared" si="2390"/>
        <v>5.0000000000000001E-3</v>
      </c>
      <c r="Q955" s="22">
        <f t="shared" si="2390"/>
        <v>0.20800000000000002</v>
      </c>
      <c r="R955" s="22">
        <f t="shared" si="2390"/>
        <v>0.12400000000000001</v>
      </c>
      <c r="S955" s="22">
        <f t="shared" si="2390"/>
        <v>0.05</v>
      </c>
      <c r="T955" s="22">
        <f t="shared" si="2390"/>
        <v>0</v>
      </c>
      <c r="U955" s="22">
        <f t="shared" si="2390"/>
        <v>0</v>
      </c>
      <c r="V955" s="22">
        <f t="shared" si="2390"/>
        <v>0</v>
      </c>
      <c r="W955" s="22">
        <f t="shared" si="2390"/>
        <v>0</v>
      </c>
      <c r="X955" s="22">
        <f t="shared" si="2390"/>
        <v>0</v>
      </c>
      <c r="Y955" s="22">
        <f t="shared" si="2390"/>
        <v>102.152</v>
      </c>
      <c r="Z955" s="22">
        <f t="shared" si="2390"/>
        <v>152.16300000000001</v>
      </c>
      <c r="AA955" s="22">
        <f t="shared" si="2390"/>
        <v>148.39300000000003</v>
      </c>
      <c r="AB955" s="22">
        <f t="shared" si="2390"/>
        <v>106.369</v>
      </c>
      <c r="AC955" s="22">
        <f t="shared" si="2390"/>
        <v>145.328</v>
      </c>
      <c r="AD955" s="22">
        <f t="shared" si="2390"/>
        <v>94.03</v>
      </c>
      <c r="AE955" s="22">
        <f t="shared" si="2390"/>
        <v>80.033999999999992</v>
      </c>
      <c r="AF955" s="22">
        <f t="shared" si="2390"/>
        <v>5.032</v>
      </c>
      <c r="AG955" s="22">
        <f t="shared" si="2390"/>
        <v>1060.0630000000001</v>
      </c>
      <c r="AH955" s="22">
        <f t="shared" si="2390"/>
        <v>161.797</v>
      </c>
      <c r="AI955" s="22">
        <f t="shared" si="2390"/>
        <v>263.423</v>
      </c>
      <c r="AJ955" s="22">
        <f t="shared" ref="AJ955:BM955" si="2391">SUM(AJ956:AJ960)</f>
        <v>207.953</v>
      </c>
      <c r="AK955" s="22">
        <f t="shared" si="2391"/>
        <v>363.66399999999999</v>
      </c>
      <c r="AL955" s="22">
        <f t="shared" si="2391"/>
        <v>677</v>
      </c>
      <c r="AM955" s="22">
        <f t="shared" si="2391"/>
        <v>331</v>
      </c>
      <c r="AN955" s="22">
        <f t="shared" si="2391"/>
        <v>240.988</v>
      </c>
      <c r="AO955" s="22">
        <f t="shared" si="2391"/>
        <v>11.088000000000001</v>
      </c>
      <c r="AP955" s="22">
        <f t="shared" si="2391"/>
        <v>427</v>
      </c>
      <c r="AQ955" s="22">
        <f t="shared" si="2391"/>
        <v>9.0489999999999995</v>
      </c>
      <c r="AR955" s="22">
        <f t="shared" si="2391"/>
        <v>32.667234899999997</v>
      </c>
      <c r="AS955" s="22">
        <f t="shared" si="2391"/>
        <v>40.231334500000003</v>
      </c>
      <c r="AT955" s="22">
        <f t="shared" si="2391"/>
        <v>44.836714999999998</v>
      </c>
      <c r="AU955" s="22">
        <f t="shared" si="2391"/>
        <v>41.820986700000006</v>
      </c>
      <c r="AV955" s="22">
        <f t="shared" si="2391"/>
        <v>463</v>
      </c>
      <c r="AW955" s="22">
        <f t="shared" si="2391"/>
        <v>56.085051</v>
      </c>
      <c r="AX955" s="22">
        <f t="shared" si="2391"/>
        <v>215.79736590000002</v>
      </c>
      <c r="AY955" s="22">
        <f t="shared" si="2391"/>
        <v>167.599738</v>
      </c>
      <c r="AZ955" s="22">
        <f t="shared" si="2391"/>
        <v>7.5298027999999997</v>
      </c>
      <c r="BA955" s="22">
        <f t="shared" si="2391"/>
        <v>4.5680472999999999</v>
      </c>
      <c r="BB955" s="22">
        <f t="shared" si="2391"/>
        <v>26.833383100000002</v>
      </c>
      <c r="BC955" s="22">
        <f t="shared" si="2391"/>
        <v>14.7630035</v>
      </c>
      <c r="BD955" s="22">
        <f t="shared" si="2391"/>
        <v>0</v>
      </c>
      <c r="BE955" s="22">
        <f t="shared" si="2391"/>
        <v>0.30532159999999997</v>
      </c>
      <c r="BF955" s="22">
        <f t="shared" ref="BF955" si="2392">SUM(BF956:BF960)</f>
        <v>0</v>
      </c>
      <c r="BG955" s="22">
        <f t="shared" si="2391"/>
        <v>1.1160000000000001</v>
      </c>
      <c r="BH955" s="22">
        <f t="shared" si="2391"/>
        <v>0</v>
      </c>
      <c r="BI955" s="22">
        <f t="shared" si="2391"/>
        <v>0</v>
      </c>
      <c r="BJ955" s="22">
        <f t="shared" si="2391"/>
        <v>0</v>
      </c>
      <c r="BK955" s="22">
        <f t="shared" si="2391"/>
        <v>0</v>
      </c>
      <c r="BL955" s="22">
        <f t="shared" si="2391"/>
        <v>45.592958199999998</v>
      </c>
      <c r="BM955" s="22">
        <f t="shared" si="2391"/>
        <v>68.896756199999999</v>
      </c>
      <c r="BN955" s="22">
        <f t="shared" ref="BN955" si="2393">SUM(BN956:BN960)</f>
        <v>0</v>
      </c>
      <c r="BO955" s="103"/>
      <c r="BP955">
        <f t="shared" ref="BP955:BY961" si="2394">IF($C955&lt;&gt;"",IF(D955&gt;0,1,0),0)</f>
        <v>0</v>
      </c>
      <c r="BQ955">
        <f t="shared" si="2394"/>
        <v>0</v>
      </c>
      <c r="BR955">
        <f t="shared" si="2394"/>
        <v>0</v>
      </c>
      <c r="BS955">
        <f t="shared" si="2394"/>
        <v>0</v>
      </c>
      <c r="BT955">
        <f t="shared" si="2394"/>
        <v>0</v>
      </c>
      <c r="BU955">
        <f t="shared" si="2394"/>
        <v>0</v>
      </c>
      <c r="BV955">
        <f t="shared" si="2394"/>
        <v>0</v>
      </c>
      <c r="BW955">
        <f t="shared" si="2394"/>
        <v>0</v>
      </c>
      <c r="BX955">
        <f t="shared" si="2394"/>
        <v>0</v>
      </c>
      <c r="BY955">
        <f t="shared" si="2394"/>
        <v>0</v>
      </c>
      <c r="BZ955">
        <f t="shared" ref="BZ955:CI961" si="2395">IF($C955&lt;&gt;"",IF(N955&gt;0,1,0),0)</f>
        <v>0</v>
      </c>
      <c r="CA955">
        <f t="shared" si="2395"/>
        <v>1</v>
      </c>
      <c r="CB955">
        <f t="shared" si="2395"/>
        <v>1</v>
      </c>
      <c r="CC955">
        <f t="shared" si="2395"/>
        <v>1</v>
      </c>
      <c r="CD955">
        <f t="shared" si="2395"/>
        <v>1</v>
      </c>
      <c r="CE955">
        <f t="shared" si="2395"/>
        <v>1</v>
      </c>
      <c r="CF955">
        <f t="shared" si="2395"/>
        <v>0</v>
      </c>
      <c r="CG955">
        <f t="shared" si="2395"/>
        <v>0</v>
      </c>
      <c r="CH955">
        <f t="shared" si="2395"/>
        <v>0</v>
      </c>
      <c r="CI955">
        <f t="shared" si="2395"/>
        <v>0</v>
      </c>
      <c r="CJ955">
        <f t="shared" ref="CJ955:CS961" si="2396">IF($C955&lt;&gt;"",IF(X955&gt;0,1,0),0)</f>
        <v>0</v>
      </c>
      <c r="CK955">
        <f t="shared" si="2396"/>
        <v>1</v>
      </c>
      <c r="CL955">
        <f t="shared" si="2396"/>
        <v>1</v>
      </c>
      <c r="CM955">
        <f t="shared" si="2396"/>
        <v>1</v>
      </c>
      <c r="CN955">
        <f t="shared" si="2396"/>
        <v>1</v>
      </c>
      <c r="CO955">
        <f t="shared" si="2396"/>
        <v>1</v>
      </c>
      <c r="CP955">
        <f t="shared" si="2396"/>
        <v>1</v>
      </c>
      <c r="CQ955">
        <f t="shared" si="2396"/>
        <v>1</v>
      </c>
      <c r="CR955">
        <f t="shared" si="2396"/>
        <v>1</v>
      </c>
      <c r="CS955">
        <f t="shared" si="2396"/>
        <v>1</v>
      </c>
      <c r="CT955">
        <f t="shared" ref="CT955:DB961" si="2397">IF($C955&lt;&gt;"",IF(AH955&gt;0,1,0),0)</f>
        <v>1</v>
      </c>
      <c r="CU955">
        <f t="shared" si="2397"/>
        <v>1</v>
      </c>
      <c r="CV955">
        <f t="shared" si="2397"/>
        <v>1</v>
      </c>
      <c r="CW955">
        <f t="shared" si="2397"/>
        <v>1</v>
      </c>
      <c r="CX955">
        <f t="shared" si="2397"/>
        <v>1</v>
      </c>
      <c r="CY955">
        <f t="shared" si="2397"/>
        <v>1</v>
      </c>
      <c r="CZ955">
        <f t="shared" si="2397"/>
        <v>1</v>
      </c>
      <c r="DA955">
        <f t="shared" si="2397"/>
        <v>1</v>
      </c>
      <c r="DB955">
        <f t="shared" si="2397"/>
        <v>1</v>
      </c>
      <c r="DC955">
        <f t="shared" ref="DC955:DE961" si="2398">IF($C955&lt;&gt;"",IF(AQ955&gt;0,1,0),0)</f>
        <v>1</v>
      </c>
      <c r="DD955">
        <f t="shared" si="2398"/>
        <v>1</v>
      </c>
      <c r="DE955">
        <f t="shared" si="2398"/>
        <v>1</v>
      </c>
      <c r="DF955">
        <f t="shared" ref="DF955:DZ955" si="2399">IF($C955&lt;&gt;"",IF(AT955&gt;0,1,0),0)</f>
        <v>1</v>
      </c>
      <c r="DG955">
        <f t="shared" si="2399"/>
        <v>1</v>
      </c>
      <c r="DH955">
        <f t="shared" si="2399"/>
        <v>1</v>
      </c>
      <c r="DI955">
        <f t="shared" si="2399"/>
        <v>1</v>
      </c>
      <c r="DJ955">
        <f t="shared" si="2399"/>
        <v>1</v>
      </c>
      <c r="DK955">
        <f t="shared" si="2399"/>
        <v>1</v>
      </c>
      <c r="DL955">
        <f t="shared" si="2399"/>
        <v>1</v>
      </c>
      <c r="DM955">
        <f t="shared" si="2399"/>
        <v>1</v>
      </c>
      <c r="DN955">
        <f t="shared" si="2399"/>
        <v>1</v>
      </c>
      <c r="DO955">
        <f t="shared" si="2399"/>
        <v>1</v>
      </c>
      <c r="DP955">
        <f t="shared" si="2399"/>
        <v>0</v>
      </c>
      <c r="DQ955">
        <f t="shared" si="2399"/>
        <v>1</v>
      </c>
      <c r="DR955">
        <f t="shared" si="2399"/>
        <v>0</v>
      </c>
      <c r="DS955">
        <f t="shared" si="2399"/>
        <v>1</v>
      </c>
      <c r="DT955">
        <f t="shared" si="2399"/>
        <v>0</v>
      </c>
      <c r="DU955">
        <f t="shared" si="2399"/>
        <v>0</v>
      </c>
      <c r="DV955">
        <f t="shared" si="2399"/>
        <v>0</v>
      </c>
      <c r="DW955">
        <f t="shared" si="2399"/>
        <v>0</v>
      </c>
      <c r="DX955">
        <f t="shared" si="2399"/>
        <v>1</v>
      </c>
      <c r="DY955">
        <f t="shared" si="2399"/>
        <v>1</v>
      </c>
      <c r="DZ955">
        <f t="shared" si="2399"/>
        <v>0</v>
      </c>
    </row>
    <row r="956" spans="1:130">
      <c r="A956" s="106"/>
      <c r="B956" s="19" t="s">
        <v>2</v>
      </c>
      <c r="C956" s="96"/>
      <c r="D956" s="34">
        <v>0</v>
      </c>
      <c r="E956" s="34">
        <v>0</v>
      </c>
      <c r="F956" s="34">
        <v>0</v>
      </c>
      <c r="G956" s="34">
        <v>0</v>
      </c>
      <c r="H956" s="34">
        <v>0</v>
      </c>
      <c r="I956" s="34">
        <v>0</v>
      </c>
      <c r="J956" s="34">
        <v>0</v>
      </c>
      <c r="K956" s="34">
        <v>0</v>
      </c>
      <c r="L956" s="34">
        <v>0</v>
      </c>
      <c r="M956" s="34">
        <v>0</v>
      </c>
      <c r="N956" s="34">
        <v>0</v>
      </c>
      <c r="O956" s="34">
        <v>0</v>
      </c>
      <c r="P956" s="34">
        <v>0</v>
      </c>
      <c r="Q956" s="34">
        <v>0</v>
      </c>
      <c r="R956" s="34">
        <v>0</v>
      </c>
      <c r="S956" s="34">
        <v>0</v>
      </c>
      <c r="T956" s="34">
        <v>0</v>
      </c>
      <c r="U956" s="34">
        <v>0</v>
      </c>
      <c r="V956" s="34">
        <v>0</v>
      </c>
      <c r="W956" s="34">
        <v>0</v>
      </c>
      <c r="X956" s="34">
        <v>0</v>
      </c>
      <c r="Y956" s="18">
        <v>78</v>
      </c>
      <c r="Z956" s="18">
        <v>74</v>
      </c>
      <c r="AA956" s="18">
        <v>70</v>
      </c>
      <c r="AB956" s="18"/>
      <c r="AC956" s="18">
        <v>106</v>
      </c>
      <c r="AD956" s="18">
        <v>88</v>
      </c>
      <c r="AE956" s="18">
        <v>74</v>
      </c>
      <c r="AF956" s="18"/>
      <c r="AG956" s="18">
        <v>136</v>
      </c>
      <c r="AH956" s="18">
        <v>107</v>
      </c>
      <c r="AI956" s="18">
        <v>233</v>
      </c>
      <c r="AJ956" s="18"/>
      <c r="AK956" s="18"/>
      <c r="AL956" s="18">
        <v>233</v>
      </c>
      <c r="AM956" s="18">
        <v>168</v>
      </c>
      <c r="AN956" s="41" t="s">
        <v>16</v>
      </c>
      <c r="AO956" s="41" t="s">
        <v>16</v>
      </c>
      <c r="AP956" s="18">
        <v>427</v>
      </c>
      <c r="AQ956" s="41" t="s">
        <v>16</v>
      </c>
      <c r="AR956" s="18">
        <v>22</v>
      </c>
      <c r="AS956" s="22"/>
      <c r="AT956" s="18">
        <v>11</v>
      </c>
      <c r="AU956" s="41" t="s">
        <v>16</v>
      </c>
      <c r="AV956" s="18">
        <v>463</v>
      </c>
      <c r="AW956" s="18">
        <v>0</v>
      </c>
      <c r="AX956" s="18">
        <v>0</v>
      </c>
      <c r="AY956" s="18">
        <v>0</v>
      </c>
      <c r="AZ956" s="18">
        <v>0</v>
      </c>
      <c r="BA956" s="18">
        <v>0</v>
      </c>
      <c r="BB956" s="18">
        <v>0</v>
      </c>
      <c r="BC956" s="18">
        <v>0</v>
      </c>
      <c r="BD956" s="18">
        <v>0</v>
      </c>
      <c r="BE956" s="25">
        <v>0</v>
      </c>
      <c r="BF956" s="18">
        <v>0</v>
      </c>
      <c r="BG956" s="18">
        <v>0</v>
      </c>
      <c r="BH956" s="18">
        <v>0</v>
      </c>
      <c r="BI956" s="18">
        <v>0</v>
      </c>
      <c r="BJ956" s="118">
        <v>0</v>
      </c>
      <c r="BK956" s="118">
        <v>0</v>
      </c>
      <c r="BL956" s="118">
        <v>0</v>
      </c>
      <c r="BM956" s="118">
        <v>0</v>
      </c>
      <c r="BN956" s="118">
        <v>0</v>
      </c>
      <c r="BO956" s="103"/>
      <c r="BP956">
        <f t="shared" si="2394"/>
        <v>0</v>
      </c>
      <c r="BQ956">
        <f t="shared" si="2394"/>
        <v>0</v>
      </c>
      <c r="BR956">
        <f t="shared" si="2394"/>
        <v>0</v>
      </c>
      <c r="BS956">
        <f t="shared" si="2394"/>
        <v>0</v>
      </c>
      <c r="BT956">
        <f t="shared" si="2394"/>
        <v>0</v>
      </c>
      <c r="BU956">
        <f t="shared" si="2394"/>
        <v>0</v>
      </c>
      <c r="BV956">
        <f t="shared" si="2394"/>
        <v>0</v>
      </c>
      <c r="BW956">
        <f t="shared" si="2394"/>
        <v>0</v>
      </c>
      <c r="BX956">
        <f t="shared" si="2394"/>
        <v>0</v>
      </c>
      <c r="BY956">
        <f t="shared" si="2394"/>
        <v>0</v>
      </c>
      <c r="BZ956">
        <f t="shared" si="2395"/>
        <v>0</v>
      </c>
      <c r="CA956">
        <f t="shared" si="2395"/>
        <v>0</v>
      </c>
      <c r="CB956">
        <f t="shared" si="2395"/>
        <v>0</v>
      </c>
      <c r="CC956">
        <f t="shared" si="2395"/>
        <v>0</v>
      </c>
      <c r="CD956">
        <f t="shared" si="2395"/>
        <v>0</v>
      </c>
      <c r="CE956">
        <f t="shared" si="2395"/>
        <v>0</v>
      </c>
      <c r="CF956">
        <f t="shared" si="2395"/>
        <v>0</v>
      </c>
      <c r="CG956">
        <f t="shared" si="2395"/>
        <v>0</v>
      </c>
      <c r="CH956">
        <f t="shared" si="2395"/>
        <v>0</v>
      </c>
      <c r="CI956">
        <f t="shared" si="2395"/>
        <v>0</v>
      </c>
      <c r="CJ956">
        <f t="shared" si="2396"/>
        <v>0</v>
      </c>
      <c r="CK956">
        <f t="shared" si="2396"/>
        <v>0</v>
      </c>
      <c r="CL956">
        <f t="shared" si="2396"/>
        <v>0</v>
      </c>
      <c r="CM956">
        <f t="shared" si="2396"/>
        <v>0</v>
      </c>
      <c r="CN956">
        <f t="shared" si="2396"/>
        <v>0</v>
      </c>
      <c r="CO956">
        <f t="shared" si="2396"/>
        <v>0</v>
      </c>
      <c r="CP956">
        <f t="shared" si="2396"/>
        <v>0</v>
      </c>
      <c r="CQ956">
        <f t="shared" si="2396"/>
        <v>0</v>
      </c>
      <c r="CR956">
        <f t="shared" si="2396"/>
        <v>0</v>
      </c>
      <c r="CS956">
        <f t="shared" si="2396"/>
        <v>0</v>
      </c>
      <c r="CT956">
        <f t="shared" si="2397"/>
        <v>0</v>
      </c>
      <c r="CU956">
        <f t="shared" si="2397"/>
        <v>0</v>
      </c>
      <c r="CV956">
        <f t="shared" si="2397"/>
        <v>0</v>
      </c>
      <c r="CW956">
        <f t="shared" si="2397"/>
        <v>0</v>
      </c>
      <c r="CX956">
        <f t="shared" si="2397"/>
        <v>0</v>
      </c>
      <c r="CY956">
        <f t="shared" si="2397"/>
        <v>0</v>
      </c>
      <c r="CZ956">
        <f t="shared" si="2397"/>
        <v>0</v>
      </c>
      <c r="DA956">
        <f t="shared" si="2397"/>
        <v>0</v>
      </c>
      <c r="DB956">
        <f t="shared" si="2397"/>
        <v>0</v>
      </c>
      <c r="DC956">
        <f t="shared" si="2398"/>
        <v>0</v>
      </c>
      <c r="DD956">
        <f t="shared" si="2398"/>
        <v>0</v>
      </c>
      <c r="DE956">
        <f t="shared" si="2398"/>
        <v>0</v>
      </c>
      <c r="DF956">
        <f t="shared" ref="DF956:DO961" si="2400">IF($C956&lt;&gt;"",IF(AT956&gt;0,1,0),0)</f>
        <v>0</v>
      </c>
      <c r="DG956">
        <f t="shared" si="2400"/>
        <v>0</v>
      </c>
      <c r="DH956">
        <f t="shared" si="2400"/>
        <v>0</v>
      </c>
      <c r="DI956">
        <f t="shared" si="2400"/>
        <v>0</v>
      </c>
      <c r="DJ956">
        <f t="shared" si="2400"/>
        <v>0</v>
      </c>
      <c r="DK956">
        <f t="shared" si="2400"/>
        <v>0</v>
      </c>
      <c r="DL956">
        <f t="shared" si="2400"/>
        <v>0</v>
      </c>
      <c r="DM956">
        <f t="shared" si="2400"/>
        <v>0</v>
      </c>
      <c r="DN956">
        <f t="shared" si="2400"/>
        <v>0</v>
      </c>
      <c r="DO956">
        <f t="shared" si="2400"/>
        <v>0</v>
      </c>
      <c r="DP956">
        <f t="shared" ref="DP956:DW961" si="2401">IF($C956&lt;&gt;"",IF(BD956&gt;0,1,0),0)</f>
        <v>0</v>
      </c>
      <c r="DQ956">
        <f t="shared" si="2401"/>
        <v>0</v>
      </c>
      <c r="DR956">
        <f t="shared" si="2401"/>
        <v>0</v>
      </c>
      <c r="DS956">
        <f t="shared" si="2401"/>
        <v>0</v>
      </c>
      <c r="DT956">
        <f t="shared" si="2401"/>
        <v>0</v>
      </c>
      <c r="DU956">
        <f t="shared" si="2401"/>
        <v>0</v>
      </c>
      <c r="DV956">
        <f t="shared" si="2401"/>
        <v>0</v>
      </c>
      <c r="DW956">
        <f t="shared" si="2401"/>
        <v>0</v>
      </c>
      <c r="DX956">
        <f t="shared" ref="DX956:DZ960" si="2402">IF($C956&lt;&gt;"",IF(BL955&gt;0,1,0),0)</f>
        <v>0</v>
      </c>
      <c r="DY956">
        <f t="shared" si="2402"/>
        <v>0</v>
      </c>
      <c r="DZ956">
        <f t="shared" si="2402"/>
        <v>0</v>
      </c>
    </row>
    <row r="957" spans="1:130" ht="15.75">
      <c r="A957" s="106"/>
      <c r="B957" s="19" t="s">
        <v>202</v>
      </c>
      <c r="C957" s="96"/>
      <c r="D957" s="34"/>
      <c r="E957" s="34"/>
      <c r="F957" s="34"/>
      <c r="G957" s="34"/>
      <c r="H957" s="34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41"/>
      <c r="AO957" s="41"/>
      <c r="AP957" s="18"/>
      <c r="AQ957" s="41"/>
      <c r="AR957" s="18"/>
      <c r="AS957" s="22"/>
      <c r="AT957" s="18"/>
      <c r="AU957" s="41"/>
      <c r="AV957" s="18"/>
      <c r="AW957" s="18"/>
      <c r="AX957" s="18">
        <v>21</v>
      </c>
      <c r="AY957" s="18">
        <v>6</v>
      </c>
      <c r="AZ957" s="18"/>
      <c r="BA957" s="18"/>
      <c r="BB957" s="18"/>
      <c r="BC957" s="18"/>
      <c r="BD957" s="18"/>
      <c r="BE957" s="25"/>
      <c r="BF957" s="18"/>
      <c r="BG957" s="18"/>
      <c r="BH957" s="18"/>
      <c r="BI957" s="18"/>
      <c r="BJ957" s="118"/>
      <c r="BK957" s="118"/>
      <c r="BL957" s="118"/>
      <c r="BM957" s="2"/>
      <c r="BN957" s="2"/>
      <c r="BO957" s="103"/>
      <c r="BP957">
        <f t="shared" si="2394"/>
        <v>0</v>
      </c>
      <c r="BQ957">
        <f t="shared" si="2394"/>
        <v>0</v>
      </c>
      <c r="BR957">
        <f t="shared" si="2394"/>
        <v>0</v>
      </c>
      <c r="BS957">
        <f t="shared" si="2394"/>
        <v>0</v>
      </c>
      <c r="BT957">
        <f t="shared" si="2394"/>
        <v>0</v>
      </c>
      <c r="BU957">
        <f t="shared" si="2394"/>
        <v>0</v>
      </c>
      <c r="BV957">
        <f t="shared" si="2394"/>
        <v>0</v>
      </c>
      <c r="BW957">
        <f t="shared" si="2394"/>
        <v>0</v>
      </c>
      <c r="BX957">
        <f t="shared" si="2394"/>
        <v>0</v>
      </c>
      <c r="BY957">
        <f t="shared" si="2394"/>
        <v>0</v>
      </c>
      <c r="BZ957">
        <f t="shared" si="2395"/>
        <v>0</v>
      </c>
      <c r="CA957">
        <f t="shared" si="2395"/>
        <v>0</v>
      </c>
      <c r="CB957">
        <f t="shared" si="2395"/>
        <v>0</v>
      </c>
      <c r="CC957">
        <f t="shared" si="2395"/>
        <v>0</v>
      </c>
      <c r="CD957">
        <f t="shared" si="2395"/>
        <v>0</v>
      </c>
      <c r="CE957">
        <f t="shared" si="2395"/>
        <v>0</v>
      </c>
      <c r="CF957">
        <f t="shared" si="2395"/>
        <v>0</v>
      </c>
      <c r="CG957">
        <f t="shared" si="2395"/>
        <v>0</v>
      </c>
      <c r="CH957">
        <f t="shared" si="2395"/>
        <v>0</v>
      </c>
      <c r="CI957">
        <f t="shared" si="2395"/>
        <v>0</v>
      </c>
      <c r="CJ957">
        <f t="shared" si="2396"/>
        <v>0</v>
      </c>
      <c r="CK957">
        <f t="shared" si="2396"/>
        <v>0</v>
      </c>
      <c r="CL957">
        <f t="shared" si="2396"/>
        <v>0</v>
      </c>
      <c r="CM957">
        <f t="shared" si="2396"/>
        <v>0</v>
      </c>
      <c r="CN957">
        <f t="shared" si="2396"/>
        <v>0</v>
      </c>
      <c r="CO957">
        <f t="shared" si="2396"/>
        <v>0</v>
      </c>
      <c r="CP957">
        <f t="shared" si="2396"/>
        <v>0</v>
      </c>
      <c r="CQ957">
        <f t="shared" si="2396"/>
        <v>0</v>
      </c>
      <c r="CR957">
        <f t="shared" si="2396"/>
        <v>0</v>
      </c>
      <c r="CS957">
        <f t="shared" si="2396"/>
        <v>0</v>
      </c>
      <c r="CT957">
        <f t="shared" si="2397"/>
        <v>0</v>
      </c>
      <c r="CU957">
        <f t="shared" si="2397"/>
        <v>0</v>
      </c>
      <c r="CV957">
        <f t="shared" si="2397"/>
        <v>0</v>
      </c>
      <c r="CW957">
        <f t="shared" si="2397"/>
        <v>0</v>
      </c>
      <c r="CX957">
        <f t="shared" si="2397"/>
        <v>0</v>
      </c>
      <c r="CY957">
        <f t="shared" si="2397"/>
        <v>0</v>
      </c>
      <c r="CZ957">
        <f t="shared" si="2397"/>
        <v>0</v>
      </c>
      <c r="DA957">
        <f t="shared" si="2397"/>
        <v>0</v>
      </c>
      <c r="DB957">
        <f t="shared" si="2397"/>
        <v>0</v>
      </c>
      <c r="DC957">
        <f t="shared" si="2398"/>
        <v>0</v>
      </c>
      <c r="DD957">
        <f t="shared" si="2398"/>
        <v>0</v>
      </c>
      <c r="DE957">
        <f t="shared" si="2398"/>
        <v>0</v>
      </c>
      <c r="DF957">
        <f t="shared" si="2400"/>
        <v>0</v>
      </c>
      <c r="DG957">
        <f t="shared" si="2400"/>
        <v>0</v>
      </c>
      <c r="DH957">
        <f t="shared" si="2400"/>
        <v>0</v>
      </c>
      <c r="DI957">
        <f t="shared" si="2400"/>
        <v>0</v>
      </c>
      <c r="DJ957">
        <f t="shared" si="2400"/>
        <v>0</v>
      </c>
      <c r="DK957">
        <f t="shared" si="2400"/>
        <v>0</v>
      </c>
      <c r="DL957">
        <f t="shared" si="2400"/>
        <v>0</v>
      </c>
      <c r="DM957">
        <f t="shared" si="2400"/>
        <v>0</v>
      </c>
      <c r="DN957">
        <f t="shared" si="2400"/>
        <v>0</v>
      </c>
      <c r="DO957">
        <f t="shared" si="2400"/>
        <v>0</v>
      </c>
      <c r="DP957">
        <f t="shared" si="2401"/>
        <v>0</v>
      </c>
      <c r="DQ957">
        <f t="shared" si="2401"/>
        <v>0</v>
      </c>
      <c r="DR957">
        <f t="shared" si="2401"/>
        <v>0</v>
      </c>
      <c r="DS957">
        <f t="shared" si="2401"/>
        <v>0</v>
      </c>
      <c r="DT957">
        <f t="shared" si="2401"/>
        <v>0</v>
      </c>
      <c r="DU957">
        <f t="shared" si="2401"/>
        <v>0</v>
      </c>
      <c r="DV957">
        <f t="shared" si="2401"/>
        <v>0</v>
      </c>
      <c r="DW957">
        <f t="shared" si="2401"/>
        <v>0</v>
      </c>
      <c r="DX957">
        <f t="shared" si="2402"/>
        <v>0</v>
      </c>
      <c r="DY957">
        <f t="shared" si="2402"/>
        <v>0</v>
      </c>
      <c r="DZ957">
        <f t="shared" si="2402"/>
        <v>0</v>
      </c>
    </row>
    <row r="958" spans="1:130">
      <c r="A958" s="106" t="str">
        <f>IF(LEFT(B959,1)&lt;&gt;"",IF(LEFT(B959,1)&lt;&gt;" ",COUNT($A$66:A954)+1,""),"")</f>
        <v/>
      </c>
      <c r="B958" s="59" t="s">
        <v>3</v>
      </c>
      <c r="C958" s="96"/>
      <c r="D958" s="34">
        <v>0</v>
      </c>
      <c r="E958" s="34">
        <v>0</v>
      </c>
      <c r="F958" s="34">
        <v>0</v>
      </c>
      <c r="G958" s="34">
        <v>0</v>
      </c>
      <c r="H958" s="34">
        <v>0</v>
      </c>
      <c r="I958" s="34">
        <v>0</v>
      </c>
      <c r="J958" s="34">
        <v>0</v>
      </c>
      <c r="K958" s="34">
        <v>0</v>
      </c>
      <c r="L958" s="34">
        <v>0</v>
      </c>
      <c r="M958" s="34">
        <v>0</v>
      </c>
      <c r="N958" s="34">
        <v>0</v>
      </c>
      <c r="O958" s="34">
        <v>0.22800000000000001</v>
      </c>
      <c r="P958" s="34">
        <v>5.0000000000000001E-3</v>
      </c>
      <c r="Q958" s="34">
        <v>1.7000000000000001E-2</v>
      </c>
      <c r="R958" s="34">
        <v>1.7000000000000001E-2</v>
      </c>
      <c r="S958" s="34">
        <v>2.7000000000000003E-2</v>
      </c>
      <c r="T958" s="34">
        <v>0</v>
      </c>
      <c r="U958" s="34">
        <v>0</v>
      </c>
      <c r="V958" s="34">
        <v>0</v>
      </c>
      <c r="W958" s="34">
        <v>0</v>
      </c>
      <c r="X958" s="34">
        <v>0</v>
      </c>
      <c r="Y958" s="34">
        <v>0</v>
      </c>
      <c r="Z958" s="34">
        <v>0</v>
      </c>
      <c r="AA958" s="34">
        <v>0.307</v>
      </c>
      <c r="AB958" s="34">
        <v>18.544</v>
      </c>
      <c r="AC958" s="34">
        <v>18.058</v>
      </c>
      <c r="AD958" s="34">
        <v>6.0299999999999994</v>
      </c>
      <c r="AE958" s="34">
        <v>3.7789999999999999</v>
      </c>
      <c r="AF958" s="34">
        <v>5.032</v>
      </c>
      <c r="AG958" s="34">
        <v>907</v>
      </c>
      <c r="AH958" s="41" t="s">
        <v>16</v>
      </c>
      <c r="AI958" s="41" t="s">
        <v>16</v>
      </c>
      <c r="AJ958" s="34">
        <v>149.953</v>
      </c>
      <c r="AK958" s="34">
        <v>271.66399999999999</v>
      </c>
      <c r="AL958" s="34">
        <v>372</v>
      </c>
      <c r="AM958" s="34">
        <v>81</v>
      </c>
      <c r="AN958" s="34">
        <v>127.762</v>
      </c>
      <c r="AO958" s="34">
        <v>11.088000000000001</v>
      </c>
      <c r="AP958" s="41" t="s">
        <v>16</v>
      </c>
      <c r="AQ958" s="34">
        <v>9.0489999999999995</v>
      </c>
      <c r="AR958" s="34">
        <f>32.6672349-AR956</f>
        <v>10.667234899999997</v>
      </c>
      <c r="AS958" s="34">
        <v>40.231334500000003</v>
      </c>
      <c r="AT958" s="34">
        <f>44.836715-AT956</f>
        <v>33.836714999999998</v>
      </c>
      <c r="AU958" s="34">
        <v>41.820986700000006</v>
      </c>
      <c r="AV958" s="41" t="s">
        <v>16</v>
      </c>
      <c r="AW958" s="34">
        <v>56.085051</v>
      </c>
      <c r="AX958" s="34">
        <v>194.79736590000002</v>
      </c>
      <c r="AY958" s="34">
        <v>161.599738</v>
      </c>
      <c r="AZ958" s="34">
        <v>7.5298027999999997</v>
      </c>
      <c r="BA958" s="34">
        <v>4.5680472999999999</v>
      </c>
      <c r="BB958" s="34">
        <v>26.833383100000002</v>
      </c>
      <c r="BC958" s="34">
        <v>14.7630035</v>
      </c>
      <c r="BD958" s="34">
        <v>0</v>
      </c>
      <c r="BE958" s="43">
        <v>0.30532159999999997</v>
      </c>
      <c r="BF958" s="18">
        <v>0</v>
      </c>
      <c r="BG958" s="18">
        <v>1.1160000000000001</v>
      </c>
      <c r="BH958" s="18">
        <v>0</v>
      </c>
      <c r="BI958" s="18">
        <v>0</v>
      </c>
      <c r="BJ958" s="118">
        <v>0</v>
      </c>
      <c r="BK958" s="118">
        <v>0</v>
      </c>
      <c r="BL958" s="118">
        <v>45.592958199999998</v>
      </c>
      <c r="BM958" s="118">
        <v>68.896756199999999</v>
      </c>
      <c r="BN958" s="118">
        <v>0</v>
      </c>
      <c r="BO958" s="103"/>
      <c r="BP958">
        <f t="shared" si="2394"/>
        <v>0</v>
      </c>
      <c r="BQ958">
        <f t="shared" si="2394"/>
        <v>0</v>
      </c>
      <c r="BR958">
        <f t="shared" si="2394"/>
        <v>0</v>
      </c>
      <c r="BS958">
        <f t="shared" si="2394"/>
        <v>0</v>
      </c>
      <c r="BT958">
        <f t="shared" si="2394"/>
        <v>0</v>
      </c>
      <c r="BU958">
        <f t="shared" si="2394"/>
        <v>0</v>
      </c>
      <c r="BV958">
        <f t="shared" si="2394"/>
        <v>0</v>
      </c>
      <c r="BW958">
        <f t="shared" si="2394"/>
        <v>0</v>
      </c>
      <c r="BX958">
        <f t="shared" si="2394"/>
        <v>0</v>
      </c>
      <c r="BY958">
        <f t="shared" si="2394"/>
        <v>0</v>
      </c>
      <c r="BZ958">
        <f t="shared" si="2395"/>
        <v>0</v>
      </c>
      <c r="CA958">
        <f t="shared" si="2395"/>
        <v>0</v>
      </c>
      <c r="CB958">
        <f t="shared" si="2395"/>
        <v>0</v>
      </c>
      <c r="CC958">
        <f t="shared" si="2395"/>
        <v>0</v>
      </c>
      <c r="CD958">
        <f t="shared" si="2395"/>
        <v>0</v>
      </c>
      <c r="CE958">
        <f t="shared" si="2395"/>
        <v>0</v>
      </c>
      <c r="CF958">
        <f t="shared" si="2395"/>
        <v>0</v>
      </c>
      <c r="CG958">
        <f t="shared" si="2395"/>
        <v>0</v>
      </c>
      <c r="CH958">
        <f t="shared" si="2395"/>
        <v>0</v>
      </c>
      <c r="CI958">
        <f t="shared" si="2395"/>
        <v>0</v>
      </c>
      <c r="CJ958">
        <f t="shared" si="2396"/>
        <v>0</v>
      </c>
      <c r="CK958">
        <f t="shared" si="2396"/>
        <v>0</v>
      </c>
      <c r="CL958">
        <f t="shared" si="2396"/>
        <v>0</v>
      </c>
      <c r="CM958">
        <f t="shared" si="2396"/>
        <v>0</v>
      </c>
      <c r="CN958">
        <f t="shared" si="2396"/>
        <v>0</v>
      </c>
      <c r="CO958">
        <f t="shared" si="2396"/>
        <v>0</v>
      </c>
      <c r="CP958">
        <f t="shared" si="2396"/>
        <v>0</v>
      </c>
      <c r="CQ958">
        <f t="shared" si="2396"/>
        <v>0</v>
      </c>
      <c r="CR958">
        <f t="shared" si="2396"/>
        <v>0</v>
      </c>
      <c r="CS958">
        <f t="shared" si="2396"/>
        <v>0</v>
      </c>
      <c r="CT958">
        <f t="shared" si="2397"/>
        <v>0</v>
      </c>
      <c r="CU958">
        <f t="shared" si="2397"/>
        <v>0</v>
      </c>
      <c r="CV958">
        <f t="shared" si="2397"/>
        <v>0</v>
      </c>
      <c r="CW958">
        <f t="shared" si="2397"/>
        <v>0</v>
      </c>
      <c r="CX958">
        <f t="shared" si="2397"/>
        <v>0</v>
      </c>
      <c r="CY958">
        <f t="shared" si="2397"/>
        <v>0</v>
      </c>
      <c r="CZ958">
        <f t="shared" si="2397"/>
        <v>0</v>
      </c>
      <c r="DA958">
        <f t="shared" si="2397"/>
        <v>0</v>
      </c>
      <c r="DB958">
        <f t="shared" si="2397"/>
        <v>0</v>
      </c>
      <c r="DC958">
        <f t="shared" si="2398"/>
        <v>0</v>
      </c>
      <c r="DD958">
        <f t="shared" si="2398"/>
        <v>0</v>
      </c>
      <c r="DE958">
        <f t="shared" si="2398"/>
        <v>0</v>
      </c>
      <c r="DF958">
        <f t="shared" si="2400"/>
        <v>0</v>
      </c>
      <c r="DG958">
        <f t="shared" si="2400"/>
        <v>0</v>
      </c>
      <c r="DH958">
        <f t="shared" si="2400"/>
        <v>0</v>
      </c>
      <c r="DI958">
        <f t="shared" si="2400"/>
        <v>0</v>
      </c>
      <c r="DJ958">
        <f t="shared" si="2400"/>
        <v>0</v>
      </c>
      <c r="DK958">
        <f t="shared" si="2400"/>
        <v>0</v>
      </c>
      <c r="DL958">
        <f t="shared" si="2400"/>
        <v>0</v>
      </c>
      <c r="DM958">
        <f t="shared" si="2400"/>
        <v>0</v>
      </c>
      <c r="DN958">
        <f t="shared" si="2400"/>
        <v>0</v>
      </c>
      <c r="DO958">
        <f t="shared" si="2400"/>
        <v>0</v>
      </c>
      <c r="DP958">
        <f t="shared" si="2401"/>
        <v>0</v>
      </c>
      <c r="DQ958">
        <f t="shared" si="2401"/>
        <v>0</v>
      </c>
      <c r="DR958">
        <f t="shared" si="2401"/>
        <v>0</v>
      </c>
      <c r="DS958">
        <f t="shared" si="2401"/>
        <v>0</v>
      </c>
      <c r="DT958">
        <f t="shared" si="2401"/>
        <v>0</v>
      </c>
      <c r="DU958">
        <f t="shared" si="2401"/>
        <v>0</v>
      </c>
      <c r="DV958">
        <f t="shared" si="2401"/>
        <v>0</v>
      </c>
      <c r="DW958">
        <f t="shared" si="2401"/>
        <v>0</v>
      </c>
      <c r="DX958">
        <f t="shared" si="2402"/>
        <v>0</v>
      </c>
      <c r="DY958">
        <f t="shared" si="2402"/>
        <v>0</v>
      </c>
      <c r="DZ958">
        <f t="shared" si="2402"/>
        <v>0</v>
      </c>
    </row>
    <row r="959" spans="1:130">
      <c r="A959" s="106"/>
      <c r="B959" s="19" t="s">
        <v>18</v>
      </c>
      <c r="C959" s="96"/>
      <c r="D959" s="18">
        <v>0</v>
      </c>
      <c r="E959" s="18">
        <v>0</v>
      </c>
      <c r="F959" s="18">
        <v>0</v>
      </c>
      <c r="G959" s="18">
        <v>0</v>
      </c>
      <c r="H959" s="34">
        <v>0</v>
      </c>
      <c r="I959" s="18">
        <v>0</v>
      </c>
      <c r="J959" s="18">
        <v>0</v>
      </c>
      <c r="K959" s="18">
        <v>0</v>
      </c>
      <c r="L959" s="18">
        <v>0</v>
      </c>
      <c r="M959" s="18">
        <v>0</v>
      </c>
      <c r="N959" s="18">
        <v>0</v>
      </c>
      <c r="O959" s="18">
        <v>0</v>
      </c>
      <c r="P959" s="18">
        <v>0</v>
      </c>
      <c r="Q959" s="18">
        <v>0</v>
      </c>
      <c r="R959" s="18">
        <v>0</v>
      </c>
      <c r="S959" s="18">
        <v>0</v>
      </c>
      <c r="T959" s="18">
        <v>0</v>
      </c>
      <c r="U959" s="18">
        <v>0</v>
      </c>
      <c r="V959" s="18">
        <v>0</v>
      </c>
      <c r="W959" s="18">
        <v>0</v>
      </c>
      <c r="X959" s="18">
        <v>0</v>
      </c>
      <c r="Y959" s="73">
        <v>24</v>
      </c>
      <c r="Z959" s="18">
        <v>78</v>
      </c>
      <c r="AA959" s="18">
        <v>78</v>
      </c>
      <c r="AB959" s="18">
        <v>78</v>
      </c>
      <c r="AC959" s="18">
        <v>20</v>
      </c>
      <c r="AD959" s="18">
        <v>0</v>
      </c>
      <c r="AE959" s="18">
        <v>0</v>
      </c>
      <c r="AF959" s="18">
        <v>0</v>
      </c>
      <c r="AG959" s="18">
        <v>0</v>
      </c>
      <c r="AH959" s="18">
        <v>37</v>
      </c>
      <c r="AI959" s="18">
        <v>0</v>
      </c>
      <c r="AJ959" s="18">
        <v>58</v>
      </c>
      <c r="AK959" s="18">
        <v>61</v>
      </c>
      <c r="AL959" s="18">
        <v>68</v>
      </c>
      <c r="AM959" s="18">
        <v>82</v>
      </c>
      <c r="AN959" s="18">
        <v>112</v>
      </c>
      <c r="AO959" s="18">
        <v>0</v>
      </c>
      <c r="AP959" s="18">
        <v>0</v>
      </c>
      <c r="AQ959" s="18">
        <v>0</v>
      </c>
      <c r="AR959" s="18">
        <v>0</v>
      </c>
      <c r="AS959" s="18">
        <v>0</v>
      </c>
      <c r="AT959" s="18">
        <v>0</v>
      </c>
      <c r="AU959" s="18">
        <v>0</v>
      </c>
      <c r="AV959" s="18">
        <v>0</v>
      </c>
      <c r="AW959" s="18">
        <v>0</v>
      </c>
      <c r="AX959" s="18">
        <v>0</v>
      </c>
      <c r="AY959" s="18">
        <v>0</v>
      </c>
      <c r="AZ959" s="18">
        <v>0</v>
      </c>
      <c r="BA959" s="18">
        <v>0</v>
      </c>
      <c r="BB959" s="18">
        <v>0</v>
      </c>
      <c r="BC959" s="18">
        <v>0</v>
      </c>
      <c r="BD959" s="18">
        <v>0</v>
      </c>
      <c r="BE959" s="25">
        <v>0</v>
      </c>
      <c r="BF959" s="18">
        <v>0</v>
      </c>
      <c r="BG959" s="18">
        <v>0</v>
      </c>
      <c r="BH959" s="18">
        <v>0</v>
      </c>
      <c r="BI959" s="18">
        <v>0</v>
      </c>
      <c r="BJ959" s="118">
        <v>0</v>
      </c>
      <c r="BK959" s="118">
        <v>0</v>
      </c>
      <c r="BL959" s="118">
        <v>0</v>
      </c>
      <c r="BM959" s="118">
        <v>0</v>
      </c>
      <c r="BN959" s="118">
        <v>0</v>
      </c>
      <c r="BO959" s="103"/>
      <c r="BP959">
        <f t="shared" si="2394"/>
        <v>0</v>
      </c>
      <c r="BQ959">
        <f t="shared" si="2394"/>
        <v>0</v>
      </c>
      <c r="BR959">
        <f t="shared" si="2394"/>
        <v>0</v>
      </c>
      <c r="BS959">
        <f t="shared" si="2394"/>
        <v>0</v>
      </c>
      <c r="BT959">
        <f t="shared" si="2394"/>
        <v>0</v>
      </c>
      <c r="BU959">
        <f t="shared" si="2394"/>
        <v>0</v>
      </c>
      <c r="BV959">
        <f t="shared" si="2394"/>
        <v>0</v>
      </c>
      <c r="BW959">
        <f t="shared" si="2394"/>
        <v>0</v>
      </c>
      <c r="BX959">
        <f t="shared" si="2394"/>
        <v>0</v>
      </c>
      <c r="BY959">
        <f t="shared" si="2394"/>
        <v>0</v>
      </c>
      <c r="BZ959">
        <f t="shared" si="2395"/>
        <v>0</v>
      </c>
      <c r="CA959">
        <f t="shared" si="2395"/>
        <v>0</v>
      </c>
      <c r="CB959">
        <f t="shared" si="2395"/>
        <v>0</v>
      </c>
      <c r="CC959">
        <f t="shared" si="2395"/>
        <v>0</v>
      </c>
      <c r="CD959">
        <f t="shared" si="2395"/>
        <v>0</v>
      </c>
      <c r="CE959">
        <f t="shared" si="2395"/>
        <v>0</v>
      </c>
      <c r="CF959">
        <f t="shared" si="2395"/>
        <v>0</v>
      </c>
      <c r="CG959">
        <f t="shared" si="2395"/>
        <v>0</v>
      </c>
      <c r="CH959">
        <f t="shared" si="2395"/>
        <v>0</v>
      </c>
      <c r="CI959">
        <f t="shared" si="2395"/>
        <v>0</v>
      </c>
      <c r="CJ959">
        <f t="shared" si="2396"/>
        <v>0</v>
      </c>
      <c r="CK959">
        <f t="shared" si="2396"/>
        <v>0</v>
      </c>
      <c r="CL959">
        <f t="shared" si="2396"/>
        <v>0</v>
      </c>
      <c r="CM959">
        <f t="shared" si="2396"/>
        <v>0</v>
      </c>
      <c r="CN959">
        <f t="shared" si="2396"/>
        <v>0</v>
      </c>
      <c r="CO959">
        <f t="shared" si="2396"/>
        <v>0</v>
      </c>
      <c r="CP959">
        <f t="shared" si="2396"/>
        <v>0</v>
      </c>
      <c r="CQ959">
        <f t="shared" si="2396"/>
        <v>0</v>
      </c>
      <c r="CR959">
        <f t="shared" si="2396"/>
        <v>0</v>
      </c>
      <c r="CS959">
        <f t="shared" si="2396"/>
        <v>0</v>
      </c>
      <c r="CT959">
        <f t="shared" si="2397"/>
        <v>0</v>
      </c>
      <c r="CU959">
        <f t="shared" si="2397"/>
        <v>0</v>
      </c>
      <c r="CV959">
        <f t="shared" si="2397"/>
        <v>0</v>
      </c>
      <c r="CW959">
        <f t="shared" si="2397"/>
        <v>0</v>
      </c>
      <c r="CX959">
        <f t="shared" si="2397"/>
        <v>0</v>
      </c>
      <c r="CY959">
        <f t="shared" si="2397"/>
        <v>0</v>
      </c>
      <c r="CZ959">
        <f t="shared" si="2397"/>
        <v>0</v>
      </c>
      <c r="DA959">
        <f t="shared" si="2397"/>
        <v>0</v>
      </c>
      <c r="DB959">
        <f t="shared" si="2397"/>
        <v>0</v>
      </c>
      <c r="DC959">
        <f t="shared" si="2398"/>
        <v>0</v>
      </c>
      <c r="DD959">
        <f t="shared" si="2398"/>
        <v>0</v>
      </c>
      <c r="DE959">
        <f t="shared" si="2398"/>
        <v>0</v>
      </c>
      <c r="DF959">
        <f t="shared" si="2400"/>
        <v>0</v>
      </c>
      <c r="DG959">
        <f t="shared" si="2400"/>
        <v>0</v>
      </c>
      <c r="DH959">
        <f t="shared" si="2400"/>
        <v>0</v>
      </c>
      <c r="DI959">
        <f t="shared" si="2400"/>
        <v>0</v>
      </c>
      <c r="DJ959">
        <f t="shared" si="2400"/>
        <v>0</v>
      </c>
      <c r="DK959">
        <f t="shared" si="2400"/>
        <v>0</v>
      </c>
      <c r="DL959">
        <f t="shared" si="2400"/>
        <v>0</v>
      </c>
      <c r="DM959">
        <f t="shared" si="2400"/>
        <v>0</v>
      </c>
      <c r="DN959">
        <f t="shared" si="2400"/>
        <v>0</v>
      </c>
      <c r="DO959">
        <f t="shared" si="2400"/>
        <v>0</v>
      </c>
      <c r="DP959">
        <f t="shared" si="2401"/>
        <v>0</v>
      </c>
      <c r="DQ959">
        <f t="shared" si="2401"/>
        <v>0</v>
      </c>
      <c r="DR959">
        <f t="shared" si="2401"/>
        <v>0</v>
      </c>
      <c r="DS959">
        <f t="shared" si="2401"/>
        <v>0</v>
      </c>
      <c r="DT959">
        <f t="shared" si="2401"/>
        <v>0</v>
      </c>
      <c r="DU959">
        <f t="shared" si="2401"/>
        <v>0</v>
      </c>
      <c r="DV959">
        <f t="shared" si="2401"/>
        <v>0</v>
      </c>
      <c r="DW959">
        <f t="shared" si="2401"/>
        <v>0</v>
      </c>
      <c r="DX959">
        <f t="shared" si="2402"/>
        <v>0</v>
      </c>
      <c r="DY959">
        <f t="shared" si="2402"/>
        <v>0</v>
      </c>
      <c r="DZ959">
        <f t="shared" si="2402"/>
        <v>0</v>
      </c>
    </row>
    <row r="960" spans="1:130">
      <c r="A960" s="106" t="str">
        <f>IF(LEFT(B1077,1)&lt;&gt;"",IF(LEFT(B1077,1)&lt;&gt;" ",COUNT($A$66:A958)+1,""),"")</f>
        <v/>
      </c>
      <c r="B960" s="59" t="s">
        <v>205</v>
      </c>
      <c r="C960" s="96"/>
      <c r="D960" s="34">
        <v>0</v>
      </c>
      <c r="E960" s="34">
        <v>0</v>
      </c>
      <c r="F960" s="34">
        <v>0</v>
      </c>
      <c r="G960" s="34">
        <v>0</v>
      </c>
      <c r="H960" s="34">
        <v>0</v>
      </c>
      <c r="I960" s="34">
        <v>0</v>
      </c>
      <c r="J960" s="34">
        <v>0</v>
      </c>
      <c r="K960" s="34">
        <v>0</v>
      </c>
      <c r="L960" s="34">
        <v>0</v>
      </c>
      <c r="M960" s="34">
        <v>0</v>
      </c>
      <c r="N960" s="34">
        <v>0</v>
      </c>
      <c r="O960" s="34">
        <v>8.0000000000000002E-3</v>
      </c>
      <c r="P960" s="34">
        <v>0</v>
      </c>
      <c r="Q960" s="18">
        <v>0.191</v>
      </c>
      <c r="R960" s="18">
        <v>0.10700000000000001</v>
      </c>
      <c r="S960" s="34">
        <v>2.3E-2</v>
      </c>
      <c r="T960" s="34">
        <v>0</v>
      </c>
      <c r="U960" s="34">
        <v>0</v>
      </c>
      <c r="V960" s="34">
        <v>0</v>
      </c>
      <c r="W960" s="34">
        <v>0</v>
      </c>
      <c r="X960" s="34">
        <v>0</v>
      </c>
      <c r="Y960" s="34">
        <v>0.152</v>
      </c>
      <c r="Z960" s="34">
        <v>0.16300000000000001</v>
      </c>
      <c r="AA960" s="34">
        <v>8.5999999999999993E-2</v>
      </c>
      <c r="AB960" s="34">
        <v>9.8249999999999993</v>
      </c>
      <c r="AC960" s="34">
        <v>1.27</v>
      </c>
      <c r="AD960" s="34">
        <v>0</v>
      </c>
      <c r="AE960" s="34">
        <v>2.2549999999999999</v>
      </c>
      <c r="AF960" s="34">
        <v>0</v>
      </c>
      <c r="AG960" s="34">
        <v>17.063000000000002</v>
      </c>
      <c r="AH960" s="34">
        <v>17.797000000000001</v>
      </c>
      <c r="AI960" s="34">
        <v>30.423000000000002</v>
      </c>
      <c r="AJ960" s="41" t="s">
        <v>16</v>
      </c>
      <c r="AK960" s="18">
        <v>31</v>
      </c>
      <c r="AL960" s="18">
        <v>4</v>
      </c>
      <c r="AM960" s="41" t="s">
        <v>16</v>
      </c>
      <c r="AN960" s="34">
        <v>1.226</v>
      </c>
      <c r="AO960" s="34">
        <v>0</v>
      </c>
      <c r="AP960" s="34">
        <v>0</v>
      </c>
      <c r="AQ960" s="34">
        <v>0</v>
      </c>
      <c r="AR960" s="34">
        <v>0</v>
      </c>
      <c r="AS960" s="34">
        <v>0</v>
      </c>
      <c r="AT960" s="34">
        <v>0</v>
      </c>
      <c r="AU960" s="34">
        <v>0</v>
      </c>
      <c r="AV960" s="34">
        <v>0</v>
      </c>
      <c r="AW960" s="34">
        <v>0</v>
      </c>
      <c r="AX960" s="34">
        <v>0</v>
      </c>
      <c r="AY960" s="34">
        <v>0</v>
      </c>
      <c r="AZ960" s="34">
        <v>0</v>
      </c>
      <c r="BA960" s="34">
        <v>0</v>
      </c>
      <c r="BB960" s="34">
        <v>0</v>
      </c>
      <c r="BC960" s="34">
        <v>0</v>
      </c>
      <c r="BD960" s="34">
        <v>0</v>
      </c>
      <c r="BE960" s="43">
        <v>0</v>
      </c>
      <c r="BF960" s="34">
        <v>0</v>
      </c>
      <c r="BG960" s="34">
        <v>0</v>
      </c>
      <c r="BH960" s="34">
        <v>0</v>
      </c>
      <c r="BI960" s="34">
        <v>0</v>
      </c>
      <c r="BJ960" s="118">
        <v>0</v>
      </c>
      <c r="BK960" s="118">
        <v>0</v>
      </c>
      <c r="BL960" s="118">
        <v>0</v>
      </c>
      <c r="BM960" s="118">
        <v>0</v>
      </c>
      <c r="BN960" s="18">
        <v>0</v>
      </c>
      <c r="BO960" s="103"/>
      <c r="BP960">
        <f t="shared" si="2394"/>
        <v>0</v>
      </c>
      <c r="BQ960">
        <f t="shared" si="2394"/>
        <v>0</v>
      </c>
      <c r="BR960">
        <f t="shared" si="2394"/>
        <v>0</v>
      </c>
      <c r="BS960">
        <f t="shared" si="2394"/>
        <v>0</v>
      </c>
      <c r="BT960">
        <f t="shared" si="2394"/>
        <v>0</v>
      </c>
      <c r="BU960">
        <f t="shared" si="2394"/>
        <v>0</v>
      </c>
      <c r="BV960">
        <f t="shared" si="2394"/>
        <v>0</v>
      </c>
      <c r="BW960">
        <f t="shared" si="2394"/>
        <v>0</v>
      </c>
      <c r="BX960">
        <f t="shared" si="2394"/>
        <v>0</v>
      </c>
      <c r="BY960">
        <f t="shared" si="2394"/>
        <v>0</v>
      </c>
      <c r="BZ960">
        <f t="shared" si="2395"/>
        <v>0</v>
      </c>
      <c r="CA960">
        <f t="shared" si="2395"/>
        <v>0</v>
      </c>
      <c r="CB960">
        <f t="shared" si="2395"/>
        <v>0</v>
      </c>
      <c r="CC960">
        <f t="shared" si="2395"/>
        <v>0</v>
      </c>
      <c r="CD960">
        <f t="shared" si="2395"/>
        <v>0</v>
      </c>
      <c r="CE960">
        <f t="shared" si="2395"/>
        <v>0</v>
      </c>
      <c r="CF960">
        <f t="shared" si="2395"/>
        <v>0</v>
      </c>
      <c r="CG960">
        <f t="shared" si="2395"/>
        <v>0</v>
      </c>
      <c r="CH960">
        <f t="shared" si="2395"/>
        <v>0</v>
      </c>
      <c r="CI960">
        <f t="shared" si="2395"/>
        <v>0</v>
      </c>
      <c r="CJ960">
        <f t="shared" si="2396"/>
        <v>0</v>
      </c>
      <c r="CK960">
        <f t="shared" si="2396"/>
        <v>0</v>
      </c>
      <c r="CL960">
        <f t="shared" si="2396"/>
        <v>0</v>
      </c>
      <c r="CM960">
        <f t="shared" si="2396"/>
        <v>0</v>
      </c>
      <c r="CN960">
        <f t="shared" si="2396"/>
        <v>0</v>
      </c>
      <c r="CO960">
        <f t="shared" si="2396"/>
        <v>0</v>
      </c>
      <c r="CP960">
        <f t="shared" si="2396"/>
        <v>0</v>
      </c>
      <c r="CQ960">
        <f t="shared" si="2396"/>
        <v>0</v>
      </c>
      <c r="CR960">
        <f t="shared" si="2396"/>
        <v>0</v>
      </c>
      <c r="CS960">
        <f t="shared" si="2396"/>
        <v>0</v>
      </c>
      <c r="CT960">
        <f t="shared" si="2397"/>
        <v>0</v>
      </c>
      <c r="CU960">
        <f t="shared" si="2397"/>
        <v>0</v>
      </c>
      <c r="CV960">
        <f t="shared" si="2397"/>
        <v>0</v>
      </c>
      <c r="CW960">
        <f t="shared" si="2397"/>
        <v>0</v>
      </c>
      <c r="CX960">
        <f t="shared" si="2397"/>
        <v>0</v>
      </c>
      <c r="CY960">
        <f t="shared" si="2397"/>
        <v>0</v>
      </c>
      <c r="CZ960">
        <f t="shared" si="2397"/>
        <v>0</v>
      </c>
      <c r="DA960">
        <f t="shared" si="2397"/>
        <v>0</v>
      </c>
      <c r="DB960">
        <f t="shared" si="2397"/>
        <v>0</v>
      </c>
      <c r="DC960">
        <f t="shared" si="2398"/>
        <v>0</v>
      </c>
      <c r="DD960">
        <f t="shared" si="2398"/>
        <v>0</v>
      </c>
      <c r="DE960">
        <f t="shared" si="2398"/>
        <v>0</v>
      </c>
      <c r="DF960">
        <f t="shared" si="2400"/>
        <v>0</v>
      </c>
      <c r="DG960">
        <f t="shared" si="2400"/>
        <v>0</v>
      </c>
      <c r="DH960">
        <f t="shared" si="2400"/>
        <v>0</v>
      </c>
      <c r="DI960">
        <f t="shared" si="2400"/>
        <v>0</v>
      </c>
      <c r="DJ960">
        <f t="shared" si="2400"/>
        <v>0</v>
      </c>
      <c r="DK960">
        <f t="shared" si="2400"/>
        <v>0</v>
      </c>
      <c r="DL960">
        <f t="shared" si="2400"/>
        <v>0</v>
      </c>
      <c r="DM960">
        <f t="shared" si="2400"/>
        <v>0</v>
      </c>
      <c r="DN960">
        <f t="shared" si="2400"/>
        <v>0</v>
      </c>
      <c r="DO960">
        <f t="shared" si="2400"/>
        <v>0</v>
      </c>
      <c r="DP960">
        <f t="shared" si="2401"/>
        <v>0</v>
      </c>
      <c r="DQ960">
        <f t="shared" si="2401"/>
        <v>0</v>
      </c>
      <c r="DR960">
        <f t="shared" si="2401"/>
        <v>0</v>
      </c>
      <c r="DS960">
        <f t="shared" si="2401"/>
        <v>0</v>
      </c>
      <c r="DT960">
        <f t="shared" si="2401"/>
        <v>0</v>
      </c>
      <c r="DU960">
        <f t="shared" si="2401"/>
        <v>0</v>
      </c>
      <c r="DV960">
        <f t="shared" si="2401"/>
        <v>0</v>
      </c>
      <c r="DW960">
        <f t="shared" si="2401"/>
        <v>0</v>
      </c>
      <c r="DX960">
        <f t="shared" si="2402"/>
        <v>0</v>
      </c>
      <c r="DY960">
        <f t="shared" si="2402"/>
        <v>0</v>
      </c>
      <c r="DZ960">
        <f t="shared" si="2402"/>
        <v>0</v>
      </c>
    </row>
    <row r="961" spans="1:130">
      <c r="A961" s="106"/>
      <c r="B961" s="59" t="s">
        <v>210</v>
      </c>
      <c r="C961" s="96"/>
      <c r="D961" s="34"/>
      <c r="E961" s="34"/>
      <c r="F961" s="34"/>
      <c r="G961" s="34"/>
      <c r="H961" s="34"/>
      <c r="I961" s="34"/>
      <c r="J961" s="34"/>
      <c r="K961" s="34"/>
      <c r="L961" s="34"/>
      <c r="M961" s="34"/>
      <c r="N961" s="34"/>
      <c r="O961" s="34"/>
      <c r="P961" s="34"/>
      <c r="Q961" s="18"/>
      <c r="R961" s="18"/>
      <c r="S961" s="34"/>
      <c r="T961" s="34"/>
      <c r="U961" s="34"/>
      <c r="V961" s="34"/>
      <c r="W961" s="34"/>
      <c r="X961" s="34"/>
      <c r="Y961" s="34"/>
      <c r="Z961" s="34">
        <v>135.06955677774184</v>
      </c>
      <c r="AA961" s="34">
        <v>110.07620660457239</v>
      </c>
      <c r="AB961" s="34">
        <v>84.445371142618839</v>
      </c>
      <c r="AC961" s="34">
        <v>81.724411531340905</v>
      </c>
      <c r="AD961" s="34">
        <v>52.3543990086741</v>
      </c>
      <c r="AE961" s="34">
        <v>10.861423220973784</v>
      </c>
      <c r="AF961" s="34">
        <v>9.5709570957095718</v>
      </c>
      <c r="AG961" s="34">
        <v>84.312370421561852</v>
      </c>
      <c r="AH961" s="34">
        <v>38.98635477582846</v>
      </c>
      <c r="AI961" s="34">
        <v>124.0650809967743</v>
      </c>
      <c r="AJ961" s="73">
        <v>177.56620952812725</v>
      </c>
      <c r="AK961" s="18">
        <v>165.98389603051277</v>
      </c>
      <c r="AL961" s="18">
        <v>27.871305649083425</v>
      </c>
      <c r="AM961" s="73">
        <v>0</v>
      </c>
      <c r="AN961" s="34">
        <v>0</v>
      </c>
      <c r="AO961" s="34">
        <v>0</v>
      </c>
      <c r="AP961" s="34">
        <v>0</v>
      </c>
      <c r="AQ961" s="34">
        <v>0</v>
      </c>
      <c r="AR961" s="34">
        <v>56.746455252325056</v>
      </c>
      <c r="AS961" s="34">
        <v>0</v>
      </c>
      <c r="AT961" s="34">
        <v>0</v>
      </c>
      <c r="AU961" s="34">
        <v>0</v>
      </c>
      <c r="AV961" s="34">
        <v>56.13076952250919</v>
      </c>
      <c r="AW961" s="34">
        <v>63.995442461071022</v>
      </c>
      <c r="AX961" s="34">
        <v>68.390804597701148</v>
      </c>
      <c r="AY961" s="34">
        <v>465.55323590814197</v>
      </c>
      <c r="AZ961" s="34">
        <v>300.86580086580085</v>
      </c>
      <c r="BA961" s="34">
        <v>90.909090909090907</v>
      </c>
      <c r="BB961" s="34">
        <v>65.817409766454347</v>
      </c>
      <c r="BC961" s="34">
        <v>104.83870967741936</v>
      </c>
      <c r="BD961" s="34">
        <v>98.504342232229007</v>
      </c>
      <c r="BE961" s="43">
        <v>133.33333333333334</v>
      </c>
      <c r="BF961" s="34">
        <v>1347.4264705882354</v>
      </c>
      <c r="BG961" s="34">
        <v>1132.1070234113713</v>
      </c>
      <c r="BH961" s="34">
        <v>739.96789727126804</v>
      </c>
      <c r="BI961" s="34">
        <v>522.60397830018087</v>
      </c>
      <c r="BJ961" s="118">
        <v>370.88388214904677</v>
      </c>
      <c r="BK961" s="118">
        <v>194.87179487179486</v>
      </c>
      <c r="BL961" s="18">
        <v>278.50467289719626</v>
      </c>
      <c r="BM961" s="18">
        <v>256.45438898450948</v>
      </c>
      <c r="BN961" s="118">
        <v>222.38805970149255</v>
      </c>
      <c r="BO961" s="103"/>
      <c r="BP961">
        <f t="shared" si="2394"/>
        <v>0</v>
      </c>
      <c r="BQ961">
        <f t="shared" si="2394"/>
        <v>0</v>
      </c>
      <c r="BR961">
        <f t="shared" si="2394"/>
        <v>0</v>
      </c>
      <c r="BS961">
        <f t="shared" si="2394"/>
        <v>0</v>
      </c>
      <c r="BT961">
        <f t="shared" si="2394"/>
        <v>0</v>
      </c>
      <c r="BU961">
        <f t="shared" si="2394"/>
        <v>0</v>
      </c>
      <c r="BV961">
        <f t="shared" si="2394"/>
        <v>0</v>
      </c>
      <c r="BW961">
        <f t="shared" si="2394"/>
        <v>0</v>
      </c>
      <c r="BX961">
        <f t="shared" si="2394"/>
        <v>0</v>
      </c>
      <c r="BY961">
        <f t="shared" si="2394"/>
        <v>0</v>
      </c>
      <c r="BZ961">
        <f t="shared" si="2395"/>
        <v>0</v>
      </c>
      <c r="CA961">
        <f t="shared" si="2395"/>
        <v>0</v>
      </c>
      <c r="CB961">
        <f t="shared" si="2395"/>
        <v>0</v>
      </c>
      <c r="CC961">
        <f t="shared" si="2395"/>
        <v>0</v>
      </c>
      <c r="CD961">
        <f t="shared" si="2395"/>
        <v>0</v>
      </c>
      <c r="CE961">
        <f t="shared" si="2395"/>
        <v>0</v>
      </c>
      <c r="CF961">
        <f t="shared" si="2395"/>
        <v>0</v>
      </c>
      <c r="CG961">
        <f t="shared" si="2395"/>
        <v>0</v>
      </c>
      <c r="CH961">
        <f t="shared" si="2395"/>
        <v>0</v>
      </c>
      <c r="CI961">
        <f t="shared" si="2395"/>
        <v>0</v>
      </c>
      <c r="CJ961">
        <f t="shared" si="2396"/>
        <v>0</v>
      </c>
      <c r="CK961">
        <f t="shared" si="2396"/>
        <v>0</v>
      </c>
      <c r="CL961">
        <f t="shared" si="2396"/>
        <v>0</v>
      </c>
      <c r="CM961">
        <f t="shared" si="2396"/>
        <v>0</v>
      </c>
      <c r="CN961">
        <f t="shared" si="2396"/>
        <v>0</v>
      </c>
      <c r="CO961">
        <f t="shared" si="2396"/>
        <v>0</v>
      </c>
      <c r="CP961">
        <f t="shared" si="2396"/>
        <v>0</v>
      </c>
      <c r="CQ961">
        <f t="shared" si="2396"/>
        <v>0</v>
      </c>
      <c r="CR961">
        <f t="shared" si="2396"/>
        <v>0</v>
      </c>
      <c r="CS961">
        <f t="shared" si="2396"/>
        <v>0</v>
      </c>
      <c r="CT961">
        <f t="shared" si="2397"/>
        <v>0</v>
      </c>
      <c r="CU961">
        <f t="shared" si="2397"/>
        <v>0</v>
      </c>
      <c r="CV961">
        <f t="shared" si="2397"/>
        <v>0</v>
      </c>
      <c r="CW961">
        <f t="shared" si="2397"/>
        <v>0</v>
      </c>
      <c r="CX961">
        <f t="shared" si="2397"/>
        <v>0</v>
      </c>
      <c r="CY961">
        <f t="shared" si="2397"/>
        <v>0</v>
      </c>
      <c r="CZ961">
        <f t="shared" si="2397"/>
        <v>0</v>
      </c>
      <c r="DA961">
        <f t="shared" si="2397"/>
        <v>0</v>
      </c>
      <c r="DB961">
        <f t="shared" si="2397"/>
        <v>0</v>
      </c>
      <c r="DC961">
        <f t="shared" si="2398"/>
        <v>0</v>
      </c>
      <c r="DD961">
        <f t="shared" si="2398"/>
        <v>0</v>
      </c>
      <c r="DE961">
        <f t="shared" si="2398"/>
        <v>0</v>
      </c>
      <c r="DF961">
        <f t="shared" si="2400"/>
        <v>0</v>
      </c>
      <c r="DG961">
        <f t="shared" si="2400"/>
        <v>0</v>
      </c>
      <c r="DH961">
        <f t="shared" si="2400"/>
        <v>0</v>
      </c>
      <c r="DI961">
        <f t="shared" si="2400"/>
        <v>0</v>
      </c>
      <c r="DJ961">
        <f t="shared" si="2400"/>
        <v>0</v>
      </c>
      <c r="DK961">
        <f t="shared" si="2400"/>
        <v>0</v>
      </c>
      <c r="DL961">
        <f t="shared" si="2400"/>
        <v>0</v>
      </c>
      <c r="DM961">
        <f t="shared" si="2400"/>
        <v>0</v>
      </c>
      <c r="DN961">
        <f t="shared" si="2400"/>
        <v>0</v>
      </c>
      <c r="DO961">
        <f t="shared" si="2400"/>
        <v>0</v>
      </c>
      <c r="DP961">
        <f t="shared" si="2401"/>
        <v>0</v>
      </c>
      <c r="DQ961">
        <f t="shared" si="2401"/>
        <v>0</v>
      </c>
      <c r="DR961">
        <f t="shared" si="2401"/>
        <v>0</v>
      </c>
      <c r="DS961">
        <f t="shared" si="2401"/>
        <v>0</v>
      </c>
      <c r="DT961">
        <f t="shared" si="2401"/>
        <v>0</v>
      </c>
      <c r="DU961">
        <f t="shared" si="2401"/>
        <v>0</v>
      </c>
      <c r="DV961">
        <f t="shared" si="2401"/>
        <v>0</v>
      </c>
      <c r="DW961">
        <f t="shared" si="2401"/>
        <v>0</v>
      </c>
      <c r="DX961">
        <f>IF($C961&lt;&gt;"",IF(BL961&gt;0,1,0),0)</f>
        <v>0</v>
      </c>
      <c r="DY961">
        <f>IF($C961&lt;&gt;"",IF(BM961&gt;0,1,0),0)</f>
        <v>0</v>
      </c>
      <c r="DZ961">
        <f>IF($C961&lt;&gt;"",IF(BN961&gt;0,1,0),0)</f>
        <v>0</v>
      </c>
    </row>
    <row r="962" spans="1:130" ht="15.75">
      <c r="A962" s="106" t="str">
        <f>IF(LEFT(B964,1)&lt;&gt;"",IF(LEFT(B964,1)&lt;&gt;" ",COUNT($A$66:A960)+1,""),"")</f>
        <v/>
      </c>
      <c r="B962" s="37"/>
      <c r="C962" s="96"/>
      <c r="D962" s="18"/>
      <c r="E962" s="18"/>
      <c r="F962" s="18"/>
      <c r="G962" s="18"/>
      <c r="H962" s="18"/>
      <c r="I962" s="18"/>
      <c r="J962" s="18"/>
      <c r="K962" s="18"/>
      <c r="L962" s="18"/>
      <c r="M962" s="18"/>
      <c r="N962" s="18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  <c r="AQ962" s="18"/>
      <c r="AR962" s="18"/>
      <c r="AS962" s="18"/>
      <c r="AT962" s="18"/>
      <c r="AU962" s="18"/>
      <c r="AV962" s="18"/>
      <c r="AW962" s="18"/>
      <c r="AX962" s="18"/>
      <c r="AY962" s="18"/>
      <c r="AZ962" s="18"/>
      <c r="BA962" s="18"/>
      <c r="BB962" s="18"/>
      <c r="BC962" s="18"/>
      <c r="BD962" s="18"/>
      <c r="BE962" s="25"/>
      <c r="BF962" s="34"/>
      <c r="BG962" s="18"/>
      <c r="BH962" s="2"/>
      <c r="BI962" s="2"/>
      <c r="BJ962" s="2"/>
      <c r="BK962" s="2"/>
      <c r="BL962" s="22"/>
      <c r="BM962" s="22"/>
      <c r="BN962" s="184"/>
      <c r="BO962" s="103"/>
      <c r="DJ962">
        <f t="shared" ref="DJ962:DJ971" si="2403">IF($C962&lt;&gt;"",IF(AX962&gt;0,1,0),0)</f>
        <v>0</v>
      </c>
    </row>
    <row r="963" spans="1:130">
      <c r="A963" s="105">
        <f>IF(LEFT(B963,1)&lt;&gt;"",IF(LEFT(B963,1)&lt;&gt;" ",COUNT($A$66:A962)+1,""),"")</f>
        <v>124</v>
      </c>
      <c r="B963" s="54" t="s">
        <v>129</v>
      </c>
      <c r="C963" s="96">
        <v>3</v>
      </c>
      <c r="D963" s="22"/>
      <c r="E963" s="22"/>
      <c r="F963" s="22"/>
      <c r="G963" s="22"/>
      <c r="H963" s="22"/>
      <c r="I963" s="22"/>
      <c r="J963" s="22"/>
      <c r="K963" s="22"/>
      <c r="L963" s="22"/>
      <c r="M963" s="22"/>
      <c r="N963" s="22"/>
      <c r="O963" s="22"/>
      <c r="P963" s="22"/>
      <c r="Q963" s="22"/>
      <c r="R963" s="22"/>
      <c r="S963" s="22"/>
      <c r="T963" s="22"/>
      <c r="U963" s="22"/>
      <c r="V963" s="22"/>
      <c r="W963" s="22"/>
      <c r="X963" s="22"/>
      <c r="Y963" s="22"/>
      <c r="Z963" s="22"/>
      <c r="AA963" s="22"/>
      <c r="AB963" s="22"/>
      <c r="AC963" s="22"/>
      <c r="AD963" s="22"/>
      <c r="AE963" s="22"/>
      <c r="AF963" s="22"/>
      <c r="AG963" s="22"/>
      <c r="AH963" s="22"/>
      <c r="AI963" s="22"/>
      <c r="AJ963" s="22">
        <f t="shared" ref="AJ963:BK963" si="2404">SUM(AJ964:AJ970)</f>
        <v>3049.2488480960019</v>
      </c>
      <c r="AK963" s="22">
        <f t="shared" si="2404"/>
        <v>3912.2872274286883</v>
      </c>
      <c r="AL963" s="22">
        <f t="shared" si="2404"/>
        <v>6368.4926621669929</v>
      </c>
      <c r="AM963" s="22">
        <f t="shared" si="2404"/>
        <v>7338.8445076885537</v>
      </c>
      <c r="AN963" s="22">
        <f t="shared" si="2404"/>
        <v>6847.8778858408969</v>
      </c>
      <c r="AO963" s="22">
        <f t="shared" si="2404"/>
        <v>7161.4862303089649</v>
      </c>
      <c r="AP963" s="22">
        <f t="shared" si="2404"/>
        <v>9108.7389917707078</v>
      </c>
      <c r="AQ963" s="22">
        <f t="shared" si="2404"/>
        <v>9741.9835399419026</v>
      </c>
      <c r="AR963" s="22">
        <f t="shared" si="2404"/>
        <v>10988.09719960632</v>
      </c>
      <c r="AS963" s="22">
        <f t="shared" si="2404"/>
        <v>16691.321607499998</v>
      </c>
      <c r="AT963" s="22">
        <f t="shared" si="2404"/>
        <v>6531.6590999999999</v>
      </c>
      <c r="AU963" s="22">
        <f t="shared" si="2404"/>
        <v>4362.5768145000002</v>
      </c>
      <c r="AV963" s="22">
        <f t="shared" si="2404"/>
        <v>3158.6508001000002</v>
      </c>
      <c r="AW963" s="22">
        <f t="shared" si="2404"/>
        <v>1559.6512913000001</v>
      </c>
      <c r="AX963" s="22">
        <f t="shared" si="2404"/>
        <v>1334.27</v>
      </c>
      <c r="AY963" s="22">
        <f t="shared" si="2404"/>
        <v>1953.021</v>
      </c>
      <c r="AZ963" s="22">
        <f t="shared" si="2404"/>
        <v>2329.1679999999997</v>
      </c>
      <c r="BA963" s="22">
        <f t="shared" si="2404"/>
        <v>2749.422</v>
      </c>
      <c r="BB963" s="22">
        <f t="shared" si="2404"/>
        <v>2327.9929999999999</v>
      </c>
      <c r="BC963" s="22">
        <f t="shared" si="2404"/>
        <v>2068.2579999999998</v>
      </c>
      <c r="BD963" s="22">
        <f t="shared" si="2404"/>
        <v>2450.1239999999998</v>
      </c>
      <c r="BE963" s="22">
        <f t="shared" si="2404"/>
        <v>1776.6479999999999</v>
      </c>
      <c r="BF963" s="22">
        <f t="shared" si="2404"/>
        <v>2734.8591417000002</v>
      </c>
      <c r="BG963" s="22">
        <f t="shared" si="2404"/>
        <v>3202.4920000000002</v>
      </c>
      <c r="BH963" s="22">
        <f t="shared" si="2404"/>
        <v>2124.4520000000002</v>
      </c>
      <c r="BI963" s="22">
        <f t="shared" si="2404"/>
        <v>2586.9520000000002</v>
      </c>
      <c r="BJ963" s="22">
        <f t="shared" si="2404"/>
        <v>2379.1410000000001</v>
      </c>
      <c r="BK963" s="22">
        <f t="shared" si="2404"/>
        <v>2653.6149999999998</v>
      </c>
      <c r="BL963" s="22">
        <f t="shared" ref="BL963" si="2405">SUM(BL964:BL970)</f>
        <v>2971.9250000000002</v>
      </c>
      <c r="BM963" s="22">
        <f>SUM(BM964:BM970)</f>
        <v>2346.0210000000002</v>
      </c>
      <c r="BN963" s="22">
        <f>SUM(BN964:BN970)</f>
        <v>2348</v>
      </c>
      <c r="BO963" s="103"/>
      <c r="BP963">
        <f t="shared" ref="BP963:BP971" si="2406">IF($C963&lt;&gt;"",IF(D963&gt;0,1,0),0)</f>
        <v>0</v>
      </c>
      <c r="BQ963">
        <f t="shared" ref="BQ963:BQ971" si="2407">IF($C963&lt;&gt;"",IF(E963&gt;0,1,0),0)</f>
        <v>0</v>
      </c>
      <c r="BR963">
        <f t="shared" ref="BR963:BR971" si="2408">IF($C963&lt;&gt;"",IF(F963&gt;0,1,0),0)</f>
        <v>0</v>
      </c>
      <c r="BS963">
        <f t="shared" ref="BS963:BS971" si="2409">IF($C963&lt;&gt;"",IF(G963&gt;0,1,0),0)</f>
        <v>0</v>
      </c>
      <c r="BT963">
        <f t="shared" ref="BT963:BT971" si="2410">IF($C963&lt;&gt;"",IF(H963&gt;0,1,0),0)</f>
        <v>0</v>
      </c>
      <c r="BU963">
        <f t="shared" ref="BU963:BU971" si="2411">IF($C963&lt;&gt;"",IF(I963&gt;0,1,0),0)</f>
        <v>0</v>
      </c>
      <c r="BV963">
        <f t="shared" ref="BV963:BV971" si="2412">IF($C963&lt;&gt;"",IF(J963&gt;0,1,0),0)</f>
        <v>0</v>
      </c>
      <c r="BW963">
        <f t="shared" ref="BW963:BW971" si="2413">IF($C963&lt;&gt;"",IF(K963&gt;0,1,0),0)</f>
        <v>0</v>
      </c>
      <c r="BX963">
        <f t="shared" ref="BX963:BX971" si="2414">IF($C963&lt;&gt;"",IF(L963&gt;0,1,0),0)</f>
        <v>0</v>
      </c>
      <c r="BY963">
        <f t="shared" ref="BY963:BY971" si="2415">IF($C963&lt;&gt;"",IF(M963&gt;0,1,0),0)</f>
        <v>0</v>
      </c>
      <c r="BZ963">
        <f t="shared" ref="BZ963:BZ971" si="2416">IF($C963&lt;&gt;"",IF(N963&gt;0,1,0),0)</f>
        <v>0</v>
      </c>
      <c r="CA963">
        <f t="shared" ref="CA963:CA971" si="2417">IF($C963&lt;&gt;"",IF(O963&gt;0,1,0),0)</f>
        <v>0</v>
      </c>
      <c r="CB963">
        <f t="shared" ref="CB963:CB971" si="2418">IF($C963&lt;&gt;"",IF(P963&gt;0,1,0),0)</f>
        <v>0</v>
      </c>
      <c r="CC963">
        <f t="shared" ref="CC963:CC971" si="2419">IF($C963&lt;&gt;"",IF(Q963&gt;0,1,0),0)</f>
        <v>0</v>
      </c>
      <c r="CD963">
        <f t="shared" ref="CD963:CD971" si="2420">IF($C963&lt;&gt;"",IF(R963&gt;0,1,0),0)</f>
        <v>0</v>
      </c>
      <c r="CE963">
        <f t="shared" ref="CE963:CE971" si="2421">IF($C963&lt;&gt;"",IF(S963&gt;0,1,0),0)</f>
        <v>0</v>
      </c>
      <c r="CF963">
        <f t="shared" ref="CF963:CF971" si="2422">IF($C963&lt;&gt;"",IF(T963&gt;0,1,0),0)</f>
        <v>0</v>
      </c>
      <c r="CG963">
        <f t="shared" ref="CG963:CG971" si="2423">IF($C963&lt;&gt;"",IF(U963&gt;0,1,0),0)</f>
        <v>0</v>
      </c>
      <c r="CH963">
        <f t="shared" ref="CH963:CH971" si="2424">IF($C963&lt;&gt;"",IF(V963&gt;0,1,0),0)</f>
        <v>0</v>
      </c>
      <c r="CI963">
        <f t="shared" ref="CI963:CI971" si="2425">IF($C963&lt;&gt;"",IF(W963&gt;0,1,0),0)</f>
        <v>0</v>
      </c>
      <c r="CJ963">
        <f t="shared" ref="CJ963:CJ971" si="2426">IF($C963&lt;&gt;"",IF(X963&gt;0,1,0),0)</f>
        <v>0</v>
      </c>
      <c r="CK963">
        <f t="shared" ref="CK963:CK971" si="2427">IF($C963&lt;&gt;"",IF(Y963&gt;0,1,0),0)</f>
        <v>0</v>
      </c>
      <c r="CL963">
        <f t="shared" ref="CL963:CL971" si="2428">IF($C963&lt;&gt;"",IF(Z963&gt;0,1,0),0)</f>
        <v>0</v>
      </c>
      <c r="CM963">
        <f t="shared" ref="CM963:CM971" si="2429">IF($C963&lt;&gt;"",IF(AA963&gt;0,1,0),0)</f>
        <v>0</v>
      </c>
      <c r="CN963">
        <f t="shared" ref="CN963:CN971" si="2430">IF($C963&lt;&gt;"",IF(AB963&gt;0,1,0),0)</f>
        <v>0</v>
      </c>
      <c r="CO963">
        <f t="shared" ref="CO963:CO971" si="2431">IF($C963&lt;&gt;"",IF(AC963&gt;0,1,0),0)</f>
        <v>0</v>
      </c>
      <c r="CP963">
        <f t="shared" ref="CP963:CP971" si="2432">IF($C963&lt;&gt;"",IF(AD963&gt;0,1,0),0)</f>
        <v>0</v>
      </c>
      <c r="CQ963">
        <f t="shared" ref="CQ963:CQ971" si="2433">IF($C963&lt;&gt;"",IF(AE963&gt;0,1,0),0)</f>
        <v>0</v>
      </c>
      <c r="CR963">
        <f t="shared" ref="CR963:CR971" si="2434">IF($C963&lt;&gt;"",IF(AF963&gt;0,1,0),0)</f>
        <v>0</v>
      </c>
      <c r="CS963">
        <f t="shared" ref="CS963:CS971" si="2435">IF($C963&lt;&gt;"",IF(AG963&gt;0,1,0),0)</f>
        <v>0</v>
      </c>
      <c r="CT963">
        <f t="shared" ref="CT963:CT971" si="2436">IF($C963&lt;&gt;"",IF(AH963&gt;0,1,0),0)</f>
        <v>0</v>
      </c>
      <c r="CU963">
        <f t="shared" ref="CU963:CU971" si="2437">IF($C963&lt;&gt;"",IF(AI963&gt;0,1,0),0)</f>
        <v>0</v>
      </c>
      <c r="CV963">
        <f t="shared" ref="CV963:CV971" si="2438">IF($C963&lt;&gt;"",IF(AJ963&gt;0,1,0),0)</f>
        <v>1</v>
      </c>
      <c r="CW963">
        <f t="shared" ref="CW963:CW971" si="2439">IF($C963&lt;&gt;"",IF(AK963&gt;0,1,0),0)</f>
        <v>1</v>
      </c>
      <c r="CX963">
        <f t="shared" ref="CX963:CX971" si="2440">IF($C963&lt;&gt;"",IF(AL963&gt;0,1,0),0)</f>
        <v>1</v>
      </c>
      <c r="CY963">
        <f t="shared" ref="CY963:CY971" si="2441">IF($C963&lt;&gt;"",IF(AM963&gt;0,1,0),0)</f>
        <v>1</v>
      </c>
      <c r="CZ963">
        <f t="shared" ref="CZ963:CZ971" si="2442">IF($C963&lt;&gt;"",IF(AN963&gt;0,1,0),0)</f>
        <v>1</v>
      </c>
      <c r="DA963">
        <f t="shared" ref="DA963:DA971" si="2443">IF($C963&lt;&gt;"",IF(AO963&gt;0,1,0),0)</f>
        <v>1</v>
      </c>
      <c r="DB963">
        <f t="shared" ref="DB963:DB971" si="2444">IF($C963&lt;&gt;"",IF(AP963&gt;0,1,0),0)</f>
        <v>1</v>
      </c>
      <c r="DC963">
        <f t="shared" ref="DC963:DC971" si="2445">IF($C963&lt;&gt;"",IF(AQ963&gt;0,1,0),0)</f>
        <v>1</v>
      </c>
      <c r="DD963">
        <f t="shared" ref="DD963:DD971" si="2446">IF($C963&lt;&gt;"",IF(AR963&gt;0,1,0),0)</f>
        <v>1</v>
      </c>
      <c r="DE963">
        <f t="shared" ref="DE963:DE971" si="2447">IF($C963&lt;&gt;"",IF(AS963&gt;0,1,0),0)</f>
        <v>1</v>
      </c>
      <c r="DF963">
        <f t="shared" ref="DF963:DF971" si="2448">IF($C963&lt;&gt;"",IF(AT963&gt;0,1,0),0)</f>
        <v>1</v>
      </c>
      <c r="DG963">
        <f t="shared" ref="DG963:DG971" si="2449">IF($C963&lt;&gt;"",IF(AU963&gt;0,1,0),0)</f>
        <v>1</v>
      </c>
      <c r="DH963">
        <f t="shared" ref="DH963:DH971" si="2450">IF($C963&lt;&gt;"",IF(AV963&gt;0,1,0),0)</f>
        <v>1</v>
      </c>
      <c r="DI963">
        <f t="shared" ref="DI963:DI971" si="2451">IF($C963&lt;&gt;"",IF(AW963&gt;0,1,0),0)</f>
        <v>1</v>
      </c>
      <c r="DJ963">
        <f t="shared" si="2403"/>
        <v>1</v>
      </c>
      <c r="DK963">
        <f t="shared" ref="DK963:DK971" si="2452">IF($C963&lt;&gt;"",IF(AY963&gt;0,1,0),0)</f>
        <v>1</v>
      </c>
      <c r="DL963">
        <f t="shared" ref="DL963:DL971" si="2453">IF($C963&lt;&gt;"",IF(AZ963&gt;0,1,0),0)</f>
        <v>1</v>
      </c>
      <c r="DM963">
        <f t="shared" ref="DM963:DM971" si="2454">IF($C963&lt;&gt;"",IF(BA963&gt;0,1,0),0)</f>
        <v>1</v>
      </c>
      <c r="DN963">
        <f t="shared" ref="DN963:DN971" si="2455">IF($C963&lt;&gt;"",IF(BB963&gt;0,1,0),0)</f>
        <v>1</v>
      </c>
      <c r="DO963">
        <f t="shared" ref="DO963:DO971" si="2456">IF($C963&lt;&gt;"",IF(BC963&gt;0,1,0),0)</f>
        <v>1</v>
      </c>
      <c r="DP963">
        <f t="shared" ref="DP963:DP971" si="2457">IF($C963&lt;&gt;"",IF(BD963&gt;0,1,0),0)</f>
        <v>1</v>
      </c>
      <c r="DQ963">
        <f t="shared" ref="DQ963:DZ963" si="2458">IF($C963&lt;&gt;"",IF(BE963&gt;0,1,0),0)</f>
        <v>1</v>
      </c>
      <c r="DR963">
        <f t="shared" si="2458"/>
        <v>1</v>
      </c>
      <c r="DS963">
        <f t="shared" si="2458"/>
        <v>1</v>
      </c>
      <c r="DT963">
        <f t="shared" si="2458"/>
        <v>1</v>
      </c>
      <c r="DU963">
        <f t="shared" si="2458"/>
        <v>1</v>
      </c>
      <c r="DV963">
        <f t="shared" si="2458"/>
        <v>1</v>
      </c>
      <c r="DW963">
        <f t="shared" si="2458"/>
        <v>1</v>
      </c>
      <c r="DX963">
        <f t="shared" si="2458"/>
        <v>1</v>
      </c>
      <c r="DY963">
        <f t="shared" si="2458"/>
        <v>1</v>
      </c>
      <c r="DZ963">
        <f t="shared" si="2458"/>
        <v>1</v>
      </c>
    </row>
    <row r="964" spans="1:130">
      <c r="A964" s="106" t="str">
        <f>IF(LEFT(B968,1)&lt;&gt;"",IF(LEFT(B968,1)&lt;&gt;" ",COUNT($A$66:A963)+1,""),"")</f>
        <v/>
      </c>
      <c r="B964" s="24" t="s">
        <v>15</v>
      </c>
      <c r="C964" s="96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>
        <v>9.86</v>
      </c>
      <c r="AK964" s="18">
        <v>257.24233517282914</v>
      </c>
      <c r="AL964" s="18">
        <v>287.7186175294936</v>
      </c>
      <c r="AM964" s="18">
        <v>307.58672938855375</v>
      </c>
      <c r="AN964" s="34">
        <v>311.12143394089657</v>
      </c>
      <c r="AO964" s="18">
        <v>305.17033620896524</v>
      </c>
      <c r="AP964" s="18">
        <v>332.68841507070624</v>
      </c>
      <c r="AQ964" s="18">
        <v>338.09858214190336</v>
      </c>
      <c r="AR964" s="18">
        <v>337.8633280063188</v>
      </c>
      <c r="AS964" s="18">
        <v>0</v>
      </c>
      <c r="AT964" s="18">
        <v>0</v>
      </c>
      <c r="AU964" s="18">
        <v>0</v>
      </c>
      <c r="AV964" s="18">
        <v>0</v>
      </c>
      <c r="AW964" s="18">
        <v>0</v>
      </c>
      <c r="AX964" s="18">
        <v>0</v>
      </c>
      <c r="AY964" s="18">
        <v>0</v>
      </c>
      <c r="AZ964" s="18">
        <v>0</v>
      </c>
      <c r="BA964" s="18">
        <v>0</v>
      </c>
      <c r="BB964" s="18">
        <v>0</v>
      </c>
      <c r="BC964" s="18">
        <v>0</v>
      </c>
      <c r="BD964" s="18">
        <v>0</v>
      </c>
      <c r="BE964" s="25">
        <v>0</v>
      </c>
      <c r="BF964" s="18">
        <v>0</v>
      </c>
      <c r="BG964" s="18">
        <v>0</v>
      </c>
      <c r="BH964" s="18">
        <v>0</v>
      </c>
      <c r="BI964" s="18">
        <v>0</v>
      </c>
      <c r="BJ964" s="118">
        <v>0</v>
      </c>
      <c r="BK964" s="118">
        <v>0</v>
      </c>
      <c r="BL964" s="118">
        <v>0</v>
      </c>
      <c r="BM964" s="118">
        <v>0</v>
      </c>
      <c r="BN964" s="131">
        <v>0</v>
      </c>
      <c r="BO964" s="103"/>
      <c r="BP964">
        <f t="shared" si="2406"/>
        <v>0</v>
      </c>
      <c r="BQ964">
        <f t="shared" si="2407"/>
        <v>0</v>
      </c>
      <c r="BR964">
        <f t="shared" si="2408"/>
        <v>0</v>
      </c>
      <c r="BS964">
        <f t="shared" si="2409"/>
        <v>0</v>
      </c>
      <c r="BT964">
        <f t="shared" si="2410"/>
        <v>0</v>
      </c>
      <c r="BU964">
        <f t="shared" si="2411"/>
        <v>0</v>
      </c>
      <c r="BV964">
        <f t="shared" si="2412"/>
        <v>0</v>
      </c>
      <c r="BW964">
        <f t="shared" si="2413"/>
        <v>0</v>
      </c>
      <c r="BX964">
        <f t="shared" si="2414"/>
        <v>0</v>
      </c>
      <c r="BY964">
        <f t="shared" si="2415"/>
        <v>0</v>
      </c>
      <c r="BZ964">
        <f t="shared" si="2416"/>
        <v>0</v>
      </c>
      <c r="CA964">
        <f t="shared" si="2417"/>
        <v>0</v>
      </c>
      <c r="CB964">
        <f t="shared" si="2418"/>
        <v>0</v>
      </c>
      <c r="CC964">
        <f t="shared" si="2419"/>
        <v>0</v>
      </c>
      <c r="CD964">
        <f t="shared" si="2420"/>
        <v>0</v>
      </c>
      <c r="CE964">
        <f t="shared" si="2421"/>
        <v>0</v>
      </c>
      <c r="CF964">
        <f t="shared" si="2422"/>
        <v>0</v>
      </c>
      <c r="CG964">
        <f t="shared" si="2423"/>
        <v>0</v>
      </c>
      <c r="CH964">
        <f t="shared" si="2424"/>
        <v>0</v>
      </c>
      <c r="CI964">
        <f t="shared" si="2425"/>
        <v>0</v>
      </c>
      <c r="CJ964">
        <f t="shared" si="2426"/>
        <v>0</v>
      </c>
      <c r="CK964">
        <f t="shared" si="2427"/>
        <v>0</v>
      </c>
      <c r="CL964">
        <f t="shared" si="2428"/>
        <v>0</v>
      </c>
      <c r="CM964">
        <f t="shared" si="2429"/>
        <v>0</v>
      </c>
      <c r="CN964">
        <f t="shared" si="2430"/>
        <v>0</v>
      </c>
      <c r="CO964">
        <f t="shared" si="2431"/>
        <v>0</v>
      </c>
      <c r="CP964">
        <f t="shared" si="2432"/>
        <v>0</v>
      </c>
      <c r="CQ964">
        <f t="shared" si="2433"/>
        <v>0</v>
      </c>
      <c r="CR964">
        <f t="shared" si="2434"/>
        <v>0</v>
      </c>
      <c r="CS964">
        <f t="shared" si="2435"/>
        <v>0</v>
      </c>
      <c r="CT964">
        <f t="shared" si="2436"/>
        <v>0</v>
      </c>
      <c r="CU964">
        <f t="shared" si="2437"/>
        <v>0</v>
      </c>
      <c r="CV964">
        <f t="shared" si="2438"/>
        <v>0</v>
      </c>
      <c r="CW964">
        <f t="shared" si="2439"/>
        <v>0</v>
      </c>
      <c r="CX964">
        <f t="shared" si="2440"/>
        <v>0</v>
      </c>
      <c r="CY964">
        <f t="shared" si="2441"/>
        <v>0</v>
      </c>
      <c r="CZ964">
        <f t="shared" si="2442"/>
        <v>0</v>
      </c>
      <c r="DA964">
        <f t="shared" si="2443"/>
        <v>0</v>
      </c>
      <c r="DB964">
        <f t="shared" si="2444"/>
        <v>0</v>
      </c>
      <c r="DC964">
        <f t="shared" si="2445"/>
        <v>0</v>
      </c>
      <c r="DD964">
        <f t="shared" si="2446"/>
        <v>0</v>
      </c>
      <c r="DE964">
        <f t="shared" si="2447"/>
        <v>0</v>
      </c>
      <c r="DF964">
        <f t="shared" si="2448"/>
        <v>0</v>
      </c>
      <c r="DG964">
        <f t="shared" si="2449"/>
        <v>0</v>
      </c>
      <c r="DH964">
        <f t="shared" si="2450"/>
        <v>0</v>
      </c>
      <c r="DI964">
        <f t="shared" si="2451"/>
        <v>0</v>
      </c>
      <c r="DJ964">
        <f t="shared" si="2403"/>
        <v>0</v>
      </c>
      <c r="DK964">
        <f t="shared" si="2452"/>
        <v>0</v>
      </c>
      <c r="DL964">
        <f t="shared" si="2453"/>
        <v>0</v>
      </c>
      <c r="DM964">
        <f t="shared" si="2454"/>
        <v>0</v>
      </c>
      <c r="DN964">
        <f t="shared" si="2455"/>
        <v>0</v>
      </c>
      <c r="DO964">
        <f t="shared" si="2456"/>
        <v>0</v>
      </c>
      <c r="DP964">
        <f t="shared" si="2457"/>
        <v>0</v>
      </c>
      <c r="DQ964">
        <f t="shared" ref="DQ964:DW971" si="2459">IF($C964&lt;&gt;"",IF(BE964&gt;0,1,0),0)</f>
        <v>0</v>
      </c>
      <c r="DR964">
        <f t="shared" si="2459"/>
        <v>0</v>
      </c>
      <c r="DS964">
        <f t="shared" si="2459"/>
        <v>0</v>
      </c>
      <c r="DT964">
        <f t="shared" si="2459"/>
        <v>0</v>
      </c>
      <c r="DU964">
        <f t="shared" si="2459"/>
        <v>0</v>
      </c>
      <c r="DV964">
        <f t="shared" si="2459"/>
        <v>0</v>
      </c>
      <c r="DW964">
        <f t="shared" si="2459"/>
        <v>0</v>
      </c>
      <c r="DX964">
        <f t="shared" ref="DX964:DZ970" si="2460">IF($C964&lt;&gt;"",IF(BL963&gt;0,1,0),0)</f>
        <v>0</v>
      </c>
      <c r="DY964">
        <f t="shared" si="2460"/>
        <v>0</v>
      </c>
      <c r="DZ964">
        <f t="shared" si="2460"/>
        <v>0</v>
      </c>
    </row>
    <row r="965" spans="1:130">
      <c r="A965" s="106"/>
      <c r="B965" s="59" t="s">
        <v>181</v>
      </c>
      <c r="C965" s="96"/>
      <c r="D965" s="34"/>
      <c r="E965" s="34"/>
      <c r="F965" s="34"/>
      <c r="G965" s="34"/>
      <c r="H965" s="34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  <c r="Z965" s="34"/>
      <c r="AA965" s="34"/>
      <c r="AB965" s="34"/>
      <c r="AC965" s="34"/>
      <c r="AD965" s="34"/>
      <c r="AE965" s="34"/>
      <c r="AF965" s="34"/>
      <c r="AG965" s="34"/>
      <c r="AH965" s="34"/>
      <c r="AI965" s="34"/>
      <c r="AJ965" s="34">
        <v>395</v>
      </c>
      <c r="AK965" s="34">
        <v>530</v>
      </c>
      <c r="AL965" s="34">
        <v>942</v>
      </c>
      <c r="AM965" s="34">
        <v>1405</v>
      </c>
      <c r="AN965" s="34">
        <v>1143</v>
      </c>
      <c r="AO965" s="34">
        <v>1298</v>
      </c>
      <c r="AP965" s="34">
        <v>1428</v>
      </c>
      <c r="AQ965" s="34">
        <v>1590</v>
      </c>
      <c r="AR965" s="34">
        <v>1707</v>
      </c>
      <c r="AS965" s="34">
        <v>1745</v>
      </c>
      <c r="AT965" s="34">
        <v>0</v>
      </c>
      <c r="AU965" s="34">
        <v>0</v>
      </c>
      <c r="AV965" s="34">
        <v>0</v>
      </c>
      <c r="AW965" s="34">
        <v>0</v>
      </c>
      <c r="AX965" s="34">
        <v>19</v>
      </c>
      <c r="AY965" s="34">
        <v>0</v>
      </c>
      <c r="AZ965" s="34">
        <v>0</v>
      </c>
      <c r="BA965" s="34">
        <v>0</v>
      </c>
      <c r="BB965" s="34">
        <v>0</v>
      </c>
      <c r="BC965" s="34">
        <v>0</v>
      </c>
      <c r="BD965" s="34">
        <v>0</v>
      </c>
      <c r="BE965" s="43">
        <v>0</v>
      </c>
      <c r="BF965" s="34">
        <v>0</v>
      </c>
      <c r="BG965" s="34">
        <v>0</v>
      </c>
      <c r="BH965" s="34">
        <v>0</v>
      </c>
      <c r="BI965" s="34">
        <v>0</v>
      </c>
      <c r="BJ965" s="118">
        <v>0</v>
      </c>
      <c r="BK965" s="118">
        <v>0</v>
      </c>
      <c r="BL965" s="118">
        <v>0</v>
      </c>
      <c r="BM965" s="118">
        <v>0</v>
      </c>
      <c r="BN965" s="118">
        <v>0</v>
      </c>
      <c r="BO965" s="103"/>
      <c r="BP965">
        <f t="shared" si="2406"/>
        <v>0</v>
      </c>
      <c r="BQ965">
        <f t="shared" si="2407"/>
        <v>0</v>
      </c>
      <c r="BR965">
        <f t="shared" si="2408"/>
        <v>0</v>
      </c>
      <c r="BS965">
        <f t="shared" si="2409"/>
        <v>0</v>
      </c>
      <c r="BT965">
        <f t="shared" si="2410"/>
        <v>0</v>
      </c>
      <c r="BU965">
        <f t="shared" si="2411"/>
        <v>0</v>
      </c>
      <c r="BV965">
        <f t="shared" si="2412"/>
        <v>0</v>
      </c>
      <c r="BW965">
        <f t="shared" si="2413"/>
        <v>0</v>
      </c>
      <c r="BX965">
        <f t="shared" si="2414"/>
        <v>0</v>
      </c>
      <c r="BY965">
        <f t="shared" si="2415"/>
        <v>0</v>
      </c>
      <c r="BZ965">
        <f t="shared" si="2416"/>
        <v>0</v>
      </c>
      <c r="CA965">
        <f t="shared" si="2417"/>
        <v>0</v>
      </c>
      <c r="CB965">
        <f t="shared" si="2418"/>
        <v>0</v>
      </c>
      <c r="CC965">
        <f t="shared" si="2419"/>
        <v>0</v>
      </c>
      <c r="CD965">
        <f t="shared" si="2420"/>
        <v>0</v>
      </c>
      <c r="CE965">
        <f t="shared" si="2421"/>
        <v>0</v>
      </c>
      <c r="CF965">
        <f t="shared" si="2422"/>
        <v>0</v>
      </c>
      <c r="CG965">
        <f t="shared" si="2423"/>
        <v>0</v>
      </c>
      <c r="CH965">
        <f t="shared" si="2424"/>
        <v>0</v>
      </c>
      <c r="CI965">
        <f t="shared" si="2425"/>
        <v>0</v>
      </c>
      <c r="CJ965">
        <f t="shared" si="2426"/>
        <v>0</v>
      </c>
      <c r="CK965">
        <f t="shared" si="2427"/>
        <v>0</v>
      </c>
      <c r="CL965">
        <f t="shared" si="2428"/>
        <v>0</v>
      </c>
      <c r="CM965">
        <f t="shared" si="2429"/>
        <v>0</v>
      </c>
      <c r="CN965">
        <f t="shared" si="2430"/>
        <v>0</v>
      </c>
      <c r="CO965">
        <f t="shared" si="2431"/>
        <v>0</v>
      </c>
      <c r="CP965">
        <f t="shared" si="2432"/>
        <v>0</v>
      </c>
      <c r="CQ965">
        <f t="shared" si="2433"/>
        <v>0</v>
      </c>
      <c r="CR965">
        <f t="shared" si="2434"/>
        <v>0</v>
      </c>
      <c r="CS965">
        <f t="shared" si="2435"/>
        <v>0</v>
      </c>
      <c r="CT965">
        <f t="shared" si="2436"/>
        <v>0</v>
      </c>
      <c r="CU965">
        <f t="shared" si="2437"/>
        <v>0</v>
      </c>
      <c r="CV965">
        <f t="shared" si="2438"/>
        <v>0</v>
      </c>
      <c r="CW965">
        <f t="shared" si="2439"/>
        <v>0</v>
      </c>
      <c r="CX965">
        <f t="shared" si="2440"/>
        <v>0</v>
      </c>
      <c r="CY965">
        <f t="shared" si="2441"/>
        <v>0</v>
      </c>
      <c r="CZ965">
        <f t="shared" si="2442"/>
        <v>0</v>
      </c>
      <c r="DA965">
        <f t="shared" si="2443"/>
        <v>0</v>
      </c>
      <c r="DB965">
        <f t="shared" si="2444"/>
        <v>0</v>
      </c>
      <c r="DC965">
        <f t="shared" si="2445"/>
        <v>0</v>
      </c>
      <c r="DD965">
        <f t="shared" si="2446"/>
        <v>0</v>
      </c>
      <c r="DE965">
        <f t="shared" si="2447"/>
        <v>0</v>
      </c>
      <c r="DF965">
        <f t="shared" si="2448"/>
        <v>0</v>
      </c>
      <c r="DG965">
        <f t="shared" si="2449"/>
        <v>0</v>
      </c>
      <c r="DH965">
        <f t="shared" si="2450"/>
        <v>0</v>
      </c>
      <c r="DI965">
        <f t="shared" si="2451"/>
        <v>0</v>
      </c>
      <c r="DJ965">
        <f t="shared" si="2403"/>
        <v>0</v>
      </c>
      <c r="DK965">
        <f t="shared" si="2452"/>
        <v>0</v>
      </c>
      <c r="DL965">
        <f t="shared" si="2453"/>
        <v>0</v>
      </c>
      <c r="DM965">
        <f t="shared" si="2454"/>
        <v>0</v>
      </c>
      <c r="DN965">
        <f t="shared" si="2455"/>
        <v>0</v>
      </c>
      <c r="DO965">
        <f t="shared" si="2456"/>
        <v>0</v>
      </c>
      <c r="DP965">
        <f t="shared" si="2457"/>
        <v>0</v>
      </c>
      <c r="DQ965">
        <f t="shared" si="2459"/>
        <v>0</v>
      </c>
      <c r="DR965">
        <f t="shared" si="2459"/>
        <v>0</v>
      </c>
      <c r="DS965">
        <f t="shared" si="2459"/>
        <v>0</v>
      </c>
      <c r="DT965">
        <f t="shared" si="2459"/>
        <v>0</v>
      </c>
      <c r="DU965">
        <f t="shared" si="2459"/>
        <v>0</v>
      </c>
      <c r="DV965">
        <f t="shared" si="2459"/>
        <v>0</v>
      </c>
      <c r="DW965">
        <f t="shared" si="2459"/>
        <v>0</v>
      </c>
      <c r="DX965">
        <f t="shared" si="2460"/>
        <v>0</v>
      </c>
      <c r="DY965">
        <f t="shared" si="2460"/>
        <v>0</v>
      </c>
      <c r="DZ965">
        <f t="shared" si="2460"/>
        <v>0</v>
      </c>
    </row>
    <row r="966" spans="1:130">
      <c r="A966" s="106"/>
      <c r="B966" s="19" t="s">
        <v>2</v>
      </c>
      <c r="C966" s="96"/>
      <c r="D966" s="34"/>
      <c r="E966" s="34"/>
      <c r="F966" s="34"/>
      <c r="G966" s="34"/>
      <c r="H966" s="34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  <c r="Z966" s="34"/>
      <c r="AA966" s="34"/>
      <c r="AB966" s="34"/>
      <c r="AC966" s="34"/>
      <c r="AD966" s="34"/>
      <c r="AE966" s="34"/>
      <c r="AF966" s="34"/>
      <c r="AG966" s="34"/>
      <c r="AH966" s="34"/>
      <c r="AI966" s="34"/>
      <c r="AJ966" s="34"/>
      <c r="AK966" s="34"/>
      <c r="AL966" s="34"/>
      <c r="AM966" s="34"/>
      <c r="AN966" s="34"/>
      <c r="AO966" s="34"/>
      <c r="AP966" s="34"/>
      <c r="AQ966" s="34"/>
      <c r="AR966" s="41" t="s">
        <v>16</v>
      </c>
      <c r="AS966" s="34">
        <v>4324</v>
      </c>
      <c r="AT966" s="41" t="s">
        <v>16</v>
      </c>
      <c r="AU966" s="34"/>
      <c r="AV966" s="34"/>
      <c r="AW966" s="34"/>
      <c r="AX966" s="34"/>
      <c r="AY966" s="34"/>
      <c r="AZ966" s="34"/>
      <c r="BA966" s="34">
        <v>0</v>
      </c>
      <c r="BB966" s="34">
        <v>0</v>
      </c>
      <c r="BC966" s="34">
        <v>0</v>
      </c>
      <c r="BD966" s="34">
        <v>0</v>
      </c>
      <c r="BE966" s="34">
        <v>0</v>
      </c>
      <c r="BF966" s="34">
        <v>0</v>
      </c>
      <c r="BG966" s="34">
        <v>0</v>
      </c>
      <c r="BH966" s="34">
        <v>0</v>
      </c>
      <c r="BI966" s="34">
        <v>0</v>
      </c>
      <c r="BJ966" s="118">
        <v>0</v>
      </c>
      <c r="BK966" s="118">
        <v>0</v>
      </c>
      <c r="BL966" s="118">
        <v>0</v>
      </c>
      <c r="BM966" s="118">
        <v>0</v>
      </c>
      <c r="BN966" s="118">
        <v>0</v>
      </c>
      <c r="BO966" s="103"/>
      <c r="BP966">
        <f t="shared" si="2406"/>
        <v>0</v>
      </c>
      <c r="BQ966">
        <f t="shared" si="2407"/>
        <v>0</v>
      </c>
      <c r="BR966">
        <f t="shared" si="2408"/>
        <v>0</v>
      </c>
      <c r="BS966">
        <f t="shared" si="2409"/>
        <v>0</v>
      </c>
      <c r="BT966">
        <f t="shared" si="2410"/>
        <v>0</v>
      </c>
      <c r="BU966">
        <f t="shared" si="2411"/>
        <v>0</v>
      </c>
      <c r="BV966">
        <f t="shared" si="2412"/>
        <v>0</v>
      </c>
      <c r="BW966">
        <f t="shared" si="2413"/>
        <v>0</v>
      </c>
      <c r="BX966">
        <f t="shared" si="2414"/>
        <v>0</v>
      </c>
      <c r="BY966">
        <f t="shared" si="2415"/>
        <v>0</v>
      </c>
      <c r="BZ966">
        <f t="shared" si="2416"/>
        <v>0</v>
      </c>
      <c r="CA966">
        <f t="shared" si="2417"/>
        <v>0</v>
      </c>
      <c r="CB966">
        <f t="shared" si="2418"/>
        <v>0</v>
      </c>
      <c r="CC966">
        <f t="shared" si="2419"/>
        <v>0</v>
      </c>
      <c r="CD966">
        <f t="shared" si="2420"/>
        <v>0</v>
      </c>
      <c r="CE966">
        <f t="shared" si="2421"/>
        <v>0</v>
      </c>
      <c r="CF966">
        <f t="shared" si="2422"/>
        <v>0</v>
      </c>
      <c r="CG966">
        <f t="shared" si="2423"/>
        <v>0</v>
      </c>
      <c r="CH966">
        <f t="shared" si="2424"/>
        <v>0</v>
      </c>
      <c r="CI966">
        <f t="shared" si="2425"/>
        <v>0</v>
      </c>
      <c r="CJ966">
        <f t="shared" si="2426"/>
        <v>0</v>
      </c>
      <c r="CK966">
        <f t="shared" si="2427"/>
        <v>0</v>
      </c>
      <c r="CL966">
        <f t="shared" si="2428"/>
        <v>0</v>
      </c>
      <c r="CM966">
        <f t="shared" si="2429"/>
        <v>0</v>
      </c>
      <c r="CN966">
        <f t="shared" si="2430"/>
        <v>0</v>
      </c>
      <c r="CO966">
        <f t="shared" si="2431"/>
        <v>0</v>
      </c>
      <c r="CP966">
        <f t="shared" si="2432"/>
        <v>0</v>
      </c>
      <c r="CQ966">
        <f t="shared" si="2433"/>
        <v>0</v>
      </c>
      <c r="CR966">
        <f t="shared" si="2434"/>
        <v>0</v>
      </c>
      <c r="CS966">
        <f t="shared" si="2435"/>
        <v>0</v>
      </c>
      <c r="CT966">
        <f t="shared" si="2436"/>
        <v>0</v>
      </c>
      <c r="CU966">
        <f t="shared" si="2437"/>
        <v>0</v>
      </c>
      <c r="CV966">
        <f t="shared" si="2438"/>
        <v>0</v>
      </c>
      <c r="CW966">
        <f t="shared" si="2439"/>
        <v>0</v>
      </c>
      <c r="CX966">
        <f t="shared" si="2440"/>
        <v>0</v>
      </c>
      <c r="CY966">
        <f t="shared" si="2441"/>
        <v>0</v>
      </c>
      <c r="CZ966">
        <f t="shared" si="2442"/>
        <v>0</v>
      </c>
      <c r="DA966">
        <f t="shared" si="2443"/>
        <v>0</v>
      </c>
      <c r="DB966">
        <f t="shared" si="2444"/>
        <v>0</v>
      </c>
      <c r="DC966">
        <f t="shared" si="2445"/>
        <v>0</v>
      </c>
      <c r="DD966">
        <f t="shared" si="2446"/>
        <v>0</v>
      </c>
      <c r="DE966">
        <f t="shared" si="2447"/>
        <v>0</v>
      </c>
      <c r="DF966">
        <f t="shared" si="2448"/>
        <v>0</v>
      </c>
      <c r="DG966">
        <f t="shared" si="2449"/>
        <v>0</v>
      </c>
      <c r="DH966">
        <f t="shared" si="2450"/>
        <v>0</v>
      </c>
      <c r="DI966">
        <f t="shared" si="2451"/>
        <v>0</v>
      </c>
      <c r="DJ966">
        <f t="shared" si="2403"/>
        <v>0</v>
      </c>
      <c r="DK966">
        <f t="shared" si="2452"/>
        <v>0</v>
      </c>
      <c r="DL966">
        <f t="shared" si="2453"/>
        <v>0</v>
      </c>
      <c r="DM966">
        <f t="shared" si="2454"/>
        <v>0</v>
      </c>
      <c r="DN966">
        <f t="shared" si="2455"/>
        <v>0</v>
      </c>
      <c r="DO966">
        <f t="shared" si="2456"/>
        <v>0</v>
      </c>
      <c r="DP966">
        <f t="shared" si="2457"/>
        <v>0</v>
      </c>
      <c r="DQ966">
        <f t="shared" si="2459"/>
        <v>0</v>
      </c>
      <c r="DR966">
        <f t="shared" si="2459"/>
        <v>0</v>
      </c>
      <c r="DS966">
        <f t="shared" si="2459"/>
        <v>0</v>
      </c>
      <c r="DT966">
        <f t="shared" si="2459"/>
        <v>0</v>
      </c>
      <c r="DU966">
        <f t="shared" si="2459"/>
        <v>0</v>
      </c>
      <c r="DV966">
        <f t="shared" si="2459"/>
        <v>0</v>
      </c>
      <c r="DW966">
        <f t="shared" si="2459"/>
        <v>0</v>
      </c>
      <c r="DX966">
        <f t="shared" si="2460"/>
        <v>0</v>
      </c>
      <c r="DY966">
        <f t="shared" si="2460"/>
        <v>0</v>
      </c>
      <c r="DZ966">
        <f t="shared" si="2460"/>
        <v>0</v>
      </c>
    </row>
    <row r="967" spans="1:130">
      <c r="A967" s="106"/>
      <c r="B967" s="19" t="s">
        <v>202</v>
      </c>
      <c r="C967" s="96"/>
      <c r="D967" s="34"/>
      <c r="E967" s="34"/>
      <c r="F967" s="34"/>
      <c r="G967" s="34"/>
      <c r="H967" s="34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  <c r="Z967" s="34"/>
      <c r="AA967" s="34"/>
      <c r="AB967" s="34"/>
      <c r="AC967" s="34"/>
      <c r="AD967" s="34"/>
      <c r="AE967" s="34"/>
      <c r="AF967" s="34"/>
      <c r="AG967" s="34"/>
      <c r="AH967" s="34"/>
      <c r="AI967" s="34"/>
      <c r="AJ967" s="34"/>
      <c r="AK967" s="34"/>
      <c r="AL967" s="34"/>
      <c r="AM967" s="34"/>
      <c r="AN967" s="34"/>
      <c r="AO967" s="34"/>
      <c r="AP967" s="34"/>
      <c r="AQ967" s="34"/>
      <c r="AR967" s="41"/>
      <c r="AS967" s="34"/>
      <c r="AT967" s="41"/>
      <c r="AU967" s="34">
        <f>70+196</f>
        <v>266</v>
      </c>
      <c r="AV967" s="34">
        <v>0</v>
      </c>
      <c r="AW967" s="34">
        <v>0</v>
      </c>
      <c r="AX967" s="34">
        <v>0</v>
      </c>
      <c r="AY967" s="34">
        <v>0</v>
      </c>
      <c r="AZ967" s="34">
        <v>0</v>
      </c>
      <c r="BA967" s="34">
        <v>0</v>
      </c>
      <c r="BB967" s="34">
        <v>0</v>
      </c>
      <c r="BC967" s="34">
        <v>0</v>
      </c>
      <c r="BD967" s="34">
        <v>0</v>
      </c>
      <c r="BE967" s="34">
        <v>0</v>
      </c>
      <c r="BF967" s="34">
        <v>0</v>
      </c>
      <c r="BG967" s="34">
        <v>0</v>
      </c>
      <c r="BH967" s="34">
        <v>0</v>
      </c>
      <c r="BI967" s="34">
        <v>0</v>
      </c>
      <c r="BJ967" s="118">
        <v>0</v>
      </c>
      <c r="BK967" s="118">
        <v>0</v>
      </c>
      <c r="BL967" s="118">
        <v>0</v>
      </c>
      <c r="BM967" s="118">
        <v>0</v>
      </c>
      <c r="BN967" s="118">
        <v>0</v>
      </c>
      <c r="BO967" s="103"/>
      <c r="BP967">
        <f t="shared" si="2406"/>
        <v>0</v>
      </c>
      <c r="BQ967">
        <f t="shared" si="2407"/>
        <v>0</v>
      </c>
      <c r="BR967">
        <f t="shared" si="2408"/>
        <v>0</v>
      </c>
      <c r="BS967">
        <f t="shared" si="2409"/>
        <v>0</v>
      </c>
      <c r="BT967">
        <f t="shared" si="2410"/>
        <v>0</v>
      </c>
      <c r="BU967">
        <f t="shared" si="2411"/>
        <v>0</v>
      </c>
      <c r="BV967">
        <f t="shared" si="2412"/>
        <v>0</v>
      </c>
      <c r="BW967">
        <f t="shared" si="2413"/>
        <v>0</v>
      </c>
      <c r="BX967">
        <f t="shared" si="2414"/>
        <v>0</v>
      </c>
      <c r="BY967">
        <f t="shared" si="2415"/>
        <v>0</v>
      </c>
      <c r="BZ967">
        <f t="shared" si="2416"/>
        <v>0</v>
      </c>
      <c r="CA967">
        <f t="shared" si="2417"/>
        <v>0</v>
      </c>
      <c r="CB967">
        <f t="shared" si="2418"/>
        <v>0</v>
      </c>
      <c r="CC967">
        <f t="shared" si="2419"/>
        <v>0</v>
      </c>
      <c r="CD967">
        <f t="shared" si="2420"/>
        <v>0</v>
      </c>
      <c r="CE967">
        <f t="shared" si="2421"/>
        <v>0</v>
      </c>
      <c r="CF967">
        <f t="shared" si="2422"/>
        <v>0</v>
      </c>
      <c r="CG967">
        <f t="shared" si="2423"/>
        <v>0</v>
      </c>
      <c r="CH967">
        <f t="shared" si="2424"/>
        <v>0</v>
      </c>
      <c r="CI967">
        <f t="shared" si="2425"/>
        <v>0</v>
      </c>
      <c r="CJ967">
        <f t="shared" si="2426"/>
        <v>0</v>
      </c>
      <c r="CK967">
        <f t="shared" si="2427"/>
        <v>0</v>
      </c>
      <c r="CL967">
        <f t="shared" si="2428"/>
        <v>0</v>
      </c>
      <c r="CM967">
        <f t="shared" si="2429"/>
        <v>0</v>
      </c>
      <c r="CN967">
        <f t="shared" si="2430"/>
        <v>0</v>
      </c>
      <c r="CO967">
        <f t="shared" si="2431"/>
        <v>0</v>
      </c>
      <c r="CP967">
        <f t="shared" si="2432"/>
        <v>0</v>
      </c>
      <c r="CQ967">
        <f t="shared" si="2433"/>
        <v>0</v>
      </c>
      <c r="CR967">
        <f t="shared" si="2434"/>
        <v>0</v>
      </c>
      <c r="CS967">
        <f t="shared" si="2435"/>
        <v>0</v>
      </c>
      <c r="CT967">
        <f t="shared" si="2436"/>
        <v>0</v>
      </c>
      <c r="CU967">
        <f t="shared" si="2437"/>
        <v>0</v>
      </c>
      <c r="CV967">
        <f t="shared" si="2438"/>
        <v>0</v>
      </c>
      <c r="CW967">
        <f t="shared" si="2439"/>
        <v>0</v>
      </c>
      <c r="CX967">
        <f t="shared" si="2440"/>
        <v>0</v>
      </c>
      <c r="CY967">
        <f t="shared" si="2441"/>
        <v>0</v>
      </c>
      <c r="CZ967">
        <f t="shared" si="2442"/>
        <v>0</v>
      </c>
      <c r="DA967">
        <f t="shared" si="2443"/>
        <v>0</v>
      </c>
      <c r="DB967">
        <f t="shared" si="2444"/>
        <v>0</v>
      </c>
      <c r="DC967">
        <f t="shared" si="2445"/>
        <v>0</v>
      </c>
      <c r="DD967">
        <f t="shared" si="2446"/>
        <v>0</v>
      </c>
      <c r="DE967">
        <f t="shared" si="2447"/>
        <v>0</v>
      </c>
      <c r="DF967">
        <f t="shared" si="2448"/>
        <v>0</v>
      </c>
      <c r="DG967">
        <f t="shared" si="2449"/>
        <v>0</v>
      </c>
      <c r="DH967">
        <f t="shared" si="2450"/>
        <v>0</v>
      </c>
      <c r="DI967">
        <f t="shared" si="2451"/>
        <v>0</v>
      </c>
      <c r="DJ967">
        <f t="shared" si="2403"/>
        <v>0</v>
      </c>
      <c r="DK967">
        <f t="shared" si="2452"/>
        <v>0</v>
      </c>
      <c r="DL967">
        <f t="shared" si="2453"/>
        <v>0</v>
      </c>
      <c r="DM967">
        <f t="shared" si="2454"/>
        <v>0</v>
      </c>
      <c r="DN967">
        <f t="shared" si="2455"/>
        <v>0</v>
      </c>
      <c r="DO967">
        <f t="shared" si="2456"/>
        <v>0</v>
      </c>
      <c r="DP967">
        <f t="shared" si="2457"/>
        <v>0</v>
      </c>
      <c r="DQ967">
        <f t="shared" si="2459"/>
        <v>0</v>
      </c>
      <c r="DR967">
        <f t="shared" si="2459"/>
        <v>0</v>
      </c>
      <c r="DS967">
        <f t="shared" si="2459"/>
        <v>0</v>
      </c>
      <c r="DT967">
        <f t="shared" si="2459"/>
        <v>0</v>
      </c>
      <c r="DU967">
        <f t="shared" si="2459"/>
        <v>0</v>
      </c>
      <c r="DV967">
        <f t="shared" si="2459"/>
        <v>0</v>
      </c>
      <c r="DW967">
        <f t="shared" si="2459"/>
        <v>0</v>
      </c>
      <c r="DX967">
        <f t="shared" si="2460"/>
        <v>0</v>
      </c>
      <c r="DY967">
        <f t="shared" si="2460"/>
        <v>0</v>
      </c>
      <c r="DZ967">
        <f t="shared" si="2460"/>
        <v>0</v>
      </c>
    </row>
    <row r="968" spans="1:130">
      <c r="A968" s="106" t="str">
        <f>IF(LEFT(B969,1)&lt;&gt;"",IF(LEFT(B969,1)&lt;&gt;" ",COUNT($A$66:A964)+1,""),"")</f>
        <v/>
      </c>
      <c r="B968" s="59" t="s">
        <v>3</v>
      </c>
      <c r="C968" s="96"/>
      <c r="D968" s="34"/>
      <c r="E968" s="34"/>
      <c r="F968" s="34"/>
      <c r="G968" s="34"/>
      <c r="H968" s="34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  <c r="Z968" s="34"/>
      <c r="AA968" s="34"/>
      <c r="AB968" s="34"/>
      <c r="AC968" s="34"/>
      <c r="AD968" s="34"/>
      <c r="AE968" s="34"/>
      <c r="AF968" s="34"/>
      <c r="AG968" s="34"/>
      <c r="AH968" s="34"/>
      <c r="AI968" s="34"/>
      <c r="AJ968" s="34">
        <f>(1061.9119413) + 48</f>
        <v>1109.9119413000001</v>
      </c>
      <c r="AK968" s="34">
        <f>1475.7123519+48</f>
        <v>1523.7123518999999</v>
      </c>
      <c r="AL968" s="34">
        <f>2145.8963212+48</f>
        <v>2193.8963211999999</v>
      </c>
      <c r="AM968" s="34">
        <f>3037.1810283+48</f>
        <v>3085.1810283</v>
      </c>
      <c r="AN968" s="34">
        <f>3402.7564519+48</f>
        <v>3450.7564518999998</v>
      </c>
      <c r="AO968" s="34">
        <f>3462.3158941+48</f>
        <v>3510.3158941000002</v>
      </c>
      <c r="AP968" s="34">
        <f>5135.0505767+48</f>
        <v>5183.0505767000004</v>
      </c>
      <c r="AQ968" s="34">
        <f>5451.8099578+48</f>
        <v>5499.8099578000001</v>
      </c>
      <c r="AR968" s="34">
        <v>6159.8278716000004</v>
      </c>
      <c r="AS968" s="18">
        <v>7838.9156075000001</v>
      </c>
      <c r="AT968" s="34">
        <v>3540.8020999999999</v>
      </c>
      <c r="AU968" s="34">
        <v>420.90781449999997</v>
      </c>
      <c r="AV968" s="18">
        <v>458.65080010000003</v>
      </c>
      <c r="AW968" s="34">
        <v>521.5752913</v>
      </c>
      <c r="AX968" s="34">
        <v>184.62799999999999</v>
      </c>
      <c r="AY968" s="34">
        <v>191.67400000000001</v>
      </c>
      <c r="AZ968" s="34">
        <v>198.72</v>
      </c>
      <c r="BA968" s="34">
        <v>205.76499999999999</v>
      </c>
      <c r="BB968" s="34">
        <v>0</v>
      </c>
      <c r="BC968" s="34">
        <v>0</v>
      </c>
      <c r="BD968" s="34">
        <v>0</v>
      </c>
      <c r="BE968" s="34">
        <v>0</v>
      </c>
      <c r="BF968" s="34">
        <v>3.9591417</v>
      </c>
      <c r="BG968" s="34">
        <v>0</v>
      </c>
      <c r="BH968" s="34">
        <v>0</v>
      </c>
      <c r="BI968" s="34">
        <v>0</v>
      </c>
      <c r="BJ968" s="118">
        <v>0</v>
      </c>
      <c r="BK968" s="118">
        <v>0</v>
      </c>
      <c r="BL968" s="118">
        <v>0</v>
      </c>
      <c r="BM968" s="118">
        <v>0</v>
      </c>
      <c r="BN968" s="118">
        <v>48</v>
      </c>
      <c r="BO968" s="103"/>
      <c r="BP968">
        <f t="shared" si="2406"/>
        <v>0</v>
      </c>
      <c r="BQ968">
        <f t="shared" si="2407"/>
        <v>0</v>
      </c>
      <c r="BR968">
        <f t="shared" si="2408"/>
        <v>0</v>
      </c>
      <c r="BS968">
        <f t="shared" si="2409"/>
        <v>0</v>
      </c>
      <c r="BT968">
        <f t="shared" si="2410"/>
        <v>0</v>
      </c>
      <c r="BU968">
        <f t="shared" si="2411"/>
        <v>0</v>
      </c>
      <c r="BV968">
        <f t="shared" si="2412"/>
        <v>0</v>
      </c>
      <c r="BW968">
        <f t="shared" si="2413"/>
        <v>0</v>
      </c>
      <c r="BX968">
        <f t="shared" si="2414"/>
        <v>0</v>
      </c>
      <c r="BY968">
        <f t="shared" si="2415"/>
        <v>0</v>
      </c>
      <c r="BZ968">
        <f t="shared" si="2416"/>
        <v>0</v>
      </c>
      <c r="CA968">
        <f t="shared" si="2417"/>
        <v>0</v>
      </c>
      <c r="CB968">
        <f t="shared" si="2418"/>
        <v>0</v>
      </c>
      <c r="CC968">
        <f t="shared" si="2419"/>
        <v>0</v>
      </c>
      <c r="CD968">
        <f t="shared" si="2420"/>
        <v>0</v>
      </c>
      <c r="CE968">
        <f t="shared" si="2421"/>
        <v>0</v>
      </c>
      <c r="CF968">
        <f t="shared" si="2422"/>
        <v>0</v>
      </c>
      <c r="CG968">
        <f t="shared" si="2423"/>
        <v>0</v>
      </c>
      <c r="CH968">
        <f t="shared" si="2424"/>
        <v>0</v>
      </c>
      <c r="CI968">
        <f t="shared" si="2425"/>
        <v>0</v>
      </c>
      <c r="CJ968">
        <f t="shared" si="2426"/>
        <v>0</v>
      </c>
      <c r="CK968">
        <f t="shared" si="2427"/>
        <v>0</v>
      </c>
      <c r="CL968">
        <f t="shared" si="2428"/>
        <v>0</v>
      </c>
      <c r="CM968">
        <f t="shared" si="2429"/>
        <v>0</v>
      </c>
      <c r="CN968">
        <f t="shared" si="2430"/>
        <v>0</v>
      </c>
      <c r="CO968">
        <f t="shared" si="2431"/>
        <v>0</v>
      </c>
      <c r="CP968">
        <f t="shared" si="2432"/>
        <v>0</v>
      </c>
      <c r="CQ968">
        <f t="shared" si="2433"/>
        <v>0</v>
      </c>
      <c r="CR968">
        <f t="shared" si="2434"/>
        <v>0</v>
      </c>
      <c r="CS968">
        <f t="shared" si="2435"/>
        <v>0</v>
      </c>
      <c r="CT968">
        <f t="shared" si="2436"/>
        <v>0</v>
      </c>
      <c r="CU968">
        <f t="shared" si="2437"/>
        <v>0</v>
      </c>
      <c r="CV968">
        <f t="shared" si="2438"/>
        <v>0</v>
      </c>
      <c r="CW968">
        <f t="shared" si="2439"/>
        <v>0</v>
      </c>
      <c r="CX968">
        <f t="shared" si="2440"/>
        <v>0</v>
      </c>
      <c r="CY968">
        <f t="shared" si="2441"/>
        <v>0</v>
      </c>
      <c r="CZ968">
        <f t="shared" si="2442"/>
        <v>0</v>
      </c>
      <c r="DA968">
        <f t="shared" si="2443"/>
        <v>0</v>
      </c>
      <c r="DB968">
        <f t="shared" si="2444"/>
        <v>0</v>
      </c>
      <c r="DC968">
        <f t="shared" si="2445"/>
        <v>0</v>
      </c>
      <c r="DD968">
        <f t="shared" si="2446"/>
        <v>0</v>
      </c>
      <c r="DE968">
        <f t="shared" si="2447"/>
        <v>0</v>
      </c>
      <c r="DF968">
        <f t="shared" si="2448"/>
        <v>0</v>
      </c>
      <c r="DG968">
        <f t="shared" si="2449"/>
        <v>0</v>
      </c>
      <c r="DH968">
        <f t="shared" si="2450"/>
        <v>0</v>
      </c>
      <c r="DI968">
        <f t="shared" si="2451"/>
        <v>0</v>
      </c>
      <c r="DJ968">
        <f t="shared" si="2403"/>
        <v>0</v>
      </c>
      <c r="DK968">
        <f t="shared" si="2452"/>
        <v>0</v>
      </c>
      <c r="DL968">
        <f t="shared" si="2453"/>
        <v>0</v>
      </c>
      <c r="DM968">
        <f t="shared" si="2454"/>
        <v>0</v>
      </c>
      <c r="DN968">
        <f t="shared" si="2455"/>
        <v>0</v>
      </c>
      <c r="DO968">
        <f t="shared" si="2456"/>
        <v>0</v>
      </c>
      <c r="DP968">
        <f t="shared" si="2457"/>
        <v>0</v>
      </c>
      <c r="DQ968">
        <f t="shared" si="2459"/>
        <v>0</v>
      </c>
      <c r="DR968">
        <f t="shared" si="2459"/>
        <v>0</v>
      </c>
      <c r="DS968">
        <f t="shared" si="2459"/>
        <v>0</v>
      </c>
      <c r="DT968">
        <f t="shared" si="2459"/>
        <v>0</v>
      </c>
      <c r="DU968">
        <f t="shared" si="2459"/>
        <v>0</v>
      </c>
      <c r="DV968">
        <f t="shared" si="2459"/>
        <v>0</v>
      </c>
      <c r="DW968">
        <f t="shared" si="2459"/>
        <v>0</v>
      </c>
      <c r="DX968">
        <f t="shared" si="2460"/>
        <v>0</v>
      </c>
      <c r="DY968">
        <f t="shared" si="2460"/>
        <v>0</v>
      </c>
      <c r="DZ968">
        <f t="shared" si="2460"/>
        <v>0</v>
      </c>
    </row>
    <row r="969" spans="1:130">
      <c r="A969" s="106"/>
      <c r="B969" s="19" t="s">
        <v>18</v>
      </c>
      <c r="C969" s="96"/>
      <c r="D969" s="18"/>
      <c r="E969" s="18"/>
      <c r="F969" s="18"/>
      <c r="G969" s="18"/>
      <c r="H969" s="18"/>
      <c r="I969" s="18"/>
      <c r="J969" s="18"/>
      <c r="K969" s="18"/>
      <c r="L969" s="18"/>
      <c r="M969" s="18"/>
      <c r="N969" s="18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>
        <v>1534.4769067960017</v>
      </c>
      <c r="AK969" s="18">
        <v>1601.332540355859</v>
      </c>
      <c r="AL969" s="18">
        <v>1695.8777234374998</v>
      </c>
      <c r="AM969" s="18">
        <v>1821.0767499999999</v>
      </c>
      <c r="AN969" s="18">
        <v>1943</v>
      </c>
      <c r="AO969" s="18">
        <v>2048</v>
      </c>
      <c r="AP969" s="18">
        <v>2165</v>
      </c>
      <c r="AQ969" s="18">
        <v>2284.0749999999998</v>
      </c>
      <c r="AR969" s="18">
        <v>2432.5398749999995</v>
      </c>
      <c r="AS969" s="18">
        <v>2522.5438503749992</v>
      </c>
      <c r="AT969" s="18">
        <v>2572.9947273824991</v>
      </c>
      <c r="AU969" s="18">
        <v>2605.1571614747804</v>
      </c>
      <c r="AV969" s="18">
        <v>2700</v>
      </c>
      <c r="AW969" s="18">
        <v>0</v>
      </c>
      <c r="AX969" s="18">
        <v>0</v>
      </c>
      <c r="AY969" s="18">
        <v>0</v>
      </c>
      <c r="AZ969" s="18">
        <v>0</v>
      </c>
      <c r="BA969" s="18">
        <v>0</v>
      </c>
      <c r="BB969" s="18">
        <v>0</v>
      </c>
      <c r="BC969" s="18">
        <v>0</v>
      </c>
      <c r="BD969" s="18">
        <v>0</v>
      </c>
      <c r="BE969" s="25">
        <v>0</v>
      </c>
      <c r="BF969" s="34">
        <v>0</v>
      </c>
      <c r="BG969" s="34">
        <v>0</v>
      </c>
      <c r="BH969" s="34">
        <v>0</v>
      </c>
      <c r="BI969" s="34">
        <v>0</v>
      </c>
      <c r="BJ969" s="118">
        <v>0</v>
      </c>
      <c r="BK969" s="118">
        <v>0</v>
      </c>
      <c r="BL969" s="118">
        <v>0</v>
      </c>
      <c r="BM969" s="118">
        <v>0</v>
      </c>
      <c r="BN969" s="118">
        <v>0</v>
      </c>
      <c r="BO969" s="103"/>
      <c r="BP969">
        <f t="shared" si="2406"/>
        <v>0</v>
      </c>
      <c r="BQ969">
        <f t="shared" si="2407"/>
        <v>0</v>
      </c>
      <c r="BR969">
        <f t="shared" si="2408"/>
        <v>0</v>
      </c>
      <c r="BS969">
        <f t="shared" si="2409"/>
        <v>0</v>
      </c>
      <c r="BT969">
        <f t="shared" si="2410"/>
        <v>0</v>
      </c>
      <c r="BU969">
        <f t="shared" si="2411"/>
        <v>0</v>
      </c>
      <c r="BV969">
        <f t="shared" si="2412"/>
        <v>0</v>
      </c>
      <c r="BW969">
        <f t="shared" si="2413"/>
        <v>0</v>
      </c>
      <c r="BX969">
        <f t="shared" si="2414"/>
        <v>0</v>
      </c>
      <c r="BY969">
        <f t="shared" si="2415"/>
        <v>0</v>
      </c>
      <c r="BZ969">
        <f t="shared" si="2416"/>
        <v>0</v>
      </c>
      <c r="CA969">
        <f t="shared" si="2417"/>
        <v>0</v>
      </c>
      <c r="CB969">
        <f t="shared" si="2418"/>
        <v>0</v>
      </c>
      <c r="CC969">
        <f t="shared" si="2419"/>
        <v>0</v>
      </c>
      <c r="CD969">
        <f t="shared" si="2420"/>
        <v>0</v>
      </c>
      <c r="CE969">
        <f t="shared" si="2421"/>
        <v>0</v>
      </c>
      <c r="CF969">
        <f t="shared" si="2422"/>
        <v>0</v>
      </c>
      <c r="CG969">
        <f t="shared" si="2423"/>
        <v>0</v>
      </c>
      <c r="CH969">
        <f t="shared" si="2424"/>
        <v>0</v>
      </c>
      <c r="CI969">
        <f t="shared" si="2425"/>
        <v>0</v>
      </c>
      <c r="CJ969">
        <f t="shared" si="2426"/>
        <v>0</v>
      </c>
      <c r="CK969">
        <f t="shared" si="2427"/>
        <v>0</v>
      </c>
      <c r="CL969">
        <f t="shared" si="2428"/>
        <v>0</v>
      </c>
      <c r="CM969">
        <f t="shared" si="2429"/>
        <v>0</v>
      </c>
      <c r="CN969">
        <f t="shared" si="2430"/>
        <v>0</v>
      </c>
      <c r="CO969">
        <f t="shared" si="2431"/>
        <v>0</v>
      </c>
      <c r="CP969">
        <f t="shared" si="2432"/>
        <v>0</v>
      </c>
      <c r="CQ969">
        <f t="shared" si="2433"/>
        <v>0</v>
      </c>
      <c r="CR969">
        <f t="shared" si="2434"/>
        <v>0</v>
      </c>
      <c r="CS969">
        <f t="shared" si="2435"/>
        <v>0</v>
      </c>
      <c r="CT969">
        <f t="shared" si="2436"/>
        <v>0</v>
      </c>
      <c r="CU969">
        <f t="shared" si="2437"/>
        <v>0</v>
      </c>
      <c r="CV969">
        <f t="shared" si="2438"/>
        <v>0</v>
      </c>
      <c r="CW969">
        <f t="shared" si="2439"/>
        <v>0</v>
      </c>
      <c r="CX969">
        <f t="shared" si="2440"/>
        <v>0</v>
      </c>
      <c r="CY969">
        <f t="shared" si="2441"/>
        <v>0</v>
      </c>
      <c r="CZ969">
        <f t="shared" si="2442"/>
        <v>0</v>
      </c>
      <c r="DA969">
        <f t="shared" si="2443"/>
        <v>0</v>
      </c>
      <c r="DB969">
        <f t="shared" si="2444"/>
        <v>0</v>
      </c>
      <c r="DC969">
        <f t="shared" si="2445"/>
        <v>0</v>
      </c>
      <c r="DD969">
        <f t="shared" si="2446"/>
        <v>0</v>
      </c>
      <c r="DE969">
        <f t="shared" si="2447"/>
        <v>0</v>
      </c>
      <c r="DF969">
        <f t="shared" si="2448"/>
        <v>0</v>
      </c>
      <c r="DG969">
        <f t="shared" si="2449"/>
        <v>0</v>
      </c>
      <c r="DH969">
        <f t="shared" si="2450"/>
        <v>0</v>
      </c>
      <c r="DI969">
        <f t="shared" si="2451"/>
        <v>0</v>
      </c>
      <c r="DJ969">
        <f t="shared" si="2403"/>
        <v>0</v>
      </c>
      <c r="DK969">
        <f t="shared" si="2452"/>
        <v>0</v>
      </c>
      <c r="DL969">
        <f t="shared" si="2453"/>
        <v>0</v>
      </c>
      <c r="DM969">
        <f t="shared" si="2454"/>
        <v>0</v>
      </c>
      <c r="DN969">
        <f t="shared" si="2455"/>
        <v>0</v>
      </c>
      <c r="DO969">
        <f t="shared" si="2456"/>
        <v>0</v>
      </c>
      <c r="DP969">
        <f t="shared" si="2457"/>
        <v>0</v>
      </c>
      <c r="DQ969">
        <f t="shared" si="2459"/>
        <v>0</v>
      </c>
      <c r="DR969">
        <f t="shared" si="2459"/>
        <v>0</v>
      </c>
      <c r="DS969">
        <f t="shared" si="2459"/>
        <v>0</v>
      </c>
      <c r="DT969">
        <f t="shared" si="2459"/>
        <v>0</v>
      </c>
      <c r="DU969">
        <f t="shared" si="2459"/>
        <v>0</v>
      </c>
      <c r="DV969">
        <f t="shared" si="2459"/>
        <v>0</v>
      </c>
      <c r="DW969">
        <f t="shared" si="2459"/>
        <v>0</v>
      </c>
      <c r="DX969">
        <f t="shared" si="2460"/>
        <v>0</v>
      </c>
      <c r="DY969">
        <f t="shared" si="2460"/>
        <v>0</v>
      </c>
      <c r="DZ969">
        <f t="shared" si="2460"/>
        <v>0</v>
      </c>
    </row>
    <row r="970" spans="1:130">
      <c r="A970" s="106"/>
      <c r="B970" s="59" t="s">
        <v>205</v>
      </c>
      <c r="C970" s="96"/>
      <c r="D970" s="34"/>
      <c r="E970" s="34"/>
      <c r="F970" s="34"/>
      <c r="G970" s="34"/>
      <c r="H970" s="34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  <c r="Z970" s="34"/>
      <c r="AA970" s="34"/>
      <c r="AB970" s="34"/>
      <c r="AC970" s="34"/>
      <c r="AD970" s="34"/>
      <c r="AE970" s="34"/>
      <c r="AF970" s="34"/>
      <c r="AG970" s="34"/>
      <c r="AH970" s="34"/>
      <c r="AI970" s="34"/>
      <c r="AJ970" s="41" t="s">
        <v>16</v>
      </c>
      <c r="AK970" s="41" t="s">
        <v>16</v>
      </c>
      <c r="AL970" s="18">
        <v>1249</v>
      </c>
      <c r="AM970" s="18">
        <v>720</v>
      </c>
      <c r="AN970" s="41" t="s">
        <v>16</v>
      </c>
      <c r="AO970" s="202" t="s">
        <v>16</v>
      </c>
      <c r="AP970" s="41" t="s">
        <v>16</v>
      </c>
      <c r="AQ970" s="18">
        <v>30</v>
      </c>
      <c r="AR970" s="18">
        <f>2783.406-AR969</f>
        <v>350.86612500000047</v>
      </c>
      <c r="AS970" s="18">
        <f>2783.406-AS969</f>
        <v>260.86214962500071</v>
      </c>
      <c r="AT970" s="18">
        <f>2990.857-AT969</f>
        <v>417.86227261750082</v>
      </c>
      <c r="AU970" s="18">
        <f>3675.669-AU969</f>
        <v>1070.5118385252194</v>
      </c>
      <c r="AV970" s="41" t="s">
        <v>16</v>
      </c>
      <c r="AW970" s="34">
        <v>1038.076</v>
      </c>
      <c r="AX970" s="34">
        <v>1130.6420000000001</v>
      </c>
      <c r="AY970" s="34">
        <v>1761.347</v>
      </c>
      <c r="AZ970" s="34">
        <v>2130.4479999999999</v>
      </c>
      <c r="BA970" s="34">
        <v>2543.6570000000002</v>
      </c>
      <c r="BB970" s="34">
        <v>2327.9929999999999</v>
      </c>
      <c r="BC970" s="34">
        <v>2068.2579999999998</v>
      </c>
      <c r="BD970" s="18">
        <v>2450.1239999999998</v>
      </c>
      <c r="BE970" s="18">
        <v>1776.6479999999999</v>
      </c>
      <c r="BF970" s="18">
        <v>2730.9</v>
      </c>
      <c r="BG970" s="18">
        <v>3202.4920000000002</v>
      </c>
      <c r="BH970" s="18">
        <v>2124.4520000000002</v>
      </c>
      <c r="BI970" s="18">
        <v>2586.9520000000002</v>
      </c>
      <c r="BJ970" s="118">
        <v>2379.1410000000001</v>
      </c>
      <c r="BK970" s="118">
        <v>2653.6149999999998</v>
      </c>
      <c r="BL970" s="118">
        <v>2971.9250000000002</v>
      </c>
      <c r="BM970" s="118">
        <v>2346.0210000000002</v>
      </c>
      <c r="BN970" s="118">
        <v>2300</v>
      </c>
      <c r="BO970" s="103"/>
      <c r="BP970">
        <f t="shared" si="2406"/>
        <v>0</v>
      </c>
      <c r="BQ970">
        <f t="shared" si="2407"/>
        <v>0</v>
      </c>
      <c r="BR970">
        <f t="shared" si="2408"/>
        <v>0</v>
      </c>
      <c r="BS970">
        <f t="shared" si="2409"/>
        <v>0</v>
      </c>
      <c r="BT970">
        <f t="shared" si="2410"/>
        <v>0</v>
      </c>
      <c r="BU970">
        <f t="shared" si="2411"/>
        <v>0</v>
      </c>
      <c r="BV970">
        <f t="shared" si="2412"/>
        <v>0</v>
      </c>
      <c r="BW970">
        <f t="shared" si="2413"/>
        <v>0</v>
      </c>
      <c r="BX970">
        <f t="shared" si="2414"/>
        <v>0</v>
      </c>
      <c r="BY970">
        <f t="shared" si="2415"/>
        <v>0</v>
      </c>
      <c r="BZ970">
        <f t="shared" si="2416"/>
        <v>0</v>
      </c>
      <c r="CA970">
        <f t="shared" si="2417"/>
        <v>0</v>
      </c>
      <c r="CB970">
        <f t="shared" si="2418"/>
        <v>0</v>
      </c>
      <c r="CC970">
        <f t="shared" si="2419"/>
        <v>0</v>
      </c>
      <c r="CD970">
        <f t="shared" si="2420"/>
        <v>0</v>
      </c>
      <c r="CE970">
        <f t="shared" si="2421"/>
        <v>0</v>
      </c>
      <c r="CF970">
        <f t="shared" si="2422"/>
        <v>0</v>
      </c>
      <c r="CG970">
        <f t="shared" si="2423"/>
        <v>0</v>
      </c>
      <c r="CH970">
        <f t="shared" si="2424"/>
        <v>0</v>
      </c>
      <c r="CI970">
        <f t="shared" si="2425"/>
        <v>0</v>
      </c>
      <c r="CJ970">
        <f t="shared" si="2426"/>
        <v>0</v>
      </c>
      <c r="CK970">
        <f t="shared" si="2427"/>
        <v>0</v>
      </c>
      <c r="CL970">
        <f t="shared" si="2428"/>
        <v>0</v>
      </c>
      <c r="CM970">
        <f t="shared" si="2429"/>
        <v>0</v>
      </c>
      <c r="CN970">
        <f t="shared" si="2430"/>
        <v>0</v>
      </c>
      <c r="CO970">
        <f t="shared" si="2431"/>
        <v>0</v>
      </c>
      <c r="CP970">
        <f t="shared" si="2432"/>
        <v>0</v>
      </c>
      <c r="CQ970">
        <f t="shared" si="2433"/>
        <v>0</v>
      </c>
      <c r="CR970">
        <f t="shared" si="2434"/>
        <v>0</v>
      </c>
      <c r="CS970">
        <f t="shared" si="2435"/>
        <v>0</v>
      </c>
      <c r="CT970">
        <f t="shared" si="2436"/>
        <v>0</v>
      </c>
      <c r="CU970">
        <f t="shared" si="2437"/>
        <v>0</v>
      </c>
      <c r="CV970">
        <f t="shared" si="2438"/>
        <v>0</v>
      </c>
      <c r="CW970">
        <f t="shared" si="2439"/>
        <v>0</v>
      </c>
      <c r="CX970">
        <f t="shared" si="2440"/>
        <v>0</v>
      </c>
      <c r="CY970">
        <f t="shared" si="2441"/>
        <v>0</v>
      </c>
      <c r="CZ970">
        <f t="shared" si="2442"/>
        <v>0</v>
      </c>
      <c r="DA970">
        <f t="shared" si="2443"/>
        <v>0</v>
      </c>
      <c r="DB970">
        <f t="shared" si="2444"/>
        <v>0</v>
      </c>
      <c r="DC970">
        <f t="shared" si="2445"/>
        <v>0</v>
      </c>
      <c r="DD970">
        <f t="shared" si="2446"/>
        <v>0</v>
      </c>
      <c r="DE970">
        <f t="shared" si="2447"/>
        <v>0</v>
      </c>
      <c r="DF970">
        <f t="shared" si="2448"/>
        <v>0</v>
      </c>
      <c r="DG970">
        <f t="shared" si="2449"/>
        <v>0</v>
      </c>
      <c r="DH970">
        <f t="shared" si="2450"/>
        <v>0</v>
      </c>
      <c r="DI970">
        <f t="shared" si="2451"/>
        <v>0</v>
      </c>
      <c r="DJ970">
        <f t="shared" si="2403"/>
        <v>0</v>
      </c>
      <c r="DK970">
        <f t="shared" si="2452"/>
        <v>0</v>
      </c>
      <c r="DL970">
        <f t="shared" si="2453"/>
        <v>0</v>
      </c>
      <c r="DM970">
        <f t="shared" si="2454"/>
        <v>0</v>
      </c>
      <c r="DN970">
        <f t="shared" si="2455"/>
        <v>0</v>
      </c>
      <c r="DO970">
        <f t="shared" si="2456"/>
        <v>0</v>
      </c>
      <c r="DP970">
        <f t="shared" si="2457"/>
        <v>0</v>
      </c>
      <c r="DQ970">
        <f t="shared" si="2459"/>
        <v>0</v>
      </c>
      <c r="DR970">
        <f t="shared" si="2459"/>
        <v>0</v>
      </c>
      <c r="DS970">
        <f t="shared" si="2459"/>
        <v>0</v>
      </c>
      <c r="DT970">
        <f t="shared" si="2459"/>
        <v>0</v>
      </c>
      <c r="DU970">
        <f t="shared" si="2459"/>
        <v>0</v>
      </c>
      <c r="DV970">
        <f t="shared" si="2459"/>
        <v>0</v>
      </c>
      <c r="DW970">
        <f t="shared" si="2459"/>
        <v>0</v>
      </c>
      <c r="DX970">
        <f t="shared" si="2460"/>
        <v>0</v>
      </c>
      <c r="DY970">
        <f t="shared" si="2460"/>
        <v>0</v>
      </c>
      <c r="DZ970">
        <f t="shared" si="2460"/>
        <v>0</v>
      </c>
    </row>
    <row r="971" spans="1:130">
      <c r="A971" s="106"/>
      <c r="B971" s="59" t="s">
        <v>210</v>
      </c>
      <c r="C971" s="96"/>
      <c r="D971" s="34"/>
      <c r="E971" s="34"/>
      <c r="F971" s="34"/>
      <c r="G971" s="34"/>
      <c r="H971" s="34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  <c r="Z971" s="34"/>
      <c r="AA971" s="34"/>
      <c r="AB971" s="34"/>
      <c r="AC971" s="34"/>
      <c r="AD971" s="34"/>
      <c r="AE971" s="34"/>
      <c r="AF971" s="34"/>
      <c r="AG971" s="34"/>
      <c r="AH971" s="34"/>
      <c r="AI971" s="34"/>
      <c r="AJ971" s="41"/>
      <c r="AK971" s="41"/>
      <c r="AL971" s="18"/>
      <c r="AM971" s="18"/>
      <c r="AN971" s="41"/>
      <c r="AO971" s="41"/>
      <c r="AP971" s="41"/>
      <c r="AQ971" s="18"/>
      <c r="AR971" s="18">
        <v>1294.3680000000002</v>
      </c>
      <c r="AS971" s="18">
        <v>861.91000000000008</v>
      </c>
      <c r="AT971" s="18">
        <v>744.14199999999994</v>
      </c>
      <c r="AU971" s="18">
        <v>1167.0450000000001</v>
      </c>
      <c r="AV971" s="18">
        <v>1286.636</v>
      </c>
      <c r="AW971" s="18">
        <v>632.40800000000002</v>
      </c>
      <c r="AX971" s="18">
        <v>749.846</v>
      </c>
      <c r="AY971" s="18">
        <v>824.505</v>
      </c>
      <c r="AZ971" s="18">
        <v>989.78599999999994</v>
      </c>
      <c r="BA971" s="18">
        <v>406.404</v>
      </c>
      <c r="BB971" s="18">
        <v>205</v>
      </c>
      <c r="BC971" s="18">
        <v>269.23076923076923</v>
      </c>
      <c r="BD971" s="18">
        <v>164.70588235294119</v>
      </c>
      <c r="BE971" s="18">
        <v>178.57142857142858</v>
      </c>
      <c r="BF971" s="18">
        <v>108.43373493975903</v>
      </c>
      <c r="BG971" s="18">
        <v>57.142857142857146</v>
      </c>
      <c r="BH971" s="18">
        <v>42.735042735042732</v>
      </c>
      <c r="BI971" s="18">
        <v>40.816326530612244</v>
      </c>
      <c r="BJ971" s="118">
        <v>48.543689320388353</v>
      </c>
      <c r="BK971" s="118">
        <v>66.666666666666671</v>
      </c>
      <c r="BL971" s="118">
        <v>41.237113402061858</v>
      </c>
      <c r="BM971" s="118">
        <v>38.688461166457103</v>
      </c>
      <c r="BN971" s="118">
        <v>26.041666666666664</v>
      </c>
      <c r="BO971" s="103"/>
      <c r="BP971">
        <f t="shared" si="2406"/>
        <v>0</v>
      </c>
      <c r="BQ971">
        <f t="shared" si="2407"/>
        <v>0</v>
      </c>
      <c r="BR971">
        <f t="shared" si="2408"/>
        <v>0</v>
      </c>
      <c r="BS971">
        <f t="shared" si="2409"/>
        <v>0</v>
      </c>
      <c r="BT971">
        <f t="shared" si="2410"/>
        <v>0</v>
      </c>
      <c r="BU971">
        <f t="shared" si="2411"/>
        <v>0</v>
      </c>
      <c r="BV971">
        <f t="shared" si="2412"/>
        <v>0</v>
      </c>
      <c r="BW971">
        <f t="shared" si="2413"/>
        <v>0</v>
      </c>
      <c r="BX971">
        <f t="shared" si="2414"/>
        <v>0</v>
      </c>
      <c r="BY971">
        <f t="shared" si="2415"/>
        <v>0</v>
      </c>
      <c r="BZ971">
        <f t="shared" si="2416"/>
        <v>0</v>
      </c>
      <c r="CA971">
        <f t="shared" si="2417"/>
        <v>0</v>
      </c>
      <c r="CB971">
        <f t="shared" si="2418"/>
        <v>0</v>
      </c>
      <c r="CC971">
        <f t="shared" si="2419"/>
        <v>0</v>
      </c>
      <c r="CD971">
        <f t="shared" si="2420"/>
        <v>0</v>
      </c>
      <c r="CE971">
        <f t="shared" si="2421"/>
        <v>0</v>
      </c>
      <c r="CF971">
        <f t="shared" si="2422"/>
        <v>0</v>
      </c>
      <c r="CG971">
        <f t="shared" si="2423"/>
        <v>0</v>
      </c>
      <c r="CH971">
        <f t="shared" si="2424"/>
        <v>0</v>
      </c>
      <c r="CI971">
        <f t="shared" si="2425"/>
        <v>0</v>
      </c>
      <c r="CJ971">
        <f t="shared" si="2426"/>
        <v>0</v>
      </c>
      <c r="CK971">
        <f t="shared" si="2427"/>
        <v>0</v>
      </c>
      <c r="CL971">
        <f t="shared" si="2428"/>
        <v>0</v>
      </c>
      <c r="CM971">
        <f t="shared" si="2429"/>
        <v>0</v>
      </c>
      <c r="CN971">
        <f t="shared" si="2430"/>
        <v>0</v>
      </c>
      <c r="CO971">
        <f t="shared" si="2431"/>
        <v>0</v>
      </c>
      <c r="CP971">
        <f t="shared" si="2432"/>
        <v>0</v>
      </c>
      <c r="CQ971">
        <f t="shared" si="2433"/>
        <v>0</v>
      </c>
      <c r="CR971">
        <f t="shared" si="2434"/>
        <v>0</v>
      </c>
      <c r="CS971">
        <f t="shared" si="2435"/>
        <v>0</v>
      </c>
      <c r="CT971">
        <f t="shared" si="2436"/>
        <v>0</v>
      </c>
      <c r="CU971">
        <f t="shared" si="2437"/>
        <v>0</v>
      </c>
      <c r="CV971">
        <f t="shared" si="2438"/>
        <v>0</v>
      </c>
      <c r="CW971">
        <f t="shared" si="2439"/>
        <v>0</v>
      </c>
      <c r="CX971">
        <f t="shared" si="2440"/>
        <v>0</v>
      </c>
      <c r="CY971">
        <f t="shared" si="2441"/>
        <v>0</v>
      </c>
      <c r="CZ971">
        <f t="shared" si="2442"/>
        <v>0</v>
      </c>
      <c r="DA971">
        <f t="shared" si="2443"/>
        <v>0</v>
      </c>
      <c r="DB971">
        <f t="shared" si="2444"/>
        <v>0</v>
      </c>
      <c r="DC971">
        <f t="shared" si="2445"/>
        <v>0</v>
      </c>
      <c r="DD971">
        <f t="shared" si="2446"/>
        <v>0</v>
      </c>
      <c r="DE971">
        <f t="shared" si="2447"/>
        <v>0</v>
      </c>
      <c r="DF971">
        <f t="shared" si="2448"/>
        <v>0</v>
      </c>
      <c r="DG971">
        <f t="shared" si="2449"/>
        <v>0</v>
      </c>
      <c r="DH971">
        <f t="shared" si="2450"/>
        <v>0</v>
      </c>
      <c r="DI971">
        <f t="shared" si="2451"/>
        <v>0</v>
      </c>
      <c r="DJ971">
        <f t="shared" si="2403"/>
        <v>0</v>
      </c>
      <c r="DK971">
        <f t="shared" si="2452"/>
        <v>0</v>
      </c>
      <c r="DL971">
        <f t="shared" si="2453"/>
        <v>0</v>
      </c>
      <c r="DM971">
        <f t="shared" si="2454"/>
        <v>0</v>
      </c>
      <c r="DN971">
        <f t="shared" si="2455"/>
        <v>0</v>
      </c>
      <c r="DO971">
        <f t="shared" si="2456"/>
        <v>0</v>
      </c>
      <c r="DP971">
        <f t="shared" si="2457"/>
        <v>0</v>
      </c>
      <c r="DQ971">
        <f t="shared" si="2459"/>
        <v>0</v>
      </c>
      <c r="DR971">
        <f t="shared" si="2459"/>
        <v>0</v>
      </c>
      <c r="DS971">
        <f t="shared" si="2459"/>
        <v>0</v>
      </c>
      <c r="DT971">
        <f t="shared" si="2459"/>
        <v>0</v>
      </c>
      <c r="DU971">
        <f t="shared" si="2459"/>
        <v>0</v>
      </c>
      <c r="DV971">
        <f t="shared" si="2459"/>
        <v>0</v>
      </c>
      <c r="DW971">
        <f t="shared" si="2459"/>
        <v>0</v>
      </c>
      <c r="DX971">
        <f>IF($C971&lt;&gt;"",IF(BL971&gt;0,1,0),0)</f>
        <v>0</v>
      </c>
      <c r="DY971">
        <f>IF($C971&lt;&gt;"",IF(BM971&gt;0,1,0),0)</f>
        <v>0</v>
      </c>
      <c r="DZ971">
        <f>IF($C971&lt;&gt;"",IF(BN971&gt;0,1,0),0)</f>
        <v>0</v>
      </c>
    </row>
    <row r="972" spans="1:130" ht="15.75">
      <c r="A972" s="106" t="str">
        <f>IF(LEFT(B974,1)&lt;&gt;"",IF(LEFT(B974,1)&lt;&gt;" ",COUNT($A$66:A970)+1,""),"")</f>
        <v/>
      </c>
      <c r="B972" s="37"/>
      <c r="C972" s="96"/>
      <c r="D972" s="31"/>
      <c r="E972" s="31"/>
      <c r="F972" s="31"/>
      <c r="G972" s="31"/>
      <c r="H972" s="31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  <c r="Y972" s="31"/>
      <c r="Z972" s="31"/>
      <c r="AA972" s="31"/>
      <c r="AB972" s="31"/>
      <c r="AC972" s="31"/>
      <c r="AD972" s="31"/>
      <c r="AE972" s="31"/>
      <c r="AF972" s="31"/>
      <c r="AG972" s="31"/>
      <c r="AH972" s="31"/>
      <c r="AI972" s="31"/>
      <c r="AJ972" s="31"/>
      <c r="AK972" s="31"/>
      <c r="AL972" s="31"/>
      <c r="AM972" s="31"/>
      <c r="AN972" s="31"/>
      <c r="AO972" s="31"/>
      <c r="AP972" s="31"/>
      <c r="AQ972" s="31"/>
      <c r="AR972" s="31"/>
      <c r="AS972" s="31"/>
      <c r="AT972" s="31"/>
      <c r="AU972" s="31"/>
      <c r="AV972" s="31"/>
      <c r="AW972" s="31"/>
      <c r="AX972" s="31"/>
      <c r="AY972" s="31"/>
      <c r="AZ972" s="31"/>
      <c r="BA972" s="31"/>
      <c r="BB972" s="31"/>
      <c r="BC972" s="31"/>
      <c r="BD972" s="18"/>
      <c r="BE972" s="25"/>
      <c r="BF972" s="18"/>
      <c r="BG972" s="18"/>
      <c r="BH972" s="118"/>
      <c r="BI972" s="118"/>
      <c r="BJ972" s="118"/>
      <c r="BK972" s="118"/>
      <c r="BL972" s="118"/>
      <c r="BM972" s="167"/>
      <c r="BN972" s="2"/>
      <c r="BO972" s="103"/>
    </row>
    <row r="973" spans="1:130">
      <c r="A973" s="105">
        <f>IF(LEFT(B973,1)&lt;&gt;"",IF(LEFT(B973,1)&lt;&gt;" ",COUNT($A$66:A972)+1,""),"")</f>
        <v>125</v>
      </c>
      <c r="B973" s="32" t="s">
        <v>130</v>
      </c>
      <c r="C973" s="96">
        <v>3</v>
      </c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9"/>
      <c r="R973" s="9"/>
      <c r="S973" s="9"/>
      <c r="T973" s="9">
        <f t="shared" ref="T973:BN973" si="2461">SUM(T974:T980)</f>
        <v>0</v>
      </c>
      <c r="U973" s="9">
        <f t="shared" si="2461"/>
        <v>0</v>
      </c>
      <c r="V973" s="9">
        <f t="shared" si="2461"/>
        <v>0</v>
      </c>
      <c r="W973" s="9">
        <f t="shared" si="2461"/>
        <v>0</v>
      </c>
      <c r="X973" s="9">
        <f t="shared" si="2461"/>
        <v>0</v>
      </c>
      <c r="Y973" s="9">
        <f t="shared" si="2461"/>
        <v>0</v>
      </c>
      <c r="Z973" s="9">
        <f t="shared" si="2461"/>
        <v>0</v>
      </c>
      <c r="AA973" s="9">
        <f t="shared" si="2461"/>
        <v>0</v>
      </c>
      <c r="AB973" s="9">
        <f t="shared" si="2461"/>
        <v>0.79999999999999993</v>
      </c>
      <c r="AC973" s="9">
        <f t="shared" si="2461"/>
        <v>0</v>
      </c>
      <c r="AD973" s="9">
        <f t="shared" si="2461"/>
        <v>2.5999999999999996</v>
      </c>
      <c r="AE973" s="9">
        <f t="shared" si="2461"/>
        <v>5.4</v>
      </c>
      <c r="AF973" s="9">
        <f t="shared" si="2461"/>
        <v>7.6999999999999993</v>
      </c>
      <c r="AG973" s="9">
        <f t="shared" si="2461"/>
        <v>7.1</v>
      </c>
      <c r="AH973" s="9">
        <f t="shared" si="2461"/>
        <v>10.5</v>
      </c>
      <c r="AI973" s="9">
        <f t="shared" si="2461"/>
        <v>16.100000000000001</v>
      </c>
      <c r="AJ973" s="9">
        <f t="shared" si="2461"/>
        <v>16.600000000000001</v>
      </c>
      <c r="AK973" s="9">
        <f t="shared" si="2461"/>
        <v>16.7</v>
      </c>
      <c r="AL973" s="9">
        <f t="shared" si="2461"/>
        <v>20.6</v>
      </c>
      <c r="AM973" s="9">
        <f t="shared" si="2461"/>
        <v>22.3</v>
      </c>
      <c r="AN973" s="9">
        <f t="shared" si="2461"/>
        <v>24.5</v>
      </c>
      <c r="AO973" s="9">
        <f t="shared" si="2461"/>
        <v>29</v>
      </c>
      <c r="AP973" s="9">
        <f t="shared" si="2461"/>
        <v>26.700000000000003</v>
      </c>
      <c r="AQ973" s="9">
        <f t="shared" si="2461"/>
        <v>24.5</v>
      </c>
      <c r="AR973" s="9">
        <f t="shared" si="2461"/>
        <v>55.9</v>
      </c>
      <c r="AS973" s="9">
        <f t="shared" si="2461"/>
        <v>107.3</v>
      </c>
      <c r="AT973" s="9">
        <f t="shared" si="2461"/>
        <v>132.4</v>
      </c>
      <c r="AU973" s="9">
        <f t="shared" si="2461"/>
        <v>125.3</v>
      </c>
      <c r="AV973" s="9">
        <f t="shared" si="2461"/>
        <v>144.9</v>
      </c>
      <c r="AW973" s="9">
        <f t="shared" si="2461"/>
        <v>172.6</v>
      </c>
      <c r="AX973" s="9">
        <f t="shared" si="2461"/>
        <v>149.19999999999999</v>
      </c>
      <c r="AY973" s="9">
        <f t="shared" si="2461"/>
        <v>172.3</v>
      </c>
      <c r="AZ973" s="9">
        <f t="shared" si="2461"/>
        <v>217.60000000000002</v>
      </c>
      <c r="BA973" s="9">
        <f t="shared" si="2461"/>
        <v>483</v>
      </c>
      <c r="BB973" s="9">
        <f t="shared" si="2461"/>
        <v>463.8</v>
      </c>
      <c r="BC973" s="9">
        <f t="shared" si="2461"/>
        <v>100.6</v>
      </c>
      <c r="BD973" s="9">
        <f t="shared" si="2461"/>
        <v>37.699999999999996</v>
      </c>
      <c r="BE973" s="9">
        <f t="shared" si="2461"/>
        <v>35.199999999999996</v>
      </c>
      <c r="BF973" s="9">
        <f t="shared" si="2461"/>
        <v>0</v>
      </c>
      <c r="BG973" s="9">
        <f t="shared" si="2461"/>
        <v>30</v>
      </c>
      <c r="BH973" s="9">
        <f t="shared" si="2461"/>
        <v>0</v>
      </c>
      <c r="BI973" s="9">
        <f t="shared" si="2461"/>
        <v>0</v>
      </c>
      <c r="BJ973" s="9">
        <f t="shared" si="2461"/>
        <v>6</v>
      </c>
      <c r="BK973" s="9">
        <f t="shared" si="2461"/>
        <v>0</v>
      </c>
      <c r="BL973" s="9">
        <f t="shared" si="2461"/>
        <v>0</v>
      </c>
      <c r="BM973" s="9">
        <f t="shared" si="2461"/>
        <v>0</v>
      </c>
      <c r="BN973" s="9">
        <f>SUM(BN974:BN980)</f>
        <v>0</v>
      </c>
      <c r="BO973" s="103"/>
      <c r="BP973">
        <f t="shared" ref="BP973:CU973" si="2462">IF($C973&lt;&gt;"",IF(D973&gt;0,1,0),0)</f>
        <v>0</v>
      </c>
      <c r="BQ973">
        <f t="shared" si="2462"/>
        <v>0</v>
      </c>
      <c r="BR973">
        <f t="shared" si="2462"/>
        <v>0</v>
      </c>
      <c r="BS973">
        <f t="shared" si="2462"/>
        <v>0</v>
      </c>
      <c r="BT973">
        <f t="shared" si="2462"/>
        <v>0</v>
      </c>
      <c r="BU973">
        <f t="shared" si="2462"/>
        <v>0</v>
      </c>
      <c r="BV973">
        <f t="shared" si="2462"/>
        <v>0</v>
      </c>
      <c r="BW973">
        <f t="shared" si="2462"/>
        <v>0</v>
      </c>
      <c r="BX973">
        <f t="shared" si="2462"/>
        <v>0</v>
      </c>
      <c r="BY973">
        <f t="shared" si="2462"/>
        <v>0</v>
      </c>
      <c r="BZ973">
        <f t="shared" si="2462"/>
        <v>0</v>
      </c>
      <c r="CA973">
        <f t="shared" si="2462"/>
        <v>0</v>
      </c>
      <c r="CB973">
        <f t="shared" si="2462"/>
        <v>0</v>
      </c>
      <c r="CC973">
        <f t="shared" si="2462"/>
        <v>0</v>
      </c>
      <c r="CD973">
        <f t="shared" si="2462"/>
        <v>0</v>
      </c>
      <c r="CE973">
        <f t="shared" si="2462"/>
        <v>0</v>
      </c>
      <c r="CF973">
        <f t="shared" si="2462"/>
        <v>0</v>
      </c>
      <c r="CG973">
        <f t="shared" si="2462"/>
        <v>0</v>
      </c>
      <c r="CH973">
        <f t="shared" si="2462"/>
        <v>0</v>
      </c>
      <c r="CI973">
        <f t="shared" si="2462"/>
        <v>0</v>
      </c>
      <c r="CJ973">
        <f t="shared" si="2462"/>
        <v>0</v>
      </c>
      <c r="CK973">
        <f t="shared" si="2462"/>
        <v>0</v>
      </c>
      <c r="CL973">
        <f t="shared" si="2462"/>
        <v>0</v>
      </c>
      <c r="CM973">
        <f t="shared" si="2462"/>
        <v>0</v>
      </c>
      <c r="CN973">
        <f t="shared" si="2462"/>
        <v>1</v>
      </c>
      <c r="CO973">
        <f t="shared" si="2462"/>
        <v>0</v>
      </c>
      <c r="CP973">
        <f t="shared" si="2462"/>
        <v>1</v>
      </c>
      <c r="CQ973">
        <f t="shared" si="2462"/>
        <v>1</v>
      </c>
      <c r="CR973">
        <f t="shared" si="2462"/>
        <v>1</v>
      </c>
      <c r="CS973">
        <f t="shared" si="2462"/>
        <v>1</v>
      </c>
      <c r="CT973">
        <f t="shared" si="2462"/>
        <v>1</v>
      </c>
      <c r="CU973">
        <f t="shared" si="2462"/>
        <v>1</v>
      </c>
      <c r="CV973">
        <f t="shared" ref="CV973:DZ973" si="2463">IF($C973&lt;&gt;"",IF(AJ973&gt;0,1,0),0)</f>
        <v>1</v>
      </c>
      <c r="CW973">
        <f t="shared" si="2463"/>
        <v>1</v>
      </c>
      <c r="CX973">
        <f t="shared" si="2463"/>
        <v>1</v>
      </c>
      <c r="CY973">
        <f t="shared" si="2463"/>
        <v>1</v>
      </c>
      <c r="CZ973">
        <f t="shared" si="2463"/>
        <v>1</v>
      </c>
      <c r="DA973">
        <f t="shared" si="2463"/>
        <v>1</v>
      </c>
      <c r="DB973">
        <f t="shared" si="2463"/>
        <v>1</v>
      </c>
      <c r="DC973">
        <f t="shared" si="2463"/>
        <v>1</v>
      </c>
      <c r="DD973">
        <f t="shared" si="2463"/>
        <v>1</v>
      </c>
      <c r="DE973">
        <f t="shared" si="2463"/>
        <v>1</v>
      </c>
      <c r="DF973">
        <f t="shared" si="2463"/>
        <v>1</v>
      </c>
      <c r="DG973">
        <f t="shared" si="2463"/>
        <v>1</v>
      </c>
      <c r="DH973">
        <f t="shared" si="2463"/>
        <v>1</v>
      </c>
      <c r="DI973">
        <f t="shared" si="2463"/>
        <v>1</v>
      </c>
      <c r="DJ973">
        <f t="shared" si="2463"/>
        <v>1</v>
      </c>
      <c r="DK973">
        <f t="shared" si="2463"/>
        <v>1</v>
      </c>
      <c r="DL973">
        <f t="shared" si="2463"/>
        <v>1</v>
      </c>
      <c r="DM973">
        <f t="shared" si="2463"/>
        <v>1</v>
      </c>
      <c r="DN973">
        <f t="shared" si="2463"/>
        <v>1</v>
      </c>
      <c r="DO973">
        <f t="shared" si="2463"/>
        <v>1</v>
      </c>
      <c r="DP973">
        <f t="shared" si="2463"/>
        <v>1</v>
      </c>
      <c r="DQ973">
        <f t="shared" si="2463"/>
        <v>1</v>
      </c>
      <c r="DR973">
        <f t="shared" si="2463"/>
        <v>0</v>
      </c>
      <c r="DS973">
        <f t="shared" si="2463"/>
        <v>1</v>
      </c>
      <c r="DT973">
        <f t="shared" si="2463"/>
        <v>0</v>
      </c>
      <c r="DU973">
        <f t="shared" si="2463"/>
        <v>0</v>
      </c>
      <c r="DV973">
        <f t="shared" si="2463"/>
        <v>1</v>
      </c>
      <c r="DW973">
        <f t="shared" si="2463"/>
        <v>0</v>
      </c>
      <c r="DX973">
        <f t="shared" si="2463"/>
        <v>0</v>
      </c>
      <c r="DY973">
        <f t="shared" si="2463"/>
        <v>0</v>
      </c>
      <c r="DZ973">
        <f t="shared" si="2463"/>
        <v>0</v>
      </c>
    </row>
    <row r="974" spans="1:130">
      <c r="A974" s="106"/>
      <c r="B974" s="59" t="s">
        <v>181</v>
      </c>
      <c r="C974" s="96"/>
      <c r="D974" s="60"/>
      <c r="E974" s="60"/>
      <c r="F974" s="60"/>
      <c r="G974" s="60"/>
      <c r="H974" s="60"/>
      <c r="I974" s="60"/>
      <c r="J974" s="60"/>
      <c r="K974" s="60"/>
      <c r="L974" s="60"/>
      <c r="M974" s="60"/>
      <c r="N974" s="60"/>
      <c r="O974" s="60"/>
      <c r="P974" s="60"/>
      <c r="Q974" s="60"/>
      <c r="R974" s="60"/>
      <c r="S974" s="60"/>
      <c r="T974" s="60">
        <v>0</v>
      </c>
      <c r="U974" s="60">
        <v>0</v>
      </c>
      <c r="V974" s="60">
        <v>0</v>
      </c>
      <c r="W974" s="60">
        <v>0</v>
      </c>
      <c r="X974" s="60">
        <v>0</v>
      </c>
      <c r="Y974" s="60">
        <v>0</v>
      </c>
      <c r="Z974" s="60">
        <v>0</v>
      </c>
      <c r="AA974" s="60">
        <v>0</v>
      </c>
      <c r="AB974" s="60">
        <v>0</v>
      </c>
      <c r="AC974" s="60">
        <v>0</v>
      </c>
      <c r="AD974" s="60">
        <v>0</v>
      </c>
      <c r="AE974" s="60">
        <v>0</v>
      </c>
      <c r="AF974" s="60">
        <v>0</v>
      </c>
      <c r="AG974" s="60">
        <v>0</v>
      </c>
      <c r="AH974" s="60">
        <v>0</v>
      </c>
      <c r="AI974" s="60">
        <v>0</v>
      </c>
      <c r="AJ974" s="60">
        <v>0</v>
      </c>
      <c r="AK974" s="60">
        <v>0</v>
      </c>
      <c r="AL974" s="60">
        <v>0</v>
      </c>
      <c r="AM974" s="60">
        <v>0</v>
      </c>
      <c r="AN974" s="60">
        <v>0</v>
      </c>
      <c r="AO974" s="60">
        <v>0</v>
      </c>
      <c r="AP974" s="60">
        <v>0</v>
      </c>
      <c r="AQ974" s="60">
        <v>0</v>
      </c>
      <c r="AR974" s="18">
        <v>0</v>
      </c>
      <c r="AS974" s="18">
        <v>0</v>
      </c>
      <c r="AT974" s="18">
        <v>0</v>
      </c>
      <c r="AU974" s="18">
        <v>1</v>
      </c>
      <c r="AV974" s="18">
        <v>1</v>
      </c>
      <c r="AW974" s="18">
        <v>1</v>
      </c>
      <c r="AX974" s="18">
        <v>1</v>
      </c>
      <c r="AY974" s="18">
        <v>1</v>
      </c>
      <c r="AZ974" s="18">
        <v>0</v>
      </c>
      <c r="BA974" s="18">
        <v>0</v>
      </c>
      <c r="BB974" s="18">
        <v>0</v>
      </c>
      <c r="BC974" s="18">
        <v>0</v>
      </c>
      <c r="BD974" s="25">
        <v>0</v>
      </c>
      <c r="BE974" s="18">
        <v>0</v>
      </c>
      <c r="BF974" s="18">
        <v>0</v>
      </c>
      <c r="BG974" s="18">
        <v>0</v>
      </c>
      <c r="BH974" s="118">
        <v>0</v>
      </c>
      <c r="BI974" s="118">
        <v>0</v>
      </c>
      <c r="BJ974" s="118">
        <v>0</v>
      </c>
      <c r="BK974" s="118">
        <v>0</v>
      </c>
      <c r="BL974" s="118">
        <v>0</v>
      </c>
      <c r="BM974" s="118">
        <v>0</v>
      </c>
      <c r="BN974" s="118">
        <v>0</v>
      </c>
      <c r="BO974" s="103"/>
      <c r="BP974">
        <f t="shared" ref="BP974:BY981" si="2464">IF($C974&lt;&gt;"",IF(D974&gt;0,1,0),0)</f>
        <v>0</v>
      </c>
      <c r="BQ974">
        <f t="shared" si="2464"/>
        <v>0</v>
      </c>
      <c r="BR974">
        <f t="shared" si="2464"/>
        <v>0</v>
      </c>
      <c r="BS974">
        <f t="shared" si="2464"/>
        <v>0</v>
      </c>
      <c r="BT974">
        <f t="shared" si="2464"/>
        <v>0</v>
      </c>
      <c r="BU974">
        <f t="shared" si="2464"/>
        <v>0</v>
      </c>
      <c r="BV974">
        <f t="shared" si="2464"/>
        <v>0</v>
      </c>
      <c r="BW974">
        <f t="shared" si="2464"/>
        <v>0</v>
      </c>
      <c r="BX974">
        <f t="shared" si="2464"/>
        <v>0</v>
      </c>
      <c r="BY974">
        <f t="shared" si="2464"/>
        <v>0</v>
      </c>
      <c r="BZ974">
        <f t="shared" ref="BZ974:CI981" si="2465">IF($C974&lt;&gt;"",IF(N974&gt;0,1,0),0)</f>
        <v>0</v>
      </c>
      <c r="CA974">
        <f t="shared" si="2465"/>
        <v>0</v>
      </c>
      <c r="CB974">
        <f t="shared" si="2465"/>
        <v>0</v>
      </c>
      <c r="CC974">
        <f t="shared" si="2465"/>
        <v>0</v>
      </c>
      <c r="CD974">
        <f t="shared" si="2465"/>
        <v>0</v>
      </c>
      <c r="CE974">
        <f t="shared" si="2465"/>
        <v>0</v>
      </c>
      <c r="CF974">
        <f t="shared" si="2465"/>
        <v>0</v>
      </c>
      <c r="CG974">
        <f t="shared" si="2465"/>
        <v>0</v>
      </c>
      <c r="CH974">
        <f t="shared" si="2465"/>
        <v>0</v>
      </c>
      <c r="CI974">
        <f t="shared" si="2465"/>
        <v>0</v>
      </c>
      <c r="CJ974">
        <f t="shared" ref="CJ974:CS981" si="2466">IF($C974&lt;&gt;"",IF(X974&gt;0,1,0),0)</f>
        <v>0</v>
      </c>
      <c r="CK974">
        <f t="shared" si="2466"/>
        <v>0</v>
      </c>
      <c r="CL974">
        <f t="shared" si="2466"/>
        <v>0</v>
      </c>
      <c r="CM974">
        <f t="shared" si="2466"/>
        <v>0</v>
      </c>
      <c r="CN974">
        <f t="shared" si="2466"/>
        <v>0</v>
      </c>
      <c r="CO974">
        <f t="shared" si="2466"/>
        <v>0</v>
      </c>
      <c r="CP974">
        <f t="shared" si="2466"/>
        <v>0</v>
      </c>
      <c r="CQ974">
        <f t="shared" si="2466"/>
        <v>0</v>
      </c>
      <c r="CR974">
        <f t="shared" si="2466"/>
        <v>0</v>
      </c>
      <c r="CS974">
        <f t="shared" si="2466"/>
        <v>0</v>
      </c>
      <c r="CT974">
        <f t="shared" ref="CT974:DC981" si="2467">IF($C974&lt;&gt;"",IF(AH974&gt;0,1,0),0)</f>
        <v>0</v>
      </c>
      <c r="CU974">
        <f t="shared" si="2467"/>
        <v>0</v>
      </c>
      <c r="CV974">
        <f t="shared" si="2467"/>
        <v>0</v>
      </c>
      <c r="CW974">
        <f t="shared" si="2467"/>
        <v>0</v>
      </c>
      <c r="CX974">
        <f t="shared" si="2467"/>
        <v>0</v>
      </c>
      <c r="CY974">
        <f t="shared" si="2467"/>
        <v>0</v>
      </c>
      <c r="CZ974">
        <f t="shared" si="2467"/>
        <v>0</v>
      </c>
      <c r="DA974">
        <f t="shared" si="2467"/>
        <v>0</v>
      </c>
      <c r="DB974">
        <f t="shared" si="2467"/>
        <v>0</v>
      </c>
      <c r="DC974">
        <f t="shared" si="2467"/>
        <v>0</v>
      </c>
      <c r="DD974">
        <f t="shared" ref="DD974:DM981" si="2468">IF($C974&lt;&gt;"",IF(AR974&gt;0,1,0),0)</f>
        <v>0</v>
      </c>
      <c r="DE974">
        <f t="shared" si="2468"/>
        <v>0</v>
      </c>
      <c r="DF974">
        <f t="shared" si="2468"/>
        <v>0</v>
      </c>
      <c r="DG974">
        <f t="shared" si="2468"/>
        <v>0</v>
      </c>
      <c r="DH974">
        <f t="shared" si="2468"/>
        <v>0</v>
      </c>
      <c r="DI974">
        <f t="shared" si="2468"/>
        <v>0</v>
      </c>
      <c r="DJ974">
        <f t="shared" si="2468"/>
        <v>0</v>
      </c>
      <c r="DK974">
        <f t="shared" si="2468"/>
        <v>0</v>
      </c>
      <c r="DL974">
        <f t="shared" si="2468"/>
        <v>0</v>
      </c>
      <c r="DM974">
        <f t="shared" si="2468"/>
        <v>0</v>
      </c>
      <c r="DN974">
        <f t="shared" ref="DN974:DW981" si="2469">IF($C974&lt;&gt;"",IF(BB974&gt;0,1,0),0)</f>
        <v>0</v>
      </c>
      <c r="DO974">
        <f t="shared" si="2469"/>
        <v>0</v>
      </c>
      <c r="DP974">
        <f t="shared" si="2469"/>
        <v>0</v>
      </c>
      <c r="DQ974">
        <f t="shared" si="2469"/>
        <v>0</v>
      </c>
      <c r="DR974">
        <f t="shared" si="2469"/>
        <v>0</v>
      </c>
      <c r="DS974">
        <f t="shared" si="2469"/>
        <v>0</v>
      </c>
      <c r="DT974">
        <f t="shared" si="2469"/>
        <v>0</v>
      </c>
      <c r="DU974">
        <f t="shared" si="2469"/>
        <v>0</v>
      </c>
      <c r="DV974">
        <f t="shared" si="2469"/>
        <v>0</v>
      </c>
      <c r="DW974">
        <f t="shared" si="2469"/>
        <v>0</v>
      </c>
      <c r="DX974">
        <f t="shared" ref="DX974:DZ980" si="2470">IF($C974&lt;&gt;"",IF(BL973&gt;0,1,0),0)</f>
        <v>0</v>
      </c>
      <c r="DY974">
        <f t="shared" si="2470"/>
        <v>0</v>
      </c>
      <c r="DZ974">
        <f t="shared" si="2470"/>
        <v>0</v>
      </c>
    </row>
    <row r="975" spans="1:130">
      <c r="A975" s="106"/>
      <c r="B975" s="19" t="s">
        <v>2</v>
      </c>
      <c r="C975" s="96"/>
      <c r="D975" s="60"/>
      <c r="E975" s="60"/>
      <c r="F975" s="60"/>
      <c r="G975" s="60"/>
      <c r="H975" s="60"/>
      <c r="I975" s="60"/>
      <c r="J975" s="60"/>
      <c r="K975" s="60"/>
      <c r="L975" s="60"/>
      <c r="M975" s="60"/>
      <c r="N975" s="60"/>
      <c r="O975" s="60"/>
      <c r="P975" s="60"/>
      <c r="Q975" s="60"/>
      <c r="R975" s="60"/>
      <c r="S975" s="60"/>
      <c r="T975" s="60">
        <v>0</v>
      </c>
      <c r="U975" s="60">
        <v>0</v>
      </c>
      <c r="V975" s="60">
        <v>0</v>
      </c>
      <c r="W975" s="60">
        <v>0</v>
      </c>
      <c r="X975" s="60">
        <v>0</v>
      </c>
      <c r="Y975" s="60">
        <v>0</v>
      </c>
      <c r="Z975" s="60">
        <v>0</v>
      </c>
      <c r="AA975" s="60">
        <v>0</v>
      </c>
      <c r="AB975" s="60"/>
      <c r="AC975" s="18">
        <v>0</v>
      </c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  <c r="AQ975" s="18"/>
      <c r="AR975" s="18"/>
      <c r="AS975" s="18"/>
      <c r="AT975" s="18"/>
      <c r="AU975" s="18"/>
      <c r="AV975" s="18"/>
      <c r="AW975" s="18"/>
      <c r="AX975" s="18"/>
      <c r="AY975" s="18"/>
      <c r="AZ975" s="41" t="s">
        <v>16</v>
      </c>
      <c r="BA975" s="18">
        <v>163</v>
      </c>
      <c r="BB975" s="41" t="s">
        <v>16</v>
      </c>
      <c r="BC975" s="18">
        <v>0</v>
      </c>
      <c r="BD975" s="25">
        <v>0</v>
      </c>
      <c r="BE975" s="18">
        <v>0</v>
      </c>
      <c r="BF975" s="18">
        <v>0</v>
      </c>
      <c r="BG975" s="18">
        <v>30</v>
      </c>
      <c r="BH975" s="118">
        <v>0</v>
      </c>
      <c r="BI975" s="118">
        <v>0</v>
      </c>
      <c r="BJ975" s="118">
        <v>0</v>
      </c>
      <c r="BK975" s="118">
        <v>0</v>
      </c>
      <c r="BL975" s="118">
        <v>0</v>
      </c>
      <c r="BM975" s="118">
        <v>0</v>
      </c>
      <c r="BN975" s="118">
        <v>0</v>
      </c>
      <c r="BO975" s="103"/>
      <c r="BP975">
        <f t="shared" si="2464"/>
        <v>0</v>
      </c>
      <c r="BQ975">
        <f t="shared" si="2464"/>
        <v>0</v>
      </c>
      <c r="BR975">
        <f t="shared" si="2464"/>
        <v>0</v>
      </c>
      <c r="BS975">
        <f t="shared" si="2464"/>
        <v>0</v>
      </c>
      <c r="BT975">
        <f t="shared" si="2464"/>
        <v>0</v>
      </c>
      <c r="BU975">
        <f t="shared" si="2464"/>
        <v>0</v>
      </c>
      <c r="BV975">
        <f t="shared" si="2464"/>
        <v>0</v>
      </c>
      <c r="BW975">
        <f t="shared" si="2464"/>
        <v>0</v>
      </c>
      <c r="BX975">
        <f t="shared" si="2464"/>
        <v>0</v>
      </c>
      <c r="BY975">
        <f t="shared" si="2464"/>
        <v>0</v>
      </c>
      <c r="BZ975">
        <f t="shared" si="2465"/>
        <v>0</v>
      </c>
      <c r="CA975">
        <f t="shared" si="2465"/>
        <v>0</v>
      </c>
      <c r="CB975">
        <f t="shared" si="2465"/>
        <v>0</v>
      </c>
      <c r="CC975">
        <f t="shared" si="2465"/>
        <v>0</v>
      </c>
      <c r="CD975">
        <f t="shared" si="2465"/>
        <v>0</v>
      </c>
      <c r="CE975">
        <f t="shared" si="2465"/>
        <v>0</v>
      </c>
      <c r="CF975">
        <f t="shared" si="2465"/>
        <v>0</v>
      </c>
      <c r="CG975">
        <f t="shared" si="2465"/>
        <v>0</v>
      </c>
      <c r="CH975">
        <f t="shared" si="2465"/>
        <v>0</v>
      </c>
      <c r="CI975">
        <f t="shared" si="2465"/>
        <v>0</v>
      </c>
      <c r="CJ975">
        <f t="shared" si="2466"/>
        <v>0</v>
      </c>
      <c r="CK975">
        <f t="shared" si="2466"/>
        <v>0</v>
      </c>
      <c r="CL975">
        <f t="shared" si="2466"/>
        <v>0</v>
      </c>
      <c r="CM975">
        <f t="shared" si="2466"/>
        <v>0</v>
      </c>
      <c r="CN975">
        <f t="shared" si="2466"/>
        <v>0</v>
      </c>
      <c r="CO975">
        <f t="shared" si="2466"/>
        <v>0</v>
      </c>
      <c r="CP975">
        <f t="shared" si="2466"/>
        <v>0</v>
      </c>
      <c r="CQ975">
        <f t="shared" si="2466"/>
        <v>0</v>
      </c>
      <c r="CR975">
        <f t="shared" si="2466"/>
        <v>0</v>
      </c>
      <c r="CS975">
        <f t="shared" si="2466"/>
        <v>0</v>
      </c>
      <c r="CT975">
        <f t="shared" si="2467"/>
        <v>0</v>
      </c>
      <c r="CU975">
        <f t="shared" si="2467"/>
        <v>0</v>
      </c>
      <c r="CV975">
        <f t="shared" si="2467"/>
        <v>0</v>
      </c>
      <c r="CW975">
        <f t="shared" si="2467"/>
        <v>0</v>
      </c>
      <c r="CX975">
        <f t="shared" si="2467"/>
        <v>0</v>
      </c>
      <c r="CY975">
        <f t="shared" si="2467"/>
        <v>0</v>
      </c>
      <c r="CZ975">
        <f t="shared" si="2467"/>
        <v>0</v>
      </c>
      <c r="DA975">
        <f t="shared" si="2467"/>
        <v>0</v>
      </c>
      <c r="DB975">
        <f t="shared" si="2467"/>
        <v>0</v>
      </c>
      <c r="DC975">
        <f t="shared" si="2467"/>
        <v>0</v>
      </c>
      <c r="DD975">
        <f t="shared" si="2468"/>
        <v>0</v>
      </c>
      <c r="DE975">
        <f t="shared" si="2468"/>
        <v>0</v>
      </c>
      <c r="DF975">
        <f t="shared" si="2468"/>
        <v>0</v>
      </c>
      <c r="DG975">
        <f t="shared" si="2468"/>
        <v>0</v>
      </c>
      <c r="DH975">
        <f t="shared" si="2468"/>
        <v>0</v>
      </c>
      <c r="DI975">
        <f t="shared" si="2468"/>
        <v>0</v>
      </c>
      <c r="DJ975">
        <f t="shared" si="2468"/>
        <v>0</v>
      </c>
      <c r="DK975">
        <f t="shared" si="2468"/>
        <v>0</v>
      </c>
      <c r="DL975">
        <f t="shared" si="2468"/>
        <v>0</v>
      </c>
      <c r="DM975">
        <f t="shared" si="2468"/>
        <v>0</v>
      </c>
      <c r="DN975">
        <f t="shared" si="2469"/>
        <v>0</v>
      </c>
      <c r="DO975">
        <f t="shared" si="2469"/>
        <v>0</v>
      </c>
      <c r="DP975">
        <f t="shared" si="2469"/>
        <v>0</v>
      </c>
      <c r="DQ975">
        <f t="shared" si="2469"/>
        <v>0</v>
      </c>
      <c r="DR975">
        <f t="shared" si="2469"/>
        <v>0</v>
      </c>
      <c r="DS975">
        <f t="shared" si="2469"/>
        <v>0</v>
      </c>
      <c r="DT975">
        <f t="shared" si="2469"/>
        <v>0</v>
      </c>
      <c r="DU975">
        <f t="shared" si="2469"/>
        <v>0</v>
      </c>
      <c r="DV975">
        <f t="shared" si="2469"/>
        <v>0</v>
      </c>
      <c r="DW975">
        <f t="shared" si="2469"/>
        <v>0</v>
      </c>
      <c r="DX975">
        <f t="shared" si="2470"/>
        <v>0</v>
      </c>
      <c r="DY975">
        <f t="shared" si="2470"/>
        <v>0</v>
      </c>
      <c r="DZ975">
        <f t="shared" si="2470"/>
        <v>0</v>
      </c>
    </row>
    <row r="976" spans="1:130">
      <c r="A976" s="106"/>
      <c r="B976" s="19" t="s">
        <v>202</v>
      </c>
      <c r="C976" s="96"/>
      <c r="D976" s="60"/>
      <c r="E976" s="60"/>
      <c r="F976" s="60"/>
      <c r="G976" s="60"/>
      <c r="H976" s="60"/>
      <c r="I976" s="60"/>
      <c r="J976" s="60"/>
      <c r="K976" s="60"/>
      <c r="L976" s="60"/>
      <c r="M976" s="60"/>
      <c r="N976" s="60"/>
      <c r="O976" s="60"/>
      <c r="P976" s="60"/>
      <c r="Q976" s="60"/>
      <c r="R976" s="60"/>
      <c r="S976" s="60"/>
      <c r="T976" s="60"/>
      <c r="U976" s="60"/>
      <c r="V976" s="60"/>
      <c r="W976" s="60"/>
      <c r="X976" s="60"/>
      <c r="Y976" s="60"/>
      <c r="Z976" s="60"/>
      <c r="AA976" s="60"/>
      <c r="AB976" s="60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  <c r="AQ976" s="18"/>
      <c r="AR976" s="18"/>
      <c r="AS976" s="18"/>
      <c r="AT976" s="18"/>
      <c r="AU976" s="18"/>
      <c r="AV976" s="18"/>
      <c r="AW976" s="18"/>
      <c r="AX976" s="18"/>
      <c r="AY976" s="18"/>
      <c r="AZ976" s="41"/>
      <c r="BA976" s="18"/>
      <c r="BB976" s="41"/>
      <c r="BC976" s="18">
        <v>44.2</v>
      </c>
      <c r="BD976" s="25">
        <v>0</v>
      </c>
      <c r="BE976" s="18">
        <v>0</v>
      </c>
      <c r="BF976" s="18">
        <v>0</v>
      </c>
      <c r="BG976" s="18">
        <v>0</v>
      </c>
      <c r="BH976" s="118">
        <v>0</v>
      </c>
      <c r="BI976" s="118">
        <v>0</v>
      </c>
      <c r="BJ976" s="118">
        <v>6</v>
      </c>
      <c r="BK976" s="118">
        <v>0</v>
      </c>
      <c r="BL976" s="118">
        <v>0</v>
      </c>
      <c r="BM976" s="118">
        <v>0</v>
      </c>
      <c r="BN976" s="118">
        <v>0</v>
      </c>
      <c r="BO976" s="103"/>
      <c r="BP976">
        <f t="shared" si="2464"/>
        <v>0</v>
      </c>
      <c r="BQ976">
        <f t="shared" si="2464"/>
        <v>0</v>
      </c>
      <c r="BR976">
        <f t="shared" si="2464"/>
        <v>0</v>
      </c>
      <c r="BS976">
        <f t="shared" si="2464"/>
        <v>0</v>
      </c>
      <c r="BT976">
        <f t="shared" si="2464"/>
        <v>0</v>
      </c>
      <c r="BU976">
        <f t="shared" si="2464"/>
        <v>0</v>
      </c>
      <c r="BV976">
        <f t="shared" si="2464"/>
        <v>0</v>
      </c>
      <c r="BW976">
        <f t="shared" si="2464"/>
        <v>0</v>
      </c>
      <c r="BX976">
        <f t="shared" si="2464"/>
        <v>0</v>
      </c>
      <c r="BY976">
        <f t="shared" si="2464"/>
        <v>0</v>
      </c>
      <c r="BZ976">
        <f t="shared" si="2465"/>
        <v>0</v>
      </c>
      <c r="CA976">
        <f t="shared" si="2465"/>
        <v>0</v>
      </c>
      <c r="CB976">
        <f t="shared" si="2465"/>
        <v>0</v>
      </c>
      <c r="CC976">
        <f t="shared" si="2465"/>
        <v>0</v>
      </c>
      <c r="CD976">
        <f t="shared" si="2465"/>
        <v>0</v>
      </c>
      <c r="CE976">
        <f t="shared" si="2465"/>
        <v>0</v>
      </c>
      <c r="CF976">
        <f t="shared" si="2465"/>
        <v>0</v>
      </c>
      <c r="CG976">
        <f t="shared" si="2465"/>
        <v>0</v>
      </c>
      <c r="CH976">
        <f t="shared" si="2465"/>
        <v>0</v>
      </c>
      <c r="CI976">
        <f t="shared" si="2465"/>
        <v>0</v>
      </c>
      <c r="CJ976">
        <f t="shared" si="2466"/>
        <v>0</v>
      </c>
      <c r="CK976">
        <f t="shared" si="2466"/>
        <v>0</v>
      </c>
      <c r="CL976">
        <f t="shared" si="2466"/>
        <v>0</v>
      </c>
      <c r="CM976">
        <f t="shared" si="2466"/>
        <v>0</v>
      </c>
      <c r="CN976">
        <f t="shared" si="2466"/>
        <v>0</v>
      </c>
      <c r="CO976">
        <f t="shared" si="2466"/>
        <v>0</v>
      </c>
      <c r="CP976">
        <f t="shared" si="2466"/>
        <v>0</v>
      </c>
      <c r="CQ976">
        <f t="shared" si="2466"/>
        <v>0</v>
      </c>
      <c r="CR976">
        <f t="shared" si="2466"/>
        <v>0</v>
      </c>
      <c r="CS976">
        <f t="shared" si="2466"/>
        <v>0</v>
      </c>
      <c r="CT976">
        <f t="shared" si="2467"/>
        <v>0</v>
      </c>
      <c r="CU976">
        <f t="shared" si="2467"/>
        <v>0</v>
      </c>
      <c r="CV976">
        <f t="shared" si="2467"/>
        <v>0</v>
      </c>
      <c r="CW976">
        <f t="shared" si="2467"/>
        <v>0</v>
      </c>
      <c r="CX976">
        <f t="shared" si="2467"/>
        <v>0</v>
      </c>
      <c r="CY976">
        <f t="shared" si="2467"/>
        <v>0</v>
      </c>
      <c r="CZ976">
        <f t="shared" si="2467"/>
        <v>0</v>
      </c>
      <c r="DA976">
        <f t="shared" si="2467"/>
        <v>0</v>
      </c>
      <c r="DB976">
        <f t="shared" si="2467"/>
        <v>0</v>
      </c>
      <c r="DC976">
        <f t="shared" si="2467"/>
        <v>0</v>
      </c>
      <c r="DD976">
        <f t="shared" si="2468"/>
        <v>0</v>
      </c>
      <c r="DE976">
        <f t="shared" si="2468"/>
        <v>0</v>
      </c>
      <c r="DF976">
        <f t="shared" si="2468"/>
        <v>0</v>
      </c>
      <c r="DG976">
        <f t="shared" si="2468"/>
        <v>0</v>
      </c>
      <c r="DH976">
        <f t="shared" si="2468"/>
        <v>0</v>
      </c>
      <c r="DI976">
        <f t="shared" si="2468"/>
        <v>0</v>
      </c>
      <c r="DJ976">
        <f t="shared" si="2468"/>
        <v>0</v>
      </c>
      <c r="DK976">
        <f t="shared" si="2468"/>
        <v>0</v>
      </c>
      <c r="DL976">
        <f t="shared" si="2468"/>
        <v>0</v>
      </c>
      <c r="DM976">
        <f t="shared" si="2468"/>
        <v>0</v>
      </c>
      <c r="DN976">
        <f t="shared" si="2469"/>
        <v>0</v>
      </c>
      <c r="DO976">
        <f t="shared" si="2469"/>
        <v>0</v>
      </c>
      <c r="DP976">
        <f t="shared" si="2469"/>
        <v>0</v>
      </c>
      <c r="DQ976">
        <f t="shared" si="2469"/>
        <v>0</v>
      </c>
      <c r="DR976">
        <f t="shared" si="2469"/>
        <v>0</v>
      </c>
      <c r="DS976">
        <f t="shared" si="2469"/>
        <v>0</v>
      </c>
      <c r="DT976">
        <f t="shared" si="2469"/>
        <v>0</v>
      </c>
      <c r="DU976">
        <f t="shared" si="2469"/>
        <v>0</v>
      </c>
      <c r="DV976">
        <f t="shared" si="2469"/>
        <v>0</v>
      </c>
      <c r="DW976">
        <f t="shared" si="2469"/>
        <v>0</v>
      </c>
      <c r="DX976">
        <f t="shared" si="2470"/>
        <v>0</v>
      </c>
      <c r="DY976">
        <f t="shared" si="2470"/>
        <v>0</v>
      </c>
      <c r="DZ976">
        <f t="shared" si="2470"/>
        <v>0</v>
      </c>
    </row>
    <row r="977" spans="1:130">
      <c r="A977" s="106" t="str">
        <f>IF(LEFT(B978,1)&lt;&gt;"",IF(LEFT(B978,1)&lt;&gt;" ",COUNT($A$66:A973)+1,""),"")</f>
        <v/>
      </c>
      <c r="B977" s="59" t="s">
        <v>3</v>
      </c>
      <c r="C977" s="96"/>
      <c r="D977" s="60"/>
      <c r="E977" s="60"/>
      <c r="F977" s="60"/>
      <c r="G977" s="60"/>
      <c r="H977" s="60"/>
      <c r="I977" s="60"/>
      <c r="J977" s="60"/>
      <c r="K977" s="60"/>
      <c r="L977" s="60"/>
      <c r="M977" s="60"/>
      <c r="N977" s="60"/>
      <c r="O977" s="60"/>
      <c r="P977" s="60"/>
      <c r="Q977" s="60"/>
      <c r="R977" s="60"/>
      <c r="S977" s="60"/>
      <c r="T977" s="60">
        <v>0</v>
      </c>
      <c r="U977" s="60">
        <v>0</v>
      </c>
      <c r="V977" s="60">
        <v>0</v>
      </c>
      <c r="W977" s="60">
        <v>0</v>
      </c>
      <c r="X977" s="60">
        <v>0</v>
      </c>
      <c r="Y977" s="60">
        <v>0</v>
      </c>
      <c r="Z977" s="60">
        <v>0</v>
      </c>
      <c r="AA977" s="60">
        <v>0</v>
      </c>
      <c r="AB977" s="60">
        <v>0.79999999999999993</v>
      </c>
      <c r="AC977" s="18">
        <v>0</v>
      </c>
      <c r="AD977" s="18">
        <v>1.4</v>
      </c>
      <c r="AE977" s="18">
        <v>2.9</v>
      </c>
      <c r="AF977" s="18">
        <v>4.5999999999999996</v>
      </c>
      <c r="AG977" s="18">
        <v>5.5</v>
      </c>
      <c r="AH977" s="18">
        <v>7.6999999999999993</v>
      </c>
      <c r="AI977" s="18">
        <v>7.2</v>
      </c>
      <c r="AJ977" s="18">
        <v>6.8999999999999995</v>
      </c>
      <c r="AK977" s="18">
        <v>7.1000000000000005</v>
      </c>
      <c r="AL977" s="18">
        <v>9.1</v>
      </c>
      <c r="AM977" s="18">
        <v>9.5</v>
      </c>
      <c r="AN977" s="18">
        <v>12.2</v>
      </c>
      <c r="AO977" s="18">
        <v>17.099999999999998</v>
      </c>
      <c r="AP977" s="18">
        <v>16.3</v>
      </c>
      <c r="AQ977" s="18">
        <v>15.6</v>
      </c>
      <c r="AR977" s="18">
        <v>25.9</v>
      </c>
      <c r="AS977" s="18">
        <v>35.700000000000003</v>
      </c>
      <c r="AT977" s="18">
        <v>57.900000000000006</v>
      </c>
      <c r="AU977" s="18">
        <v>117.2</v>
      </c>
      <c r="AV977" s="18">
        <v>123.7</v>
      </c>
      <c r="AW977" s="18">
        <v>145</v>
      </c>
      <c r="AX977" s="18">
        <v>124.8</v>
      </c>
      <c r="AY977" s="18">
        <v>138</v>
      </c>
      <c r="AZ977" s="18">
        <v>132.60000000000002</v>
      </c>
      <c r="BA977" s="41" t="s">
        <v>16</v>
      </c>
      <c r="BB977" s="18">
        <v>33.799999999999997</v>
      </c>
      <c r="BC977" s="18">
        <v>24</v>
      </c>
      <c r="BD977" s="25">
        <v>4.3</v>
      </c>
      <c r="BE977" s="18">
        <v>1.7999999999999998</v>
      </c>
      <c r="BF977" s="18">
        <v>0</v>
      </c>
      <c r="BG977" s="18">
        <v>0</v>
      </c>
      <c r="BH977" s="118">
        <v>0</v>
      </c>
      <c r="BI977" s="118">
        <v>0</v>
      </c>
      <c r="BJ977" s="118">
        <v>0</v>
      </c>
      <c r="BK977" s="118">
        <v>0</v>
      </c>
      <c r="BL977" s="118">
        <v>0</v>
      </c>
      <c r="BM977" s="118">
        <v>0</v>
      </c>
      <c r="BN977" s="118">
        <v>0</v>
      </c>
      <c r="BO977" s="103"/>
      <c r="BP977">
        <f t="shared" si="2464"/>
        <v>0</v>
      </c>
      <c r="BQ977">
        <f t="shared" si="2464"/>
        <v>0</v>
      </c>
      <c r="BR977">
        <f t="shared" si="2464"/>
        <v>0</v>
      </c>
      <c r="BS977">
        <f t="shared" si="2464"/>
        <v>0</v>
      </c>
      <c r="BT977">
        <f t="shared" si="2464"/>
        <v>0</v>
      </c>
      <c r="BU977">
        <f t="shared" si="2464"/>
        <v>0</v>
      </c>
      <c r="BV977">
        <f t="shared" si="2464"/>
        <v>0</v>
      </c>
      <c r="BW977">
        <f t="shared" si="2464"/>
        <v>0</v>
      </c>
      <c r="BX977">
        <f t="shared" si="2464"/>
        <v>0</v>
      </c>
      <c r="BY977">
        <f t="shared" si="2464"/>
        <v>0</v>
      </c>
      <c r="BZ977">
        <f t="shared" si="2465"/>
        <v>0</v>
      </c>
      <c r="CA977">
        <f t="shared" si="2465"/>
        <v>0</v>
      </c>
      <c r="CB977">
        <f t="shared" si="2465"/>
        <v>0</v>
      </c>
      <c r="CC977">
        <f t="shared" si="2465"/>
        <v>0</v>
      </c>
      <c r="CD977">
        <f t="shared" si="2465"/>
        <v>0</v>
      </c>
      <c r="CE977">
        <f t="shared" si="2465"/>
        <v>0</v>
      </c>
      <c r="CF977">
        <f t="shared" si="2465"/>
        <v>0</v>
      </c>
      <c r="CG977">
        <f t="shared" si="2465"/>
        <v>0</v>
      </c>
      <c r="CH977">
        <f t="shared" si="2465"/>
        <v>0</v>
      </c>
      <c r="CI977">
        <f t="shared" si="2465"/>
        <v>0</v>
      </c>
      <c r="CJ977">
        <f t="shared" si="2466"/>
        <v>0</v>
      </c>
      <c r="CK977">
        <f t="shared" si="2466"/>
        <v>0</v>
      </c>
      <c r="CL977">
        <f t="shared" si="2466"/>
        <v>0</v>
      </c>
      <c r="CM977">
        <f t="shared" si="2466"/>
        <v>0</v>
      </c>
      <c r="CN977">
        <f t="shared" si="2466"/>
        <v>0</v>
      </c>
      <c r="CO977">
        <f t="shared" si="2466"/>
        <v>0</v>
      </c>
      <c r="CP977">
        <f t="shared" si="2466"/>
        <v>0</v>
      </c>
      <c r="CQ977">
        <f t="shared" si="2466"/>
        <v>0</v>
      </c>
      <c r="CR977">
        <f t="shared" si="2466"/>
        <v>0</v>
      </c>
      <c r="CS977">
        <f t="shared" si="2466"/>
        <v>0</v>
      </c>
      <c r="CT977">
        <f t="shared" si="2467"/>
        <v>0</v>
      </c>
      <c r="CU977">
        <f t="shared" si="2467"/>
        <v>0</v>
      </c>
      <c r="CV977">
        <f t="shared" si="2467"/>
        <v>0</v>
      </c>
      <c r="CW977">
        <f t="shared" si="2467"/>
        <v>0</v>
      </c>
      <c r="CX977">
        <f t="shared" si="2467"/>
        <v>0</v>
      </c>
      <c r="CY977">
        <f t="shared" si="2467"/>
        <v>0</v>
      </c>
      <c r="CZ977">
        <f t="shared" si="2467"/>
        <v>0</v>
      </c>
      <c r="DA977">
        <f t="shared" si="2467"/>
        <v>0</v>
      </c>
      <c r="DB977">
        <f t="shared" si="2467"/>
        <v>0</v>
      </c>
      <c r="DC977">
        <f t="shared" si="2467"/>
        <v>0</v>
      </c>
      <c r="DD977">
        <f t="shared" si="2468"/>
        <v>0</v>
      </c>
      <c r="DE977">
        <f t="shared" si="2468"/>
        <v>0</v>
      </c>
      <c r="DF977">
        <f t="shared" si="2468"/>
        <v>0</v>
      </c>
      <c r="DG977">
        <f t="shared" si="2468"/>
        <v>0</v>
      </c>
      <c r="DH977">
        <f t="shared" si="2468"/>
        <v>0</v>
      </c>
      <c r="DI977">
        <f t="shared" si="2468"/>
        <v>0</v>
      </c>
      <c r="DJ977">
        <f t="shared" si="2468"/>
        <v>0</v>
      </c>
      <c r="DK977">
        <f t="shared" si="2468"/>
        <v>0</v>
      </c>
      <c r="DL977">
        <f t="shared" si="2468"/>
        <v>0</v>
      </c>
      <c r="DM977">
        <f t="shared" si="2468"/>
        <v>0</v>
      </c>
      <c r="DN977">
        <f t="shared" si="2469"/>
        <v>0</v>
      </c>
      <c r="DO977">
        <f t="shared" si="2469"/>
        <v>0</v>
      </c>
      <c r="DP977">
        <f t="shared" si="2469"/>
        <v>0</v>
      </c>
      <c r="DQ977">
        <f t="shared" si="2469"/>
        <v>0</v>
      </c>
      <c r="DR977">
        <f t="shared" si="2469"/>
        <v>0</v>
      </c>
      <c r="DS977">
        <f t="shared" si="2469"/>
        <v>0</v>
      </c>
      <c r="DT977">
        <f t="shared" si="2469"/>
        <v>0</v>
      </c>
      <c r="DU977">
        <f t="shared" si="2469"/>
        <v>0</v>
      </c>
      <c r="DV977">
        <f t="shared" si="2469"/>
        <v>0</v>
      </c>
      <c r="DW977">
        <f t="shared" si="2469"/>
        <v>0</v>
      </c>
      <c r="DX977">
        <f t="shared" si="2470"/>
        <v>0</v>
      </c>
      <c r="DY977">
        <f t="shared" si="2470"/>
        <v>0</v>
      </c>
      <c r="DZ977">
        <f t="shared" si="2470"/>
        <v>0</v>
      </c>
    </row>
    <row r="978" spans="1:130">
      <c r="A978" s="106"/>
      <c r="B978" s="19" t="s">
        <v>18</v>
      </c>
      <c r="C978" s="96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18"/>
      <c r="T978" s="18">
        <v>0</v>
      </c>
      <c r="U978" s="18">
        <v>0</v>
      </c>
      <c r="V978" s="18">
        <v>0</v>
      </c>
      <c r="W978" s="18">
        <v>0</v>
      </c>
      <c r="X978" s="18">
        <v>0</v>
      </c>
      <c r="Y978" s="18">
        <v>0</v>
      </c>
      <c r="Z978" s="18">
        <v>0</v>
      </c>
      <c r="AA978" s="18">
        <v>0</v>
      </c>
      <c r="AB978" s="18">
        <v>0</v>
      </c>
      <c r="AC978" s="18">
        <v>0</v>
      </c>
      <c r="AD978" s="18">
        <v>0</v>
      </c>
      <c r="AE978" s="18">
        <v>0</v>
      </c>
      <c r="AF978" s="18">
        <v>0</v>
      </c>
      <c r="AG978" s="18">
        <v>0</v>
      </c>
      <c r="AH978" s="18">
        <v>0</v>
      </c>
      <c r="AI978" s="18">
        <v>0</v>
      </c>
      <c r="AJ978" s="18">
        <v>0</v>
      </c>
      <c r="AK978" s="18">
        <v>0</v>
      </c>
      <c r="AL978" s="18">
        <v>0</v>
      </c>
      <c r="AM978" s="18">
        <v>0</v>
      </c>
      <c r="AN978" s="18">
        <v>0</v>
      </c>
      <c r="AO978" s="18">
        <v>0</v>
      </c>
      <c r="AP978" s="18">
        <v>0</v>
      </c>
      <c r="AQ978" s="18">
        <v>0</v>
      </c>
      <c r="AR978" s="18">
        <v>30</v>
      </c>
      <c r="AS978" s="18">
        <v>70</v>
      </c>
      <c r="AT978" s="18">
        <v>71</v>
      </c>
      <c r="AU978" s="18">
        <v>0</v>
      </c>
      <c r="AV978" s="18">
        <v>0</v>
      </c>
      <c r="AW978" s="18">
        <v>0</v>
      </c>
      <c r="AX978" s="18">
        <v>0</v>
      </c>
      <c r="AY978" s="18">
        <v>0</v>
      </c>
      <c r="AZ978" s="18">
        <v>0</v>
      </c>
      <c r="BA978" s="18">
        <v>0</v>
      </c>
      <c r="BB978" s="18">
        <v>110</v>
      </c>
      <c r="BC978" s="18">
        <v>0</v>
      </c>
      <c r="BD978" s="25">
        <v>0</v>
      </c>
      <c r="BE978" s="18">
        <v>0</v>
      </c>
      <c r="BF978" s="18">
        <v>0</v>
      </c>
      <c r="BG978" s="18">
        <v>0</v>
      </c>
      <c r="BH978" s="118">
        <v>0</v>
      </c>
      <c r="BI978" s="118">
        <v>0</v>
      </c>
      <c r="BJ978" s="118">
        <v>0</v>
      </c>
      <c r="BK978" s="118">
        <v>0</v>
      </c>
      <c r="BL978" s="118">
        <v>0</v>
      </c>
      <c r="BM978" s="118">
        <v>0</v>
      </c>
      <c r="BN978" s="118">
        <v>0</v>
      </c>
      <c r="BO978" s="103"/>
      <c r="BP978">
        <f t="shared" si="2464"/>
        <v>0</v>
      </c>
      <c r="BQ978">
        <f t="shared" si="2464"/>
        <v>0</v>
      </c>
      <c r="BR978">
        <f t="shared" si="2464"/>
        <v>0</v>
      </c>
      <c r="BS978">
        <f t="shared" si="2464"/>
        <v>0</v>
      </c>
      <c r="BT978">
        <f t="shared" si="2464"/>
        <v>0</v>
      </c>
      <c r="BU978">
        <f t="shared" si="2464"/>
        <v>0</v>
      </c>
      <c r="BV978">
        <f t="shared" si="2464"/>
        <v>0</v>
      </c>
      <c r="BW978">
        <f t="shared" si="2464"/>
        <v>0</v>
      </c>
      <c r="BX978">
        <f t="shared" si="2464"/>
        <v>0</v>
      </c>
      <c r="BY978">
        <f t="shared" si="2464"/>
        <v>0</v>
      </c>
      <c r="BZ978">
        <f t="shared" si="2465"/>
        <v>0</v>
      </c>
      <c r="CA978">
        <f t="shared" si="2465"/>
        <v>0</v>
      </c>
      <c r="CB978">
        <f t="shared" si="2465"/>
        <v>0</v>
      </c>
      <c r="CC978">
        <f t="shared" si="2465"/>
        <v>0</v>
      </c>
      <c r="CD978">
        <f t="shared" si="2465"/>
        <v>0</v>
      </c>
      <c r="CE978">
        <f t="shared" si="2465"/>
        <v>0</v>
      </c>
      <c r="CF978">
        <f t="shared" si="2465"/>
        <v>0</v>
      </c>
      <c r="CG978">
        <f t="shared" si="2465"/>
        <v>0</v>
      </c>
      <c r="CH978">
        <f t="shared" si="2465"/>
        <v>0</v>
      </c>
      <c r="CI978">
        <f t="shared" si="2465"/>
        <v>0</v>
      </c>
      <c r="CJ978">
        <f t="shared" si="2466"/>
        <v>0</v>
      </c>
      <c r="CK978">
        <f t="shared" si="2466"/>
        <v>0</v>
      </c>
      <c r="CL978">
        <f t="shared" si="2466"/>
        <v>0</v>
      </c>
      <c r="CM978">
        <f t="shared" si="2466"/>
        <v>0</v>
      </c>
      <c r="CN978">
        <f t="shared" si="2466"/>
        <v>0</v>
      </c>
      <c r="CO978">
        <f t="shared" si="2466"/>
        <v>0</v>
      </c>
      <c r="CP978">
        <f t="shared" si="2466"/>
        <v>0</v>
      </c>
      <c r="CQ978">
        <f t="shared" si="2466"/>
        <v>0</v>
      </c>
      <c r="CR978">
        <f t="shared" si="2466"/>
        <v>0</v>
      </c>
      <c r="CS978">
        <f t="shared" si="2466"/>
        <v>0</v>
      </c>
      <c r="CT978">
        <f t="shared" si="2467"/>
        <v>0</v>
      </c>
      <c r="CU978">
        <f t="shared" si="2467"/>
        <v>0</v>
      </c>
      <c r="CV978">
        <f t="shared" si="2467"/>
        <v>0</v>
      </c>
      <c r="CW978">
        <f t="shared" si="2467"/>
        <v>0</v>
      </c>
      <c r="CX978">
        <f t="shared" si="2467"/>
        <v>0</v>
      </c>
      <c r="CY978">
        <f t="shared" si="2467"/>
        <v>0</v>
      </c>
      <c r="CZ978">
        <f t="shared" si="2467"/>
        <v>0</v>
      </c>
      <c r="DA978">
        <f t="shared" si="2467"/>
        <v>0</v>
      </c>
      <c r="DB978">
        <f t="shared" si="2467"/>
        <v>0</v>
      </c>
      <c r="DC978">
        <f t="shared" si="2467"/>
        <v>0</v>
      </c>
      <c r="DD978">
        <f t="shared" si="2468"/>
        <v>0</v>
      </c>
      <c r="DE978">
        <f t="shared" si="2468"/>
        <v>0</v>
      </c>
      <c r="DF978">
        <f t="shared" si="2468"/>
        <v>0</v>
      </c>
      <c r="DG978">
        <f t="shared" si="2468"/>
        <v>0</v>
      </c>
      <c r="DH978">
        <f t="shared" si="2468"/>
        <v>0</v>
      </c>
      <c r="DI978">
        <f t="shared" si="2468"/>
        <v>0</v>
      </c>
      <c r="DJ978">
        <f t="shared" si="2468"/>
        <v>0</v>
      </c>
      <c r="DK978">
        <f t="shared" si="2468"/>
        <v>0</v>
      </c>
      <c r="DL978">
        <f t="shared" si="2468"/>
        <v>0</v>
      </c>
      <c r="DM978">
        <f t="shared" si="2468"/>
        <v>0</v>
      </c>
      <c r="DN978">
        <f t="shared" si="2469"/>
        <v>0</v>
      </c>
      <c r="DO978">
        <f t="shared" si="2469"/>
        <v>0</v>
      </c>
      <c r="DP978">
        <f t="shared" si="2469"/>
        <v>0</v>
      </c>
      <c r="DQ978">
        <f t="shared" si="2469"/>
        <v>0</v>
      </c>
      <c r="DR978">
        <f t="shared" si="2469"/>
        <v>0</v>
      </c>
      <c r="DS978">
        <f t="shared" si="2469"/>
        <v>0</v>
      </c>
      <c r="DT978">
        <f t="shared" si="2469"/>
        <v>0</v>
      </c>
      <c r="DU978">
        <f t="shared" si="2469"/>
        <v>0</v>
      </c>
      <c r="DV978">
        <f t="shared" si="2469"/>
        <v>0</v>
      </c>
      <c r="DW978">
        <f t="shared" si="2469"/>
        <v>0</v>
      </c>
      <c r="DX978">
        <f t="shared" si="2470"/>
        <v>0</v>
      </c>
      <c r="DY978">
        <f t="shared" si="2470"/>
        <v>0</v>
      </c>
      <c r="DZ978">
        <f t="shared" si="2470"/>
        <v>0</v>
      </c>
    </row>
    <row r="979" spans="1:130">
      <c r="A979" s="106"/>
      <c r="B979" s="55" t="s">
        <v>25</v>
      </c>
      <c r="C979" s="96"/>
      <c r="D979" s="60"/>
      <c r="E979" s="60"/>
      <c r="F979" s="60"/>
      <c r="G979" s="60"/>
      <c r="H979" s="60"/>
      <c r="I979" s="60"/>
      <c r="J979" s="60"/>
      <c r="K979" s="60"/>
      <c r="L979" s="60"/>
      <c r="M979" s="60"/>
      <c r="N979" s="60"/>
      <c r="O979" s="60"/>
      <c r="P979" s="60"/>
      <c r="Q979" s="60"/>
      <c r="R979" s="60"/>
      <c r="S979" s="60"/>
      <c r="T979" s="60">
        <v>0</v>
      </c>
      <c r="U979" s="60">
        <v>0</v>
      </c>
      <c r="V979" s="60">
        <v>0</v>
      </c>
      <c r="W979" s="60">
        <v>0</v>
      </c>
      <c r="X979" s="60">
        <v>0</v>
      </c>
      <c r="Y979" s="60">
        <v>0</v>
      </c>
      <c r="Z979" s="60">
        <v>0</v>
      </c>
      <c r="AA979" s="60">
        <v>0</v>
      </c>
      <c r="AB979" s="60">
        <v>0</v>
      </c>
      <c r="AC979" s="60">
        <v>0</v>
      </c>
      <c r="AD979" s="60">
        <v>0</v>
      </c>
      <c r="AE979" s="60">
        <v>0</v>
      </c>
      <c r="AF979" s="60">
        <v>0</v>
      </c>
      <c r="AG979" s="60">
        <v>0</v>
      </c>
      <c r="AH979" s="60">
        <v>0</v>
      </c>
      <c r="AI979" s="60">
        <v>0</v>
      </c>
      <c r="AJ979" s="60">
        <v>0</v>
      </c>
      <c r="AK979" s="60">
        <v>0</v>
      </c>
      <c r="AL979" s="60">
        <v>0</v>
      </c>
      <c r="AM979" s="60">
        <v>0</v>
      </c>
      <c r="AN979" s="60">
        <v>0</v>
      </c>
      <c r="AO979" s="60">
        <v>0</v>
      </c>
      <c r="AP979" s="60">
        <v>0</v>
      </c>
      <c r="AQ979" s="60">
        <v>0</v>
      </c>
      <c r="AR979" s="60">
        <v>0</v>
      </c>
      <c r="AS979" s="60">
        <v>0</v>
      </c>
      <c r="AT979" s="60">
        <v>0</v>
      </c>
      <c r="AU979" s="60">
        <v>0</v>
      </c>
      <c r="AV979" s="60">
        <v>0</v>
      </c>
      <c r="AW979" s="60">
        <v>0</v>
      </c>
      <c r="AX979" s="60">
        <v>0</v>
      </c>
      <c r="AY979" s="60">
        <v>0</v>
      </c>
      <c r="AZ979" s="60">
        <v>85</v>
      </c>
      <c r="BA979" s="60">
        <v>320</v>
      </c>
      <c r="BB979" s="60">
        <v>320</v>
      </c>
      <c r="BC979" s="60">
        <v>0</v>
      </c>
      <c r="BD979" s="25">
        <v>0</v>
      </c>
      <c r="BE979" s="18">
        <v>0</v>
      </c>
      <c r="BF979" s="18">
        <v>0</v>
      </c>
      <c r="BG979" s="18">
        <v>0</v>
      </c>
      <c r="BH979" s="118">
        <v>0</v>
      </c>
      <c r="BI979" s="118">
        <v>0</v>
      </c>
      <c r="BJ979" s="118">
        <v>0</v>
      </c>
      <c r="BK979" s="118">
        <v>0</v>
      </c>
      <c r="BL979" s="118">
        <v>0</v>
      </c>
      <c r="BM979" s="118">
        <v>0</v>
      </c>
      <c r="BN979" s="118">
        <v>0</v>
      </c>
      <c r="BO979" s="103"/>
      <c r="BP979">
        <f t="shared" si="2464"/>
        <v>0</v>
      </c>
      <c r="BQ979">
        <f t="shared" si="2464"/>
        <v>0</v>
      </c>
      <c r="BR979">
        <f t="shared" si="2464"/>
        <v>0</v>
      </c>
      <c r="BS979">
        <f t="shared" si="2464"/>
        <v>0</v>
      </c>
      <c r="BT979">
        <f t="shared" si="2464"/>
        <v>0</v>
      </c>
      <c r="BU979">
        <f t="shared" si="2464"/>
        <v>0</v>
      </c>
      <c r="BV979">
        <f t="shared" si="2464"/>
        <v>0</v>
      </c>
      <c r="BW979">
        <f t="shared" si="2464"/>
        <v>0</v>
      </c>
      <c r="BX979">
        <f t="shared" si="2464"/>
        <v>0</v>
      </c>
      <c r="BY979">
        <f t="shared" si="2464"/>
        <v>0</v>
      </c>
      <c r="BZ979">
        <f t="shared" si="2465"/>
        <v>0</v>
      </c>
      <c r="CA979">
        <f t="shared" si="2465"/>
        <v>0</v>
      </c>
      <c r="CB979">
        <f t="shared" si="2465"/>
        <v>0</v>
      </c>
      <c r="CC979">
        <f t="shared" si="2465"/>
        <v>0</v>
      </c>
      <c r="CD979">
        <f t="shared" si="2465"/>
        <v>0</v>
      </c>
      <c r="CE979">
        <f t="shared" si="2465"/>
        <v>0</v>
      </c>
      <c r="CF979">
        <f t="shared" si="2465"/>
        <v>0</v>
      </c>
      <c r="CG979">
        <f t="shared" si="2465"/>
        <v>0</v>
      </c>
      <c r="CH979">
        <f t="shared" si="2465"/>
        <v>0</v>
      </c>
      <c r="CI979">
        <f t="shared" si="2465"/>
        <v>0</v>
      </c>
      <c r="CJ979">
        <f t="shared" si="2466"/>
        <v>0</v>
      </c>
      <c r="CK979">
        <f t="shared" si="2466"/>
        <v>0</v>
      </c>
      <c r="CL979">
        <f t="shared" si="2466"/>
        <v>0</v>
      </c>
      <c r="CM979">
        <f t="shared" si="2466"/>
        <v>0</v>
      </c>
      <c r="CN979">
        <f t="shared" si="2466"/>
        <v>0</v>
      </c>
      <c r="CO979">
        <f t="shared" si="2466"/>
        <v>0</v>
      </c>
      <c r="CP979">
        <f t="shared" si="2466"/>
        <v>0</v>
      </c>
      <c r="CQ979">
        <f t="shared" si="2466"/>
        <v>0</v>
      </c>
      <c r="CR979">
        <f t="shared" si="2466"/>
        <v>0</v>
      </c>
      <c r="CS979">
        <f t="shared" si="2466"/>
        <v>0</v>
      </c>
      <c r="CT979">
        <f t="shared" si="2467"/>
        <v>0</v>
      </c>
      <c r="CU979">
        <f t="shared" si="2467"/>
        <v>0</v>
      </c>
      <c r="CV979">
        <f t="shared" si="2467"/>
        <v>0</v>
      </c>
      <c r="CW979">
        <f t="shared" si="2467"/>
        <v>0</v>
      </c>
      <c r="CX979">
        <f t="shared" si="2467"/>
        <v>0</v>
      </c>
      <c r="CY979">
        <f t="shared" si="2467"/>
        <v>0</v>
      </c>
      <c r="CZ979">
        <f t="shared" si="2467"/>
        <v>0</v>
      </c>
      <c r="DA979">
        <f t="shared" si="2467"/>
        <v>0</v>
      </c>
      <c r="DB979">
        <f t="shared" si="2467"/>
        <v>0</v>
      </c>
      <c r="DC979">
        <f t="shared" si="2467"/>
        <v>0</v>
      </c>
      <c r="DD979">
        <f t="shared" si="2468"/>
        <v>0</v>
      </c>
      <c r="DE979">
        <f t="shared" si="2468"/>
        <v>0</v>
      </c>
      <c r="DF979">
        <f t="shared" si="2468"/>
        <v>0</v>
      </c>
      <c r="DG979">
        <f t="shared" si="2468"/>
        <v>0</v>
      </c>
      <c r="DH979">
        <f t="shared" si="2468"/>
        <v>0</v>
      </c>
      <c r="DI979">
        <f t="shared" si="2468"/>
        <v>0</v>
      </c>
      <c r="DJ979">
        <f t="shared" si="2468"/>
        <v>0</v>
      </c>
      <c r="DK979">
        <f t="shared" si="2468"/>
        <v>0</v>
      </c>
      <c r="DL979">
        <f t="shared" si="2468"/>
        <v>0</v>
      </c>
      <c r="DM979">
        <f t="shared" si="2468"/>
        <v>0</v>
      </c>
      <c r="DN979">
        <f t="shared" si="2469"/>
        <v>0</v>
      </c>
      <c r="DO979">
        <f t="shared" si="2469"/>
        <v>0</v>
      </c>
      <c r="DP979">
        <f t="shared" si="2469"/>
        <v>0</v>
      </c>
      <c r="DQ979">
        <f t="shared" si="2469"/>
        <v>0</v>
      </c>
      <c r="DR979">
        <f t="shared" si="2469"/>
        <v>0</v>
      </c>
      <c r="DS979">
        <f t="shared" si="2469"/>
        <v>0</v>
      </c>
      <c r="DT979">
        <f t="shared" si="2469"/>
        <v>0</v>
      </c>
      <c r="DU979">
        <f t="shared" si="2469"/>
        <v>0</v>
      </c>
      <c r="DV979">
        <f t="shared" si="2469"/>
        <v>0</v>
      </c>
      <c r="DW979">
        <f t="shared" si="2469"/>
        <v>0</v>
      </c>
      <c r="DX979">
        <f t="shared" si="2470"/>
        <v>0</v>
      </c>
      <c r="DY979">
        <f t="shared" si="2470"/>
        <v>0</v>
      </c>
      <c r="DZ979">
        <f t="shared" si="2470"/>
        <v>0</v>
      </c>
    </row>
    <row r="980" spans="1:130">
      <c r="A980" s="106" t="str">
        <f>IF(LEFT(B979,1)&lt;&gt;"",IF(LEFT(B979,1)&lt;&gt;" ",COUNT($A$66:A977)+1,""),"")</f>
        <v/>
      </c>
      <c r="B980" s="59" t="s">
        <v>205</v>
      </c>
      <c r="C980" s="96"/>
      <c r="D980" s="60"/>
      <c r="E980" s="60"/>
      <c r="F980" s="60"/>
      <c r="G980" s="60"/>
      <c r="H980" s="60"/>
      <c r="I980" s="60"/>
      <c r="J980" s="60"/>
      <c r="K980" s="60"/>
      <c r="L980" s="60"/>
      <c r="M980" s="60"/>
      <c r="N980" s="60"/>
      <c r="O980" s="60"/>
      <c r="P980" s="60"/>
      <c r="Q980" s="60"/>
      <c r="R980" s="60"/>
      <c r="S980" s="60"/>
      <c r="T980" s="60">
        <v>0</v>
      </c>
      <c r="U980" s="60">
        <v>0</v>
      </c>
      <c r="V980" s="60">
        <v>0</v>
      </c>
      <c r="W980" s="60">
        <v>0</v>
      </c>
      <c r="X980" s="60">
        <v>0</v>
      </c>
      <c r="Y980" s="60">
        <v>0</v>
      </c>
      <c r="Z980" s="60">
        <v>0</v>
      </c>
      <c r="AA980" s="60">
        <v>0</v>
      </c>
      <c r="AB980" s="60">
        <v>0</v>
      </c>
      <c r="AC980" s="18">
        <v>0</v>
      </c>
      <c r="AD980" s="18">
        <v>1.2</v>
      </c>
      <c r="AE980" s="18">
        <v>2.5</v>
      </c>
      <c r="AF980" s="18">
        <v>3.1</v>
      </c>
      <c r="AG980" s="18">
        <v>1.6</v>
      </c>
      <c r="AH980" s="18">
        <v>2.8</v>
      </c>
      <c r="AI980" s="18">
        <v>8.9</v>
      </c>
      <c r="AJ980" s="18">
        <v>9.7000000000000011</v>
      </c>
      <c r="AK980" s="18">
        <v>9.6</v>
      </c>
      <c r="AL980" s="18">
        <v>11.5</v>
      </c>
      <c r="AM980" s="18">
        <v>12.8</v>
      </c>
      <c r="AN980" s="18">
        <v>12.3</v>
      </c>
      <c r="AO980" s="18">
        <v>11.9</v>
      </c>
      <c r="AP980" s="18">
        <v>10.4</v>
      </c>
      <c r="AQ980" s="18">
        <v>8.9</v>
      </c>
      <c r="AR980" s="18">
        <v>0</v>
      </c>
      <c r="AS980" s="18">
        <v>1.6</v>
      </c>
      <c r="AT980" s="18">
        <v>3.5</v>
      </c>
      <c r="AU980" s="18">
        <v>7.1000000000000005</v>
      </c>
      <c r="AV980" s="18">
        <v>20.2</v>
      </c>
      <c r="AW980" s="18">
        <v>26.6</v>
      </c>
      <c r="AX980" s="18">
        <v>23.4</v>
      </c>
      <c r="AY980" s="18">
        <v>33.299999999999997</v>
      </c>
      <c r="AZ980" s="41" t="s">
        <v>16</v>
      </c>
      <c r="BA980" s="41" t="s">
        <v>16</v>
      </c>
      <c r="BB980" s="41" t="s">
        <v>16</v>
      </c>
      <c r="BC980" s="18">
        <v>32.4</v>
      </c>
      <c r="BD980" s="25">
        <v>33.4</v>
      </c>
      <c r="BE980" s="18">
        <v>33.4</v>
      </c>
      <c r="BF980" s="18">
        <v>0</v>
      </c>
      <c r="BG980" s="18">
        <v>0</v>
      </c>
      <c r="BH980" s="118">
        <v>0</v>
      </c>
      <c r="BI980" s="118">
        <v>0</v>
      </c>
      <c r="BJ980" s="118">
        <v>0</v>
      </c>
      <c r="BK980" s="118">
        <v>0</v>
      </c>
      <c r="BL980" s="118">
        <v>0</v>
      </c>
      <c r="BM980" s="118">
        <v>0</v>
      </c>
      <c r="BN980" s="118">
        <v>0</v>
      </c>
      <c r="BO980" s="103"/>
      <c r="BP980">
        <f t="shared" si="2464"/>
        <v>0</v>
      </c>
      <c r="BQ980">
        <f t="shared" si="2464"/>
        <v>0</v>
      </c>
      <c r="BR980">
        <f t="shared" si="2464"/>
        <v>0</v>
      </c>
      <c r="BS980">
        <f t="shared" si="2464"/>
        <v>0</v>
      </c>
      <c r="BT980">
        <f t="shared" si="2464"/>
        <v>0</v>
      </c>
      <c r="BU980">
        <f t="shared" si="2464"/>
        <v>0</v>
      </c>
      <c r="BV980">
        <f t="shared" si="2464"/>
        <v>0</v>
      </c>
      <c r="BW980">
        <f t="shared" si="2464"/>
        <v>0</v>
      </c>
      <c r="BX980">
        <f t="shared" si="2464"/>
        <v>0</v>
      </c>
      <c r="BY980">
        <f t="shared" si="2464"/>
        <v>0</v>
      </c>
      <c r="BZ980">
        <f t="shared" si="2465"/>
        <v>0</v>
      </c>
      <c r="CA980">
        <f t="shared" si="2465"/>
        <v>0</v>
      </c>
      <c r="CB980">
        <f t="shared" si="2465"/>
        <v>0</v>
      </c>
      <c r="CC980">
        <f t="shared" si="2465"/>
        <v>0</v>
      </c>
      <c r="CD980">
        <f t="shared" si="2465"/>
        <v>0</v>
      </c>
      <c r="CE980">
        <f t="shared" si="2465"/>
        <v>0</v>
      </c>
      <c r="CF980">
        <f t="shared" si="2465"/>
        <v>0</v>
      </c>
      <c r="CG980">
        <f t="shared" si="2465"/>
        <v>0</v>
      </c>
      <c r="CH980">
        <f t="shared" si="2465"/>
        <v>0</v>
      </c>
      <c r="CI980">
        <f t="shared" si="2465"/>
        <v>0</v>
      </c>
      <c r="CJ980">
        <f t="shared" si="2466"/>
        <v>0</v>
      </c>
      <c r="CK980">
        <f t="shared" si="2466"/>
        <v>0</v>
      </c>
      <c r="CL980">
        <f t="shared" si="2466"/>
        <v>0</v>
      </c>
      <c r="CM980">
        <f t="shared" si="2466"/>
        <v>0</v>
      </c>
      <c r="CN980">
        <f t="shared" si="2466"/>
        <v>0</v>
      </c>
      <c r="CO980">
        <f t="shared" si="2466"/>
        <v>0</v>
      </c>
      <c r="CP980">
        <f t="shared" si="2466"/>
        <v>0</v>
      </c>
      <c r="CQ980">
        <f t="shared" si="2466"/>
        <v>0</v>
      </c>
      <c r="CR980">
        <f t="shared" si="2466"/>
        <v>0</v>
      </c>
      <c r="CS980">
        <f t="shared" si="2466"/>
        <v>0</v>
      </c>
      <c r="CT980">
        <f t="shared" si="2467"/>
        <v>0</v>
      </c>
      <c r="CU980">
        <f t="shared" si="2467"/>
        <v>0</v>
      </c>
      <c r="CV980">
        <f t="shared" si="2467"/>
        <v>0</v>
      </c>
      <c r="CW980">
        <f t="shared" si="2467"/>
        <v>0</v>
      </c>
      <c r="CX980">
        <f t="shared" si="2467"/>
        <v>0</v>
      </c>
      <c r="CY980">
        <f t="shared" si="2467"/>
        <v>0</v>
      </c>
      <c r="CZ980">
        <f t="shared" si="2467"/>
        <v>0</v>
      </c>
      <c r="DA980">
        <f t="shared" si="2467"/>
        <v>0</v>
      </c>
      <c r="DB980">
        <f t="shared" si="2467"/>
        <v>0</v>
      </c>
      <c r="DC980">
        <f t="shared" si="2467"/>
        <v>0</v>
      </c>
      <c r="DD980">
        <f t="shared" si="2468"/>
        <v>0</v>
      </c>
      <c r="DE980">
        <f t="shared" si="2468"/>
        <v>0</v>
      </c>
      <c r="DF980">
        <f t="shared" si="2468"/>
        <v>0</v>
      </c>
      <c r="DG980">
        <f t="shared" si="2468"/>
        <v>0</v>
      </c>
      <c r="DH980">
        <f t="shared" si="2468"/>
        <v>0</v>
      </c>
      <c r="DI980">
        <f t="shared" si="2468"/>
        <v>0</v>
      </c>
      <c r="DJ980">
        <f t="shared" si="2468"/>
        <v>0</v>
      </c>
      <c r="DK980">
        <f t="shared" si="2468"/>
        <v>0</v>
      </c>
      <c r="DL980">
        <f t="shared" si="2468"/>
        <v>0</v>
      </c>
      <c r="DM980">
        <f t="shared" si="2468"/>
        <v>0</v>
      </c>
      <c r="DN980">
        <f t="shared" si="2469"/>
        <v>0</v>
      </c>
      <c r="DO980">
        <f t="shared" si="2469"/>
        <v>0</v>
      </c>
      <c r="DP980">
        <f t="shared" si="2469"/>
        <v>0</v>
      </c>
      <c r="DQ980">
        <f t="shared" si="2469"/>
        <v>0</v>
      </c>
      <c r="DR980">
        <f t="shared" si="2469"/>
        <v>0</v>
      </c>
      <c r="DS980">
        <f t="shared" si="2469"/>
        <v>0</v>
      </c>
      <c r="DT980">
        <f t="shared" si="2469"/>
        <v>0</v>
      </c>
      <c r="DU980">
        <f t="shared" si="2469"/>
        <v>0</v>
      </c>
      <c r="DV980">
        <f t="shared" si="2469"/>
        <v>0</v>
      </c>
      <c r="DW980">
        <f t="shared" si="2469"/>
        <v>0</v>
      </c>
      <c r="DX980">
        <f t="shared" si="2470"/>
        <v>0</v>
      </c>
      <c r="DY980">
        <f t="shared" si="2470"/>
        <v>0</v>
      </c>
      <c r="DZ980">
        <f t="shared" si="2470"/>
        <v>0</v>
      </c>
    </row>
    <row r="981" spans="1:130">
      <c r="A981" s="106"/>
      <c r="B981" s="59" t="s">
        <v>210</v>
      </c>
      <c r="C981" s="96"/>
      <c r="D981" s="60"/>
      <c r="E981" s="60"/>
      <c r="F981" s="60"/>
      <c r="G981" s="60"/>
      <c r="H981" s="60"/>
      <c r="I981" s="60"/>
      <c r="J981" s="60"/>
      <c r="K981" s="60"/>
      <c r="L981" s="60"/>
      <c r="M981" s="60"/>
      <c r="N981" s="60"/>
      <c r="O981" s="60"/>
      <c r="P981" s="60"/>
      <c r="Q981" s="60"/>
      <c r="R981" s="60"/>
      <c r="S981" s="60"/>
      <c r="T981" s="60"/>
      <c r="U981" s="60"/>
      <c r="V981" s="60"/>
      <c r="W981" s="60"/>
      <c r="X981" s="60"/>
      <c r="Y981" s="60"/>
      <c r="Z981" s="60"/>
      <c r="AA981" s="60"/>
      <c r="AB981" s="60"/>
      <c r="AC981" s="18"/>
      <c r="AD981" s="18"/>
      <c r="AE981" s="18"/>
      <c r="AF981" s="18"/>
      <c r="AG981" s="18"/>
      <c r="AH981" s="18"/>
      <c r="AI981" s="18"/>
      <c r="AJ981" s="18"/>
      <c r="AK981" s="18">
        <v>0</v>
      </c>
      <c r="AL981" s="18">
        <v>0</v>
      </c>
      <c r="AM981" s="18">
        <v>0</v>
      </c>
      <c r="AN981" s="18">
        <v>0</v>
      </c>
      <c r="AO981" s="18">
        <v>0</v>
      </c>
      <c r="AP981" s="18">
        <v>0</v>
      </c>
      <c r="AQ981" s="18">
        <v>0</v>
      </c>
      <c r="AR981" s="18">
        <v>0</v>
      </c>
      <c r="AS981" s="18">
        <v>0</v>
      </c>
      <c r="AT981" s="18">
        <v>0</v>
      </c>
      <c r="AU981" s="18">
        <v>0</v>
      </c>
      <c r="AV981" s="18">
        <v>0</v>
      </c>
      <c r="AW981" s="18">
        <v>0</v>
      </c>
      <c r="AX981" s="18">
        <f>(181.4-55.5)/5.8</f>
        <v>21.706896551724139</v>
      </c>
      <c r="AY981" s="18">
        <f>181.4/8</f>
        <v>22.675000000000001</v>
      </c>
      <c r="AZ981" s="160">
        <f>181.4/8</f>
        <v>22.675000000000001</v>
      </c>
      <c r="BA981" s="18">
        <v>0</v>
      </c>
      <c r="BB981" s="18">
        <v>0</v>
      </c>
      <c r="BC981" s="18">
        <v>0</v>
      </c>
      <c r="BD981" s="25">
        <v>0</v>
      </c>
      <c r="BE981" s="25">
        <v>0</v>
      </c>
      <c r="BF981" s="18">
        <v>0</v>
      </c>
      <c r="BG981" s="18">
        <v>0</v>
      </c>
      <c r="BH981" s="118">
        <v>0</v>
      </c>
      <c r="BI981" s="118">
        <v>0</v>
      </c>
      <c r="BJ981" s="118">
        <v>0</v>
      </c>
      <c r="BK981" s="118">
        <v>0</v>
      </c>
      <c r="BL981" s="118">
        <v>0</v>
      </c>
      <c r="BM981" s="118">
        <v>0</v>
      </c>
      <c r="BN981" s="118">
        <v>0</v>
      </c>
      <c r="BO981" s="103"/>
      <c r="BP981">
        <f t="shared" si="2464"/>
        <v>0</v>
      </c>
      <c r="BQ981">
        <f t="shared" ref="BQ981" si="2471">IF($C981&lt;&gt;"",IF(E981&gt;0,1,0),0)</f>
        <v>0</v>
      </c>
      <c r="BR981">
        <f t="shared" ref="BR981" si="2472">IF($C981&lt;&gt;"",IF(F981&gt;0,1,0),0)</f>
        <v>0</v>
      </c>
      <c r="BS981">
        <f t="shared" ref="BS981" si="2473">IF($C981&lt;&gt;"",IF(G981&gt;0,1,0),0)</f>
        <v>0</v>
      </c>
      <c r="BT981">
        <f t="shared" ref="BT981" si="2474">IF($C981&lt;&gt;"",IF(H981&gt;0,1,0),0)</f>
        <v>0</v>
      </c>
      <c r="BU981">
        <f t="shared" ref="BU981" si="2475">IF($C981&lt;&gt;"",IF(I981&gt;0,1,0),0)</f>
        <v>0</v>
      </c>
      <c r="BV981">
        <f t="shared" ref="BV981" si="2476">IF($C981&lt;&gt;"",IF(J981&gt;0,1,0),0)</f>
        <v>0</v>
      </c>
      <c r="BW981">
        <f t="shared" ref="BW981" si="2477">IF($C981&lt;&gt;"",IF(K981&gt;0,1,0),0)</f>
        <v>0</v>
      </c>
      <c r="BX981">
        <f t="shared" ref="BX981" si="2478">IF($C981&lt;&gt;"",IF(L981&gt;0,1,0),0)</f>
        <v>0</v>
      </c>
      <c r="BY981">
        <f t="shared" ref="BY981" si="2479">IF($C981&lt;&gt;"",IF(M981&gt;0,1,0),0)</f>
        <v>0</v>
      </c>
      <c r="BZ981">
        <f t="shared" si="2465"/>
        <v>0</v>
      </c>
      <c r="CA981">
        <f t="shared" si="2465"/>
        <v>0</v>
      </c>
      <c r="CB981">
        <f t="shared" si="2465"/>
        <v>0</v>
      </c>
      <c r="CC981">
        <f t="shared" si="2465"/>
        <v>0</v>
      </c>
      <c r="CD981">
        <f t="shared" si="2465"/>
        <v>0</v>
      </c>
      <c r="CE981">
        <f t="shared" si="2465"/>
        <v>0</v>
      </c>
      <c r="CF981">
        <f t="shared" si="2465"/>
        <v>0</v>
      </c>
      <c r="CG981">
        <f t="shared" si="2465"/>
        <v>0</v>
      </c>
      <c r="CH981">
        <f t="shared" si="2465"/>
        <v>0</v>
      </c>
      <c r="CI981">
        <f t="shared" si="2465"/>
        <v>0</v>
      </c>
      <c r="CJ981">
        <f t="shared" si="2466"/>
        <v>0</v>
      </c>
      <c r="CK981">
        <f t="shared" si="2466"/>
        <v>0</v>
      </c>
      <c r="CL981">
        <f t="shared" si="2466"/>
        <v>0</v>
      </c>
      <c r="CM981">
        <f t="shared" si="2466"/>
        <v>0</v>
      </c>
      <c r="CN981">
        <f t="shared" si="2466"/>
        <v>0</v>
      </c>
      <c r="CO981">
        <f t="shared" si="2466"/>
        <v>0</v>
      </c>
      <c r="CP981">
        <f t="shared" si="2466"/>
        <v>0</v>
      </c>
      <c r="CQ981">
        <f t="shared" si="2466"/>
        <v>0</v>
      </c>
      <c r="CR981">
        <f t="shared" si="2466"/>
        <v>0</v>
      </c>
      <c r="CS981">
        <f t="shared" si="2466"/>
        <v>0</v>
      </c>
      <c r="CT981">
        <f t="shared" si="2467"/>
        <v>0</v>
      </c>
      <c r="CU981">
        <f t="shared" si="2467"/>
        <v>0</v>
      </c>
      <c r="CV981">
        <f t="shared" si="2467"/>
        <v>0</v>
      </c>
      <c r="CW981">
        <f t="shared" si="2467"/>
        <v>0</v>
      </c>
      <c r="CX981">
        <f t="shared" si="2467"/>
        <v>0</v>
      </c>
      <c r="CY981">
        <f t="shared" si="2467"/>
        <v>0</v>
      </c>
      <c r="CZ981">
        <f t="shared" si="2467"/>
        <v>0</v>
      </c>
      <c r="DA981">
        <f t="shared" si="2467"/>
        <v>0</v>
      </c>
      <c r="DB981">
        <f t="shared" si="2467"/>
        <v>0</v>
      </c>
      <c r="DC981">
        <f t="shared" si="2467"/>
        <v>0</v>
      </c>
      <c r="DD981">
        <f t="shared" si="2468"/>
        <v>0</v>
      </c>
      <c r="DE981">
        <f t="shared" si="2468"/>
        <v>0</v>
      </c>
      <c r="DF981">
        <f t="shared" si="2468"/>
        <v>0</v>
      </c>
      <c r="DG981">
        <f t="shared" si="2468"/>
        <v>0</v>
      </c>
      <c r="DH981">
        <f t="shared" si="2468"/>
        <v>0</v>
      </c>
      <c r="DI981">
        <f t="shared" si="2468"/>
        <v>0</v>
      </c>
      <c r="DJ981">
        <f t="shared" si="2468"/>
        <v>0</v>
      </c>
      <c r="DK981">
        <f t="shared" si="2468"/>
        <v>0</v>
      </c>
      <c r="DL981">
        <f t="shared" si="2468"/>
        <v>0</v>
      </c>
      <c r="DM981">
        <f t="shared" si="2468"/>
        <v>0</v>
      </c>
      <c r="DN981">
        <f t="shared" si="2469"/>
        <v>0</v>
      </c>
      <c r="DO981">
        <f t="shared" si="2469"/>
        <v>0</v>
      </c>
      <c r="DP981">
        <f t="shared" si="2469"/>
        <v>0</v>
      </c>
      <c r="DQ981">
        <f t="shared" si="2469"/>
        <v>0</v>
      </c>
      <c r="DR981">
        <f t="shared" si="2469"/>
        <v>0</v>
      </c>
      <c r="DS981">
        <f t="shared" si="2469"/>
        <v>0</v>
      </c>
      <c r="DT981">
        <f t="shared" si="2469"/>
        <v>0</v>
      </c>
      <c r="DU981">
        <f t="shared" si="2469"/>
        <v>0</v>
      </c>
      <c r="DV981">
        <f t="shared" si="2469"/>
        <v>0</v>
      </c>
      <c r="DW981">
        <f t="shared" si="2469"/>
        <v>0</v>
      </c>
      <c r="DX981">
        <f t="shared" ref="DX981" si="2480">IF($C981&lt;&gt;"",IF(BL981&gt;0,1,0),0)</f>
        <v>0</v>
      </c>
      <c r="DY981">
        <f t="shared" ref="DY981" si="2481">IF($C981&lt;&gt;"",IF(BM981&gt;0,1,0),0)</f>
        <v>0</v>
      </c>
      <c r="DZ981">
        <f t="shared" ref="DZ981" si="2482">IF($C981&lt;&gt;"",IF(BN981&gt;0,1,0),0)</f>
        <v>0</v>
      </c>
    </row>
    <row r="982" spans="1:130" ht="15.75">
      <c r="A982" s="106" t="str">
        <f>IF(LEFT(B984,1)&lt;&gt;"",IF(LEFT(B984,1)&lt;&gt;" ",COUNT($A$66:A980)+1,""),"")</f>
        <v/>
      </c>
      <c r="B982" s="37"/>
      <c r="C982" s="96"/>
      <c r="D982" s="31"/>
      <c r="E982" s="31"/>
      <c r="F982" s="31"/>
      <c r="G982" s="31"/>
      <c r="H982" s="31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  <c r="Y982" s="31"/>
      <c r="Z982" s="31"/>
      <c r="AA982" s="31"/>
      <c r="AB982" s="31"/>
      <c r="AC982" s="31"/>
      <c r="AD982" s="31"/>
      <c r="AE982" s="31"/>
      <c r="AF982" s="31"/>
      <c r="AG982" s="31"/>
      <c r="AH982" s="31"/>
      <c r="AI982" s="31"/>
      <c r="AJ982" s="31"/>
      <c r="AK982" s="31"/>
      <c r="AL982" s="31"/>
      <c r="AM982" s="31"/>
      <c r="AN982" s="31"/>
      <c r="AO982" s="31"/>
      <c r="AP982" s="31"/>
      <c r="AQ982" s="31"/>
      <c r="AR982" s="31"/>
      <c r="AS982" s="31"/>
      <c r="AT982" s="31"/>
      <c r="AU982" s="31"/>
      <c r="AV982" s="31"/>
      <c r="AW982" s="31"/>
      <c r="AX982" s="31"/>
      <c r="AY982" s="31"/>
      <c r="AZ982" s="31"/>
      <c r="BA982" s="31"/>
      <c r="BB982" s="31"/>
      <c r="BC982" s="31"/>
      <c r="BD982" s="31"/>
      <c r="BE982" s="57"/>
      <c r="BF982" s="18"/>
      <c r="BG982" s="31" t="s">
        <v>172</v>
      </c>
      <c r="BH982" s="2"/>
      <c r="BI982" s="2"/>
      <c r="BJ982" s="2"/>
      <c r="BK982" s="2"/>
      <c r="BL982" s="22"/>
      <c r="BM982" s="2"/>
      <c r="BN982" s="2"/>
      <c r="BO982" s="103"/>
    </row>
    <row r="983" spans="1:130">
      <c r="A983" s="105">
        <f>IF(LEFT(B983,1)&lt;&gt;"",IF(LEFT(B983,1)&lt;&gt;" ",COUNT($A$66:A982)+1,""),"")</f>
        <v>126</v>
      </c>
      <c r="B983" s="112" t="s">
        <v>131</v>
      </c>
      <c r="C983" s="96">
        <v>4</v>
      </c>
      <c r="D983" s="18"/>
      <c r="E983" s="22">
        <f t="shared" ref="E983:AJ983" si="2483">SUM(E984:E991)</f>
        <v>0</v>
      </c>
      <c r="F983" s="22">
        <f t="shared" si="2483"/>
        <v>0</v>
      </c>
      <c r="G983" s="22">
        <f t="shared" si="2483"/>
        <v>0</v>
      </c>
      <c r="H983" s="22">
        <f t="shared" si="2483"/>
        <v>0</v>
      </c>
      <c r="I983" s="22">
        <f t="shared" si="2483"/>
        <v>0</v>
      </c>
      <c r="J983" s="22">
        <f t="shared" si="2483"/>
        <v>0</v>
      </c>
      <c r="K983" s="22">
        <f t="shared" si="2483"/>
        <v>0</v>
      </c>
      <c r="L983" s="22">
        <f t="shared" si="2483"/>
        <v>0</v>
      </c>
      <c r="M983" s="22">
        <f t="shared" si="2483"/>
        <v>0</v>
      </c>
      <c r="N983" s="22">
        <f t="shared" si="2483"/>
        <v>2.6286400000000001E-2</v>
      </c>
      <c r="O983" s="22">
        <f t="shared" si="2483"/>
        <v>8.3843699999999993E-2</v>
      </c>
      <c r="P983" s="22">
        <f t="shared" si="2483"/>
        <v>8.5463399999999995E-2</v>
      </c>
      <c r="Q983" s="22">
        <f t="shared" si="2483"/>
        <v>9.3033000000000005E-2</v>
      </c>
      <c r="R983" s="22">
        <f t="shared" si="2483"/>
        <v>0.816222</v>
      </c>
      <c r="S983" s="22">
        <f t="shared" si="2483"/>
        <v>5.3542129000000003</v>
      </c>
      <c r="T983" s="22">
        <f t="shared" si="2483"/>
        <v>18.693652199999999</v>
      </c>
      <c r="U983" s="22">
        <f t="shared" si="2483"/>
        <v>65.523852199999993</v>
      </c>
      <c r="V983" s="22">
        <f t="shared" si="2483"/>
        <v>25.919892700000002</v>
      </c>
      <c r="W983" s="22">
        <f t="shared" si="2483"/>
        <v>40.319982299999999</v>
      </c>
      <c r="X983" s="22">
        <f t="shared" si="2483"/>
        <v>60.901848899999997</v>
      </c>
      <c r="Y983" s="22">
        <f t="shared" si="2483"/>
        <v>129.4434177</v>
      </c>
      <c r="Z983" s="22">
        <f t="shared" si="2483"/>
        <v>174.2058409</v>
      </c>
      <c r="AA983" s="22">
        <f t="shared" si="2483"/>
        <v>55.702724699999997</v>
      </c>
      <c r="AB983" s="22">
        <f t="shared" si="2483"/>
        <v>59</v>
      </c>
      <c r="AC983" s="22">
        <f t="shared" si="2483"/>
        <v>220.47591741861777</v>
      </c>
      <c r="AD983" s="22">
        <f t="shared" si="2483"/>
        <v>269.12613147780814</v>
      </c>
      <c r="AE983" s="22">
        <f t="shared" si="2483"/>
        <v>276.71932487274813</v>
      </c>
      <c r="AF983" s="22">
        <f t="shared" si="2483"/>
        <v>389.03388728659553</v>
      </c>
      <c r="AG983" s="22">
        <f t="shared" si="2483"/>
        <v>771.53779952507466</v>
      </c>
      <c r="AH983" s="22">
        <f t="shared" si="2483"/>
        <v>886.14356811003324</v>
      </c>
      <c r="AI983" s="22">
        <f t="shared" si="2483"/>
        <v>977.00396948806042</v>
      </c>
      <c r="AJ983" s="22">
        <f t="shared" si="2483"/>
        <v>1004.9448744449007</v>
      </c>
      <c r="AK983" s="22">
        <f t="shared" ref="AK983:BK983" si="2484">SUM(AK984:AK991)</f>
        <v>835.5785398011717</v>
      </c>
      <c r="AL983" s="22">
        <f t="shared" si="2484"/>
        <v>715.70169623430968</v>
      </c>
      <c r="AM983" s="22">
        <f t="shared" si="2484"/>
        <v>609.8181775999999</v>
      </c>
      <c r="AN983" s="22">
        <f t="shared" si="2484"/>
        <v>144.85952950000001</v>
      </c>
      <c r="AO983" s="22">
        <f t="shared" si="2484"/>
        <v>178.15665580000001</v>
      </c>
      <c r="AP983" s="22">
        <f t="shared" si="2484"/>
        <v>144.08461159999999</v>
      </c>
      <c r="AQ983" s="22">
        <f t="shared" si="2484"/>
        <v>165.9749515</v>
      </c>
      <c r="AR983" s="22">
        <f t="shared" si="2484"/>
        <v>107.22267119999999</v>
      </c>
      <c r="AS983" s="22">
        <f t="shared" si="2484"/>
        <v>183.9917509</v>
      </c>
      <c r="AT983" s="22">
        <f t="shared" si="2484"/>
        <v>89.013895999999988</v>
      </c>
      <c r="AU983" s="22">
        <f t="shared" si="2484"/>
        <v>109.4845526</v>
      </c>
      <c r="AV983" s="22">
        <f t="shared" si="2484"/>
        <v>100.78696839999999</v>
      </c>
      <c r="AW983" s="22">
        <f t="shared" si="2484"/>
        <v>294.07047180000001</v>
      </c>
      <c r="AX983" s="22">
        <f t="shared" si="2484"/>
        <v>297.9360284</v>
      </c>
      <c r="AY983" s="22">
        <f t="shared" si="2484"/>
        <v>596.755898</v>
      </c>
      <c r="AZ983" s="22">
        <f t="shared" si="2484"/>
        <v>227.16179779999999</v>
      </c>
      <c r="BA983" s="22">
        <f t="shared" si="2484"/>
        <v>223.50887520000001</v>
      </c>
      <c r="BB983" s="22">
        <f t="shared" si="2484"/>
        <v>222.80443769999999</v>
      </c>
      <c r="BC983" s="22">
        <f t="shared" si="2484"/>
        <v>219.72673069999999</v>
      </c>
      <c r="BD983" s="22">
        <f t="shared" si="2484"/>
        <v>220.69128409999999</v>
      </c>
      <c r="BE983" s="22">
        <f t="shared" si="2484"/>
        <v>205.5219218</v>
      </c>
      <c r="BF983" s="22">
        <f t="shared" ref="BF983" si="2485">SUM(BF984:BF991)</f>
        <v>205.98249959999998</v>
      </c>
      <c r="BG983" s="22">
        <f t="shared" si="2484"/>
        <v>201.93592870000001</v>
      </c>
      <c r="BH983" s="22">
        <f t="shared" si="2484"/>
        <v>204.863066</v>
      </c>
      <c r="BI983" s="22">
        <f t="shared" si="2484"/>
        <v>201.85499999999999</v>
      </c>
      <c r="BJ983" s="22">
        <f t="shared" si="2484"/>
        <v>201.85499999999999</v>
      </c>
      <c r="BK983" s="22">
        <f t="shared" si="2484"/>
        <v>195.5149826</v>
      </c>
      <c r="BL983" s="22">
        <f t="shared" ref="BL983:BN983" si="2486">SUM(BL984:BL991)</f>
        <v>196.2618425</v>
      </c>
      <c r="BM983" s="22">
        <f t="shared" si="2486"/>
        <v>203.3128686</v>
      </c>
      <c r="BN983" s="22">
        <f t="shared" si="2486"/>
        <v>189</v>
      </c>
      <c r="BO983" s="103"/>
      <c r="BP983">
        <f t="shared" ref="BP983:CU983" si="2487">IF($C983&lt;&gt;"",IF(D983&gt;0,1,0),0)</f>
        <v>0</v>
      </c>
      <c r="BQ983">
        <f t="shared" si="2487"/>
        <v>0</v>
      </c>
      <c r="BR983">
        <f t="shared" si="2487"/>
        <v>0</v>
      </c>
      <c r="BS983">
        <f t="shared" si="2487"/>
        <v>0</v>
      </c>
      <c r="BT983">
        <f t="shared" si="2487"/>
        <v>0</v>
      </c>
      <c r="BU983">
        <f t="shared" si="2487"/>
        <v>0</v>
      </c>
      <c r="BV983">
        <f t="shared" si="2487"/>
        <v>0</v>
      </c>
      <c r="BW983">
        <f t="shared" si="2487"/>
        <v>0</v>
      </c>
      <c r="BX983">
        <f t="shared" si="2487"/>
        <v>0</v>
      </c>
      <c r="BY983">
        <f t="shared" si="2487"/>
        <v>0</v>
      </c>
      <c r="BZ983">
        <f t="shared" si="2487"/>
        <v>1</v>
      </c>
      <c r="CA983">
        <f t="shared" si="2487"/>
        <v>1</v>
      </c>
      <c r="CB983">
        <f t="shared" si="2487"/>
        <v>1</v>
      </c>
      <c r="CC983">
        <f t="shared" si="2487"/>
        <v>1</v>
      </c>
      <c r="CD983">
        <f t="shared" si="2487"/>
        <v>1</v>
      </c>
      <c r="CE983">
        <f t="shared" si="2487"/>
        <v>1</v>
      </c>
      <c r="CF983">
        <f t="shared" si="2487"/>
        <v>1</v>
      </c>
      <c r="CG983">
        <f t="shared" si="2487"/>
        <v>1</v>
      </c>
      <c r="CH983">
        <f t="shared" si="2487"/>
        <v>1</v>
      </c>
      <c r="CI983">
        <f t="shared" si="2487"/>
        <v>1</v>
      </c>
      <c r="CJ983">
        <f t="shared" si="2487"/>
        <v>1</v>
      </c>
      <c r="CK983">
        <f t="shared" si="2487"/>
        <v>1</v>
      </c>
      <c r="CL983">
        <f t="shared" si="2487"/>
        <v>1</v>
      </c>
      <c r="CM983">
        <f t="shared" si="2487"/>
        <v>1</v>
      </c>
      <c r="CN983">
        <f t="shared" si="2487"/>
        <v>1</v>
      </c>
      <c r="CO983">
        <f t="shared" si="2487"/>
        <v>1</v>
      </c>
      <c r="CP983">
        <f t="shared" si="2487"/>
        <v>1</v>
      </c>
      <c r="CQ983">
        <f t="shared" si="2487"/>
        <v>1</v>
      </c>
      <c r="CR983">
        <f t="shared" si="2487"/>
        <v>1</v>
      </c>
      <c r="CS983">
        <f t="shared" si="2487"/>
        <v>1</v>
      </c>
      <c r="CT983">
        <f t="shared" si="2487"/>
        <v>1</v>
      </c>
      <c r="CU983">
        <f t="shared" si="2487"/>
        <v>1</v>
      </c>
      <c r="CV983">
        <f t="shared" ref="CV983:DZ983" si="2488">IF($C983&lt;&gt;"",IF(AJ983&gt;0,1,0),0)</f>
        <v>1</v>
      </c>
      <c r="CW983">
        <f t="shared" si="2488"/>
        <v>1</v>
      </c>
      <c r="CX983">
        <f t="shared" si="2488"/>
        <v>1</v>
      </c>
      <c r="CY983">
        <f t="shared" si="2488"/>
        <v>1</v>
      </c>
      <c r="CZ983">
        <f t="shared" si="2488"/>
        <v>1</v>
      </c>
      <c r="DA983">
        <f t="shared" si="2488"/>
        <v>1</v>
      </c>
      <c r="DB983">
        <f t="shared" si="2488"/>
        <v>1</v>
      </c>
      <c r="DC983">
        <f t="shared" si="2488"/>
        <v>1</v>
      </c>
      <c r="DD983">
        <f t="shared" si="2488"/>
        <v>1</v>
      </c>
      <c r="DE983">
        <f t="shared" si="2488"/>
        <v>1</v>
      </c>
      <c r="DF983">
        <f t="shared" si="2488"/>
        <v>1</v>
      </c>
      <c r="DG983">
        <f t="shared" si="2488"/>
        <v>1</v>
      </c>
      <c r="DH983">
        <f t="shared" si="2488"/>
        <v>1</v>
      </c>
      <c r="DI983">
        <f t="shared" si="2488"/>
        <v>1</v>
      </c>
      <c r="DJ983">
        <f t="shared" si="2488"/>
        <v>1</v>
      </c>
      <c r="DK983">
        <f t="shared" si="2488"/>
        <v>1</v>
      </c>
      <c r="DL983">
        <f t="shared" si="2488"/>
        <v>1</v>
      </c>
      <c r="DM983">
        <f t="shared" si="2488"/>
        <v>1</v>
      </c>
      <c r="DN983">
        <f t="shared" si="2488"/>
        <v>1</v>
      </c>
      <c r="DO983">
        <f t="shared" si="2488"/>
        <v>1</v>
      </c>
      <c r="DP983">
        <f t="shared" si="2488"/>
        <v>1</v>
      </c>
      <c r="DQ983">
        <f t="shared" si="2488"/>
        <v>1</v>
      </c>
      <c r="DR983">
        <f t="shared" si="2488"/>
        <v>1</v>
      </c>
      <c r="DS983">
        <f t="shared" si="2488"/>
        <v>1</v>
      </c>
      <c r="DT983">
        <f t="shared" si="2488"/>
        <v>1</v>
      </c>
      <c r="DU983">
        <f t="shared" si="2488"/>
        <v>1</v>
      </c>
      <c r="DV983">
        <f t="shared" si="2488"/>
        <v>1</v>
      </c>
      <c r="DW983">
        <f t="shared" si="2488"/>
        <v>1</v>
      </c>
      <c r="DX983">
        <f t="shared" si="2488"/>
        <v>1</v>
      </c>
      <c r="DY983">
        <f t="shared" si="2488"/>
        <v>1</v>
      </c>
      <c r="DZ983">
        <f t="shared" si="2488"/>
        <v>1</v>
      </c>
    </row>
    <row r="984" spans="1:130">
      <c r="A984" s="106" t="str">
        <f>IF(LEFT(B991,1)&lt;&gt;"",IF(LEFT(B991,1)&lt;&gt;" ",COUNT($A$66:A983)+1,""),"")</f>
        <v/>
      </c>
      <c r="B984" s="24" t="s">
        <v>15</v>
      </c>
      <c r="C984" s="96"/>
      <c r="D984" s="60"/>
      <c r="E984" s="60">
        <v>0</v>
      </c>
      <c r="F984" s="60">
        <v>0</v>
      </c>
      <c r="G984" s="60">
        <v>0</v>
      </c>
      <c r="H984" s="60">
        <v>0</v>
      </c>
      <c r="I984" s="60">
        <v>0</v>
      </c>
      <c r="J984" s="60">
        <v>0</v>
      </c>
      <c r="K984" s="60">
        <v>0</v>
      </c>
      <c r="L984" s="60">
        <v>0</v>
      </c>
      <c r="M984" s="60">
        <v>0</v>
      </c>
      <c r="N984" s="60">
        <v>0</v>
      </c>
      <c r="O984" s="60">
        <v>0</v>
      </c>
      <c r="P984" s="60">
        <v>0</v>
      </c>
      <c r="Q984" s="60">
        <v>0</v>
      </c>
      <c r="R984" s="60">
        <v>0</v>
      </c>
      <c r="S984" s="60">
        <v>0</v>
      </c>
      <c r="T984" s="60">
        <v>0</v>
      </c>
      <c r="U984" s="60">
        <v>0</v>
      </c>
      <c r="V984" s="60">
        <v>0</v>
      </c>
      <c r="W984" s="60">
        <v>0</v>
      </c>
      <c r="X984" s="60">
        <v>6.6</v>
      </c>
      <c r="Y984" s="60">
        <v>0</v>
      </c>
      <c r="Z984" s="60">
        <v>6.2</v>
      </c>
      <c r="AA984" s="60">
        <v>0</v>
      </c>
      <c r="AB984" s="60">
        <v>0</v>
      </c>
      <c r="AC984" s="34">
        <v>112.52049831861778</v>
      </c>
      <c r="AD984" s="34">
        <v>136.05991777780815</v>
      </c>
      <c r="AE984" s="34">
        <v>153.67299587274815</v>
      </c>
      <c r="AF984" s="34">
        <v>156.05915048659554</v>
      </c>
      <c r="AG984" s="34">
        <v>162.99960642507469</v>
      </c>
      <c r="AH984" s="34">
        <v>186.86948301003324</v>
      </c>
      <c r="AI984" s="34">
        <v>196.5437298880604</v>
      </c>
      <c r="AJ984" s="34">
        <v>197.93545944490066</v>
      </c>
      <c r="AK984" s="34">
        <v>201.69422540117168</v>
      </c>
      <c r="AL984" s="34">
        <v>225.58955413430971</v>
      </c>
      <c r="AM984" s="34">
        <v>0</v>
      </c>
      <c r="AN984" s="34">
        <v>0</v>
      </c>
      <c r="AO984" s="34">
        <v>0</v>
      </c>
      <c r="AP984" s="34">
        <v>0</v>
      </c>
      <c r="AQ984" s="34">
        <v>0</v>
      </c>
      <c r="AR984" s="34">
        <v>0</v>
      </c>
      <c r="AS984" s="34">
        <v>0</v>
      </c>
      <c r="AT984" s="34">
        <v>0</v>
      </c>
      <c r="AU984" s="34">
        <v>0</v>
      </c>
      <c r="AV984" s="34">
        <v>0</v>
      </c>
      <c r="AW984" s="34">
        <v>0</v>
      </c>
      <c r="AX984" s="34">
        <v>0</v>
      </c>
      <c r="AY984" s="34">
        <v>0</v>
      </c>
      <c r="AZ984" s="34">
        <v>0</v>
      </c>
      <c r="BA984" s="34">
        <v>0</v>
      </c>
      <c r="BB984" s="34">
        <v>0</v>
      </c>
      <c r="BC984" s="34">
        <v>0</v>
      </c>
      <c r="BD984" s="18">
        <v>0</v>
      </c>
      <c r="BE984" s="25">
        <v>0</v>
      </c>
      <c r="BF984" s="18">
        <v>0</v>
      </c>
      <c r="BG984" s="18">
        <v>0</v>
      </c>
      <c r="BH984" s="18">
        <v>0</v>
      </c>
      <c r="BI984" s="18">
        <v>0</v>
      </c>
      <c r="BJ984" s="118">
        <v>0</v>
      </c>
      <c r="BK984" s="118">
        <v>0</v>
      </c>
      <c r="BL984" s="118">
        <v>0</v>
      </c>
      <c r="BM984" s="118">
        <v>0</v>
      </c>
      <c r="BN984" s="118">
        <v>0</v>
      </c>
      <c r="BO984" s="103"/>
      <c r="BP984">
        <f t="shared" ref="BP984:BP992" si="2489">IF($C984&lt;&gt;"",IF(D984&gt;0,1,0),0)</f>
        <v>0</v>
      </c>
      <c r="BQ984">
        <f t="shared" ref="BQ984:BQ992" si="2490">IF($C984&lt;&gt;"",IF(E984&gt;0,1,0),0)</f>
        <v>0</v>
      </c>
      <c r="BR984">
        <f t="shared" ref="BR984:BR992" si="2491">IF($C984&lt;&gt;"",IF(F984&gt;0,1,0),0)</f>
        <v>0</v>
      </c>
      <c r="BS984">
        <f t="shared" ref="BS984:BS992" si="2492">IF($C984&lt;&gt;"",IF(G984&gt;0,1,0),0)</f>
        <v>0</v>
      </c>
      <c r="BT984">
        <f t="shared" ref="BT984:BT992" si="2493">IF($C984&lt;&gt;"",IF(H984&gt;0,1,0),0)</f>
        <v>0</v>
      </c>
      <c r="BU984">
        <f t="shared" ref="BU984:BU992" si="2494">IF($C984&lt;&gt;"",IF(I984&gt;0,1,0),0)</f>
        <v>0</v>
      </c>
      <c r="BV984">
        <f t="shared" ref="BV984:BV992" si="2495">IF($C984&lt;&gt;"",IF(J984&gt;0,1,0),0)</f>
        <v>0</v>
      </c>
      <c r="BW984">
        <f t="shared" ref="BW984:BW992" si="2496">IF($C984&lt;&gt;"",IF(K984&gt;0,1,0),0)</f>
        <v>0</v>
      </c>
      <c r="BX984">
        <f t="shared" ref="BX984:BX992" si="2497">IF($C984&lt;&gt;"",IF(L984&gt;0,1,0),0)</f>
        <v>0</v>
      </c>
      <c r="BY984">
        <f t="shared" ref="BY984:BY992" si="2498">IF($C984&lt;&gt;"",IF(M984&gt;0,1,0),0)</f>
        <v>0</v>
      </c>
      <c r="BZ984">
        <f t="shared" ref="BZ984:BZ992" si="2499">IF($C984&lt;&gt;"",IF(N984&gt;0,1,0),0)</f>
        <v>0</v>
      </c>
      <c r="CA984">
        <f t="shared" ref="CA984:CA992" si="2500">IF($C984&lt;&gt;"",IF(O984&gt;0,1,0),0)</f>
        <v>0</v>
      </c>
      <c r="CB984">
        <f t="shared" ref="CB984:CB992" si="2501">IF($C984&lt;&gt;"",IF(P984&gt;0,1,0),0)</f>
        <v>0</v>
      </c>
      <c r="CC984">
        <f t="shared" ref="CC984:CC992" si="2502">IF($C984&lt;&gt;"",IF(Q984&gt;0,1,0),0)</f>
        <v>0</v>
      </c>
      <c r="CD984">
        <f t="shared" ref="CD984:CD992" si="2503">IF($C984&lt;&gt;"",IF(R984&gt;0,1,0),0)</f>
        <v>0</v>
      </c>
      <c r="CE984">
        <f t="shared" ref="CE984:CE992" si="2504">IF($C984&lt;&gt;"",IF(S984&gt;0,1,0),0)</f>
        <v>0</v>
      </c>
      <c r="CF984">
        <f t="shared" ref="CF984:CF992" si="2505">IF($C984&lt;&gt;"",IF(T984&gt;0,1,0),0)</f>
        <v>0</v>
      </c>
      <c r="CG984">
        <f t="shared" ref="CG984:CG992" si="2506">IF($C984&lt;&gt;"",IF(U984&gt;0,1,0),0)</f>
        <v>0</v>
      </c>
      <c r="CH984">
        <f t="shared" ref="CH984:CH992" si="2507">IF($C984&lt;&gt;"",IF(V984&gt;0,1,0),0)</f>
        <v>0</v>
      </c>
      <c r="CI984">
        <f t="shared" ref="CI984:CI992" si="2508">IF($C984&lt;&gt;"",IF(W984&gt;0,1,0),0)</f>
        <v>0</v>
      </c>
      <c r="CJ984">
        <f t="shared" ref="CJ984:CJ992" si="2509">IF($C984&lt;&gt;"",IF(X984&gt;0,1,0),0)</f>
        <v>0</v>
      </c>
      <c r="CK984">
        <f t="shared" ref="CK984:CK992" si="2510">IF($C984&lt;&gt;"",IF(Y984&gt;0,1,0),0)</f>
        <v>0</v>
      </c>
      <c r="CL984">
        <f t="shared" ref="CL984:CL992" si="2511">IF($C984&lt;&gt;"",IF(Z984&gt;0,1,0),0)</f>
        <v>0</v>
      </c>
      <c r="CM984">
        <f t="shared" ref="CM984:CM992" si="2512">IF($C984&lt;&gt;"",IF(AA984&gt;0,1,0),0)</f>
        <v>0</v>
      </c>
      <c r="CN984">
        <f t="shared" ref="CN984:CN992" si="2513">IF($C984&lt;&gt;"",IF(AB984&gt;0,1,0),0)</f>
        <v>0</v>
      </c>
      <c r="CO984">
        <f t="shared" ref="CO984:CO992" si="2514">IF($C984&lt;&gt;"",IF(AC984&gt;0,1,0),0)</f>
        <v>0</v>
      </c>
      <c r="CP984">
        <f t="shared" ref="CP984:CP992" si="2515">IF($C984&lt;&gt;"",IF(AD984&gt;0,1,0),0)</f>
        <v>0</v>
      </c>
      <c r="CQ984">
        <f t="shared" ref="CQ984:CQ992" si="2516">IF($C984&lt;&gt;"",IF(AE984&gt;0,1,0),0)</f>
        <v>0</v>
      </c>
      <c r="CR984">
        <f t="shared" ref="CR984:CR992" si="2517">IF($C984&lt;&gt;"",IF(AF984&gt;0,1,0),0)</f>
        <v>0</v>
      </c>
      <c r="CS984">
        <f t="shared" ref="CS984:CS992" si="2518">IF($C984&lt;&gt;"",IF(AG984&gt;0,1,0),0)</f>
        <v>0</v>
      </c>
      <c r="CT984">
        <f t="shared" ref="CT984:CT992" si="2519">IF($C984&lt;&gt;"",IF(AH984&gt;0,1,0),0)</f>
        <v>0</v>
      </c>
      <c r="CU984">
        <f t="shared" ref="CU984:CU992" si="2520">IF($C984&lt;&gt;"",IF(AI984&gt;0,1,0),0)</f>
        <v>0</v>
      </c>
      <c r="CV984">
        <f t="shared" ref="CV984:CV992" si="2521">IF($C984&lt;&gt;"",IF(AJ984&gt;0,1,0),0)</f>
        <v>0</v>
      </c>
      <c r="CW984">
        <f t="shared" ref="CW984:CW992" si="2522">IF($C984&lt;&gt;"",IF(AK984&gt;0,1,0),0)</f>
        <v>0</v>
      </c>
      <c r="CX984">
        <f t="shared" ref="CX984:CX992" si="2523">IF($C984&lt;&gt;"",IF(AL984&gt;0,1,0),0)</f>
        <v>0</v>
      </c>
      <c r="CY984">
        <f t="shared" ref="CY984:CY992" si="2524">IF($C984&lt;&gt;"",IF(AM984&gt;0,1,0),0)</f>
        <v>0</v>
      </c>
      <c r="CZ984">
        <f t="shared" ref="CZ984:CZ992" si="2525">IF($C984&lt;&gt;"",IF(AN984&gt;0,1,0),0)</f>
        <v>0</v>
      </c>
      <c r="DA984">
        <f t="shared" ref="DA984:DA992" si="2526">IF($C984&lt;&gt;"",IF(AO984&gt;0,1,0),0)</f>
        <v>0</v>
      </c>
      <c r="DB984">
        <f t="shared" ref="DB984:DB992" si="2527">IF($C984&lt;&gt;"",IF(AP984&gt;0,1,0),0)</f>
        <v>0</v>
      </c>
      <c r="DC984">
        <f t="shared" ref="DC984:DC992" si="2528">IF($C984&lt;&gt;"",IF(AQ984&gt;0,1,0),0)</f>
        <v>0</v>
      </c>
      <c r="DD984">
        <f t="shared" ref="DD984:DD992" si="2529">IF($C984&lt;&gt;"",IF(AR984&gt;0,1,0),0)</f>
        <v>0</v>
      </c>
      <c r="DE984">
        <f t="shared" ref="DE984:DE992" si="2530">IF($C984&lt;&gt;"",IF(AS984&gt;0,1,0),0)</f>
        <v>0</v>
      </c>
      <c r="DF984">
        <f t="shared" ref="DF984:DF992" si="2531">IF($C984&lt;&gt;"",IF(AT984&gt;0,1,0),0)</f>
        <v>0</v>
      </c>
      <c r="DG984">
        <f t="shared" ref="DG984:DG992" si="2532">IF($C984&lt;&gt;"",IF(AU984&gt;0,1,0),0)</f>
        <v>0</v>
      </c>
      <c r="DH984">
        <f t="shared" ref="DH984:DH992" si="2533">IF($C984&lt;&gt;"",IF(AV984&gt;0,1,0),0)</f>
        <v>0</v>
      </c>
      <c r="DI984">
        <f t="shared" ref="DI984:DI992" si="2534">IF($C984&lt;&gt;"",IF(AW984&gt;0,1,0),0)</f>
        <v>0</v>
      </c>
      <c r="DJ984">
        <f t="shared" ref="DJ984:DJ992" si="2535">IF($C984&lt;&gt;"",IF(AX984&gt;0,1,0),0)</f>
        <v>0</v>
      </c>
      <c r="DK984">
        <f t="shared" ref="DK984:DK992" si="2536">IF($C984&lt;&gt;"",IF(AY984&gt;0,1,0),0)</f>
        <v>0</v>
      </c>
      <c r="DL984">
        <f t="shared" ref="DL984:DL992" si="2537">IF($C984&lt;&gt;"",IF(AZ984&gt;0,1,0),0)</f>
        <v>0</v>
      </c>
      <c r="DM984">
        <f t="shared" ref="DM984:DM992" si="2538">IF($C984&lt;&gt;"",IF(BA984&gt;0,1,0),0)</f>
        <v>0</v>
      </c>
      <c r="DN984">
        <f t="shared" ref="DN984:DN992" si="2539">IF($C984&lt;&gt;"",IF(BB984&gt;0,1,0),0)</f>
        <v>0</v>
      </c>
      <c r="DO984">
        <f t="shared" ref="DO984:DO992" si="2540">IF($C984&lt;&gt;"",IF(BC984&gt;0,1,0),0)</f>
        <v>0</v>
      </c>
      <c r="DP984">
        <f t="shared" ref="DP984:DP992" si="2541">IF($C984&lt;&gt;"",IF(BD984&gt;0,1,0),0)</f>
        <v>0</v>
      </c>
      <c r="DQ984">
        <f t="shared" ref="DQ984:DQ992" si="2542">IF($C984&lt;&gt;"",IF(BE984&gt;0,1,0),0)</f>
        <v>0</v>
      </c>
      <c r="DR984">
        <f t="shared" ref="DR984:DR992" si="2543">IF($C984&lt;&gt;"",IF(BF984&gt;0,1,0),0)</f>
        <v>0</v>
      </c>
      <c r="DS984">
        <f t="shared" ref="DS984:DS992" si="2544">IF($C984&lt;&gt;"",IF(BG984&gt;0,1,0),0)</f>
        <v>0</v>
      </c>
      <c r="DT984">
        <f t="shared" ref="DT984:DT992" si="2545">IF($C984&lt;&gt;"",IF(BH984&gt;0,1,0),0)</f>
        <v>0</v>
      </c>
      <c r="DU984">
        <f t="shared" ref="DU984:DU992" si="2546">IF($C984&lt;&gt;"",IF(BI984&gt;0,1,0),0)</f>
        <v>0</v>
      </c>
      <c r="DV984">
        <f t="shared" ref="DV984:DV992" si="2547">IF($C984&lt;&gt;"",IF(BJ984&gt;0,1,0),0)</f>
        <v>0</v>
      </c>
      <c r="DW984">
        <f t="shared" ref="DW984:DW992" si="2548">IF($C984&lt;&gt;"",IF(BK984&gt;0,1,0),0)</f>
        <v>0</v>
      </c>
      <c r="DX984">
        <f t="shared" ref="DX984:DZ991" si="2549">IF($C984&lt;&gt;"",IF(BL983&gt;0,1,0),0)</f>
        <v>0</v>
      </c>
      <c r="DY984">
        <f t="shared" si="2549"/>
        <v>0</v>
      </c>
      <c r="DZ984">
        <f t="shared" si="2549"/>
        <v>0</v>
      </c>
    </row>
    <row r="985" spans="1:130">
      <c r="A985" s="106"/>
      <c r="B985" s="59" t="s">
        <v>181</v>
      </c>
      <c r="C985" s="96"/>
      <c r="D985" s="60"/>
      <c r="E985" s="60">
        <v>0</v>
      </c>
      <c r="F985" s="60">
        <v>0</v>
      </c>
      <c r="G985" s="60">
        <v>0</v>
      </c>
      <c r="H985" s="60">
        <v>0</v>
      </c>
      <c r="I985" s="60">
        <v>0</v>
      </c>
      <c r="J985" s="60">
        <v>0</v>
      </c>
      <c r="K985" s="60">
        <v>0</v>
      </c>
      <c r="L985" s="60">
        <v>0</v>
      </c>
      <c r="M985" s="60">
        <v>0</v>
      </c>
      <c r="N985" s="60">
        <v>0</v>
      </c>
      <c r="O985" s="60">
        <v>0</v>
      </c>
      <c r="P985" s="60">
        <v>0</v>
      </c>
      <c r="Q985" s="60">
        <v>0</v>
      </c>
      <c r="R985" s="60">
        <v>0</v>
      </c>
      <c r="S985" s="60">
        <v>0</v>
      </c>
      <c r="T985" s="60">
        <v>0</v>
      </c>
      <c r="U985" s="60">
        <v>0</v>
      </c>
      <c r="V985" s="60">
        <v>0</v>
      </c>
      <c r="W985" s="60">
        <v>0</v>
      </c>
      <c r="X985" s="60">
        <v>0</v>
      </c>
      <c r="Y985" s="60">
        <v>0</v>
      </c>
      <c r="Z985" s="60">
        <v>0</v>
      </c>
      <c r="AA985" s="60">
        <v>0</v>
      </c>
      <c r="AB985" s="60">
        <v>0</v>
      </c>
      <c r="AC985" s="60">
        <v>0</v>
      </c>
      <c r="AD985" s="60">
        <v>0</v>
      </c>
      <c r="AE985" s="34">
        <v>0</v>
      </c>
      <c r="AF985" s="34">
        <v>0</v>
      </c>
      <c r="AG985" s="34">
        <v>0</v>
      </c>
      <c r="AH985" s="34">
        <v>0</v>
      </c>
      <c r="AI985" s="34">
        <v>0</v>
      </c>
      <c r="AJ985" s="34">
        <v>9.65</v>
      </c>
      <c r="AK985" s="34">
        <v>0</v>
      </c>
      <c r="AL985" s="34">
        <v>0</v>
      </c>
      <c r="AM985" s="34">
        <v>0</v>
      </c>
      <c r="AN985" s="34">
        <v>0</v>
      </c>
      <c r="AO985" s="34">
        <v>0</v>
      </c>
      <c r="AP985" s="34">
        <v>0</v>
      </c>
      <c r="AQ985" s="34">
        <v>0</v>
      </c>
      <c r="AR985" s="34">
        <v>0</v>
      </c>
      <c r="AS985" s="34">
        <v>0</v>
      </c>
      <c r="AT985" s="34">
        <v>0</v>
      </c>
      <c r="AU985" s="34">
        <v>0</v>
      </c>
      <c r="AV985" s="34">
        <v>0</v>
      </c>
      <c r="AW985" s="34">
        <v>0</v>
      </c>
      <c r="AX985" s="34">
        <v>0</v>
      </c>
      <c r="AY985" s="34">
        <v>0</v>
      </c>
      <c r="AZ985" s="34">
        <v>0</v>
      </c>
      <c r="BA985" s="34">
        <v>0</v>
      </c>
      <c r="BB985" s="34">
        <v>0</v>
      </c>
      <c r="BC985" s="34">
        <v>0</v>
      </c>
      <c r="BD985" s="34">
        <v>0</v>
      </c>
      <c r="BE985" s="34">
        <v>0</v>
      </c>
      <c r="BF985" s="34">
        <v>0</v>
      </c>
      <c r="BG985" s="34">
        <v>0</v>
      </c>
      <c r="BH985" s="34">
        <v>0</v>
      </c>
      <c r="BI985" s="34">
        <v>0</v>
      </c>
      <c r="BJ985" s="118">
        <v>0</v>
      </c>
      <c r="BK985" s="118">
        <v>0</v>
      </c>
      <c r="BL985" s="118">
        <v>0</v>
      </c>
      <c r="BM985" s="118">
        <v>0</v>
      </c>
      <c r="BN985" s="118">
        <v>0</v>
      </c>
      <c r="BO985" s="103"/>
      <c r="BP985">
        <f t="shared" si="2489"/>
        <v>0</v>
      </c>
      <c r="BQ985">
        <f t="shared" si="2490"/>
        <v>0</v>
      </c>
      <c r="BR985">
        <f t="shared" si="2491"/>
        <v>0</v>
      </c>
      <c r="BS985">
        <f t="shared" si="2492"/>
        <v>0</v>
      </c>
      <c r="BT985">
        <f t="shared" si="2493"/>
        <v>0</v>
      </c>
      <c r="BU985">
        <f t="shared" si="2494"/>
        <v>0</v>
      </c>
      <c r="BV985">
        <f t="shared" si="2495"/>
        <v>0</v>
      </c>
      <c r="BW985">
        <f t="shared" si="2496"/>
        <v>0</v>
      </c>
      <c r="BX985">
        <f t="shared" si="2497"/>
        <v>0</v>
      </c>
      <c r="BY985">
        <f t="shared" si="2498"/>
        <v>0</v>
      </c>
      <c r="BZ985">
        <f t="shared" si="2499"/>
        <v>0</v>
      </c>
      <c r="CA985">
        <f t="shared" si="2500"/>
        <v>0</v>
      </c>
      <c r="CB985">
        <f t="shared" si="2501"/>
        <v>0</v>
      </c>
      <c r="CC985">
        <f t="shared" si="2502"/>
        <v>0</v>
      </c>
      <c r="CD985">
        <f t="shared" si="2503"/>
        <v>0</v>
      </c>
      <c r="CE985">
        <f t="shared" si="2504"/>
        <v>0</v>
      </c>
      <c r="CF985">
        <f t="shared" si="2505"/>
        <v>0</v>
      </c>
      <c r="CG985">
        <f t="shared" si="2506"/>
        <v>0</v>
      </c>
      <c r="CH985">
        <f t="shared" si="2507"/>
        <v>0</v>
      </c>
      <c r="CI985">
        <f t="shared" si="2508"/>
        <v>0</v>
      </c>
      <c r="CJ985">
        <f t="shared" si="2509"/>
        <v>0</v>
      </c>
      <c r="CK985">
        <f t="shared" si="2510"/>
        <v>0</v>
      </c>
      <c r="CL985">
        <f t="shared" si="2511"/>
        <v>0</v>
      </c>
      <c r="CM985">
        <f t="shared" si="2512"/>
        <v>0</v>
      </c>
      <c r="CN985">
        <f t="shared" si="2513"/>
        <v>0</v>
      </c>
      <c r="CO985">
        <f t="shared" si="2514"/>
        <v>0</v>
      </c>
      <c r="CP985">
        <f t="shared" si="2515"/>
        <v>0</v>
      </c>
      <c r="CQ985">
        <f t="shared" si="2516"/>
        <v>0</v>
      </c>
      <c r="CR985">
        <f t="shared" si="2517"/>
        <v>0</v>
      </c>
      <c r="CS985">
        <f t="shared" si="2518"/>
        <v>0</v>
      </c>
      <c r="CT985">
        <f t="shared" si="2519"/>
        <v>0</v>
      </c>
      <c r="CU985">
        <f t="shared" si="2520"/>
        <v>0</v>
      </c>
      <c r="CV985">
        <f t="shared" si="2521"/>
        <v>0</v>
      </c>
      <c r="CW985">
        <f t="shared" si="2522"/>
        <v>0</v>
      </c>
      <c r="CX985">
        <f t="shared" si="2523"/>
        <v>0</v>
      </c>
      <c r="CY985">
        <f t="shared" si="2524"/>
        <v>0</v>
      </c>
      <c r="CZ985">
        <f t="shared" si="2525"/>
        <v>0</v>
      </c>
      <c r="DA985">
        <f t="shared" si="2526"/>
        <v>0</v>
      </c>
      <c r="DB985">
        <f t="shared" si="2527"/>
        <v>0</v>
      </c>
      <c r="DC985">
        <f t="shared" si="2528"/>
        <v>0</v>
      </c>
      <c r="DD985">
        <f t="shared" si="2529"/>
        <v>0</v>
      </c>
      <c r="DE985">
        <f t="shared" si="2530"/>
        <v>0</v>
      </c>
      <c r="DF985">
        <f t="shared" si="2531"/>
        <v>0</v>
      </c>
      <c r="DG985">
        <f t="shared" si="2532"/>
        <v>0</v>
      </c>
      <c r="DH985">
        <f t="shared" si="2533"/>
        <v>0</v>
      </c>
      <c r="DI985">
        <f t="shared" si="2534"/>
        <v>0</v>
      </c>
      <c r="DJ985">
        <f t="shared" si="2535"/>
        <v>0</v>
      </c>
      <c r="DK985">
        <f t="shared" si="2536"/>
        <v>0</v>
      </c>
      <c r="DL985">
        <f t="shared" si="2537"/>
        <v>0</v>
      </c>
      <c r="DM985">
        <f t="shared" si="2538"/>
        <v>0</v>
      </c>
      <c r="DN985">
        <f t="shared" si="2539"/>
        <v>0</v>
      </c>
      <c r="DO985">
        <f t="shared" si="2540"/>
        <v>0</v>
      </c>
      <c r="DP985">
        <f t="shared" si="2541"/>
        <v>0</v>
      </c>
      <c r="DQ985">
        <f t="shared" si="2542"/>
        <v>0</v>
      </c>
      <c r="DR985">
        <f t="shared" si="2543"/>
        <v>0</v>
      </c>
      <c r="DS985">
        <f t="shared" si="2544"/>
        <v>0</v>
      </c>
      <c r="DT985">
        <f t="shared" si="2545"/>
        <v>0</v>
      </c>
      <c r="DU985">
        <f t="shared" si="2546"/>
        <v>0</v>
      </c>
      <c r="DV985">
        <f t="shared" si="2547"/>
        <v>0</v>
      </c>
      <c r="DW985">
        <f t="shared" si="2548"/>
        <v>0</v>
      </c>
      <c r="DX985">
        <f t="shared" si="2549"/>
        <v>0</v>
      </c>
      <c r="DY985">
        <f t="shared" si="2549"/>
        <v>0</v>
      </c>
      <c r="DZ985">
        <f t="shared" si="2549"/>
        <v>0</v>
      </c>
    </row>
    <row r="986" spans="1:130">
      <c r="A986" s="106"/>
      <c r="B986" s="59" t="s">
        <v>199</v>
      </c>
      <c r="C986" s="96"/>
      <c r="D986" s="60"/>
      <c r="E986" s="60">
        <v>0</v>
      </c>
      <c r="F986" s="60">
        <v>0</v>
      </c>
      <c r="G986" s="60">
        <v>0</v>
      </c>
      <c r="H986" s="60">
        <v>0</v>
      </c>
      <c r="I986" s="60">
        <v>0</v>
      </c>
      <c r="J986" s="60">
        <v>0</v>
      </c>
      <c r="K986" s="60">
        <v>0</v>
      </c>
      <c r="L986" s="60">
        <v>0</v>
      </c>
      <c r="M986" s="60">
        <v>0</v>
      </c>
      <c r="N986" s="60">
        <v>0</v>
      </c>
      <c r="O986" s="60">
        <v>0</v>
      </c>
      <c r="P986" s="60">
        <v>0</v>
      </c>
      <c r="Q986" s="60">
        <v>0</v>
      </c>
      <c r="R986" s="60">
        <v>0</v>
      </c>
      <c r="S986" s="60">
        <v>0</v>
      </c>
      <c r="T986" s="60">
        <v>0</v>
      </c>
      <c r="U986" s="60">
        <v>0</v>
      </c>
      <c r="V986" s="60">
        <v>0</v>
      </c>
      <c r="W986" s="60">
        <v>0</v>
      </c>
      <c r="X986" s="60">
        <v>0</v>
      </c>
      <c r="Y986" s="60">
        <v>0</v>
      </c>
      <c r="Z986" s="60">
        <v>0</v>
      </c>
      <c r="AA986" s="60">
        <v>0</v>
      </c>
      <c r="AB986" s="60">
        <v>0</v>
      </c>
      <c r="AC986" s="60">
        <v>0</v>
      </c>
      <c r="AD986" s="60">
        <v>0</v>
      </c>
      <c r="AE986" s="34">
        <v>0</v>
      </c>
      <c r="AF986" s="34">
        <v>2</v>
      </c>
      <c r="AG986" s="34">
        <v>1</v>
      </c>
      <c r="AH986" s="34">
        <v>4</v>
      </c>
      <c r="AI986" s="34">
        <v>4</v>
      </c>
      <c r="AJ986" s="34">
        <v>0</v>
      </c>
      <c r="AK986" s="34">
        <v>0</v>
      </c>
      <c r="AL986" s="34">
        <v>0</v>
      </c>
      <c r="AM986" s="34">
        <v>0</v>
      </c>
      <c r="AN986" s="34">
        <v>0</v>
      </c>
      <c r="AO986" s="34">
        <v>0</v>
      </c>
      <c r="AP986" s="34">
        <v>0</v>
      </c>
      <c r="AQ986" s="34">
        <v>0</v>
      </c>
      <c r="AR986" s="34">
        <v>0</v>
      </c>
      <c r="AS986" s="34">
        <v>0</v>
      </c>
      <c r="AT986" s="34">
        <v>0</v>
      </c>
      <c r="AU986" s="34">
        <v>0</v>
      </c>
      <c r="AV986" s="34">
        <v>0</v>
      </c>
      <c r="AW986" s="34">
        <v>0</v>
      </c>
      <c r="AX986" s="34">
        <v>0</v>
      </c>
      <c r="AY986" s="34">
        <v>0</v>
      </c>
      <c r="AZ986" s="34">
        <v>0</v>
      </c>
      <c r="BA986" s="34">
        <v>0</v>
      </c>
      <c r="BB986" s="34">
        <v>0</v>
      </c>
      <c r="BC986" s="34">
        <v>0</v>
      </c>
      <c r="BD986" s="34">
        <v>0</v>
      </c>
      <c r="BE986" s="34">
        <v>0</v>
      </c>
      <c r="BF986" s="34">
        <v>0</v>
      </c>
      <c r="BG986" s="34">
        <v>0</v>
      </c>
      <c r="BH986" s="34">
        <v>0</v>
      </c>
      <c r="BI986" s="34">
        <v>0</v>
      </c>
      <c r="BJ986" s="118">
        <v>0</v>
      </c>
      <c r="BK986" s="118">
        <v>0</v>
      </c>
      <c r="BL986" s="118">
        <v>0</v>
      </c>
      <c r="BM986" s="118">
        <v>0</v>
      </c>
      <c r="BN986" s="118">
        <v>0</v>
      </c>
      <c r="BO986" s="103"/>
      <c r="BP986">
        <f t="shared" si="2489"/>
        <v>0</v>
      </c>
      <c r="BQ986">
        <f t="shared" si="2490"/>
        <v>0</v>
      </c>
      <c r="BR986">
        <f t="shared" si="2491"/>
        <v>0</v>
      </c>
      <c r="BS986">
        <f t="shared" si="2492"/>
        <v>0</v>
      </c>
      <c r="BT986">
        <f t="shared" si="2493"/>
        <v>0</v>
      </c>
      <c r="BU986">
        <f t="shared" si="2494"/>
        <v>0</v>
      </c>
      <c r="BV986">
        <f t="shared" si="2495"/>
        <v>0</v>
      </c>
      <c r="BW986">
        <f t="shared" si="2496"/>
        <v>0</v>
      </c>
      <c r="BX986">
        <f t="shared" si="2497"/>
        <v>0</v>
      </c>
      <c r="BY986">
        <f t="shared" si="2498"/>
        <v>0</v>
      </c>
      <c r="BZ986">
        <f t="shared" si="2499"/>
        <v>0</v>
      </c>
      <c r="CA986">
        <f t="shared" si="2500"/>
        <v>0</v>
      </c>
      <c r="CB986">
        <f t="shared" si="2501"/>
        <v>0</v>
      </c>
      <c r="CC986">
        <f t="shared" si="2502"/>
        <v>0</v>
      </c>
      <c r="CD986">
        <f t="shared" si="2503"/>
        <v>0</v>
      </c>
      <c r="CE986">
        <f t="shared" si="2504"/>
        <v>0</v>
      </c>
      <c r="CF986">
        <f t="shared" si="2505"/>
        <v>0</v>
      </c>
      <c r="CG986">
        <f t="shared" si="2506"/>
        <v>0</v>
      </c>
      <c r="CH986">
        <f t="shared" si="2507"/>
        <v>0</v>
      </c>
      <c r="CI986">
        <f t="shared" si="2508"/>
        <v>0</v>
      </c>
      <c r="CJ986">
        <f t="shared" si="2509"/>
        <v>0</v>
      </c>
      <c r="CK986">
        <f t="shared" si="2510"/>
        <v>0</v>
      </c>
      <c r="CL986">
        <f t="shared" si="2511"/>
        <v>0</v>
      </c>
      <c r="CM986">
        <f t="shared" si="2512"/>
        <v>0</v>
      </c>
      <c r="CN986">
        <f t="shared" si="2513"/>
        <v>0</v>
      </c>
      <c r="CO986">
        <f t="shared" si="2514"/>
        <v>0</v>
      </c>
      <c r="CP986">
        <f t="shared" si="2515"/>
        <v>0</v>
      </c>
      <c r="CQ986">
        <f t="shared" si="2516"/>
        <v>0</v>
      </c>
      <c r="CR986">
        <f t="shared" si="2517"/>
        <v>0</v>
      </c>
      <c r="CS986">
        <f t="shared" si="2518"/>
        <v>0</v>
      </c>
      <c r="CT986">
        <f t="shared" si="2519"/>
        <v>0</v>
      </c>
      <c r="CU986">
        <f t="shared" si="2520"/>
        <v>0</v>
      </c>
      <c r="CV986">
        <f t="shared" si="2521"/>
        <v>0</v>
      </c>
      <c r="CW986">
        <f t="shared" si="2522"/>
        <v>0</v>
      </c>
      <c r="CX986">
        <f t="shared" si="2523"/>
        <v>0</v>
      </c>
      <c r="CY986">
        <f t="shared" si="2524"/>
        <v>0</v>
      </c>
      <c r="CZ986">
        <f t="shared" si="2525"/>
        <v>0</v>
      </c>
      <c r="DA986">
        <f t="shared" si="2526"/>
        <v>0</v>
      </c>
      <c r="DB986">
        <f t="shared" si="2527"/>
        <v>0</v>
      </c>
      <c r="DC986">
        <f t="shared" si="2528"/>
        <v>0</v>
      </c>
      <c r="DD986">
        <f t="shared" si="2529"/>
        <v>0</v>
      </c>
      <c r="DE986">
        <f t="shared" si="2530"/>
        <v>0</v>
      </c>
      <c r="DF986">
        <f t="shared" si="2531"/>
        <v>0</v>
      </c>
      <c r="DG986">
        <f t="shared" si="2532"/>
        <v>0</v>
      </c>
      <c r="DH986">
        <f t="shared" si="2533"/>
        <v>0</v>
      </c>
      <c r="DI986">
        <f t="shared" si="2534"/>
        <v>0</v>
      </c>
      <c r="DJ986">
        <f t="shared" si="2535"/>
        <v>0</v>
      </c>
      <c r="DK986">
        <f t="shared" si="2536"/>
        <v>0</v>
      </c>
      <c r="DL986">
        <f t="shared" si="2537"/>
        <v>0</v>
      </c>
      <c r="DM986">
        <f t="shared" si="2538"/>
        <v>0</v>
      </c>
      <c r="DN986">
        <f t="shared" si="2539"/>
        <v>0</v>
      </c>
      <c r="DO986">
        <f t="shared" si="2540"/>
        <v>0</v>
      </c>
      <c r="DP986">
        <f t="shared" si="2541"/>
        <v>0</v>
      </c>
      <c r="DQ986">
        <f t="shared" si="2542"/>
        <v>0</v>
      </c>
      <c r="DR986">
        <f t="shared" si="2543"/>
        <v>0</v>
      </c>
      <c r="DS986">
        <f t="shared" si="2544"/>
        <v>0</v>
      </c>
      <c r="DT986">
        <f t="shared" si="2545"/>
        <v>0</v>
      </c>
      <c r="DU986">
        <f t="shared" si="2546"/>
        <v>0</v>
      </c>
      <c r="DV986">
        <f t="shared" si="2547"/>
        <v>0</v>
      </c>
      <c r="DW986">
        <f t="shared" si="2548"/>
        <v>0</v>
      </c>
      <c r="DX986">
        <f t="shared" si="2549"/>
        <v>0</v>
      </c>
      <c r="DY986">
        <f t="shared" si="2549"/>
        <v>0</v>
      </c>
      <c r="DZ986">
        <f t="shared" si="2549"/>
        <v>0</v>
      </c>
    </row>
    <row r="987" spans="1:130">
      <c r="A987" s="106"/>
      <c r="B987" s="19" t="s">
        <v>2</v>
      </c>
      <c r="C987" s="96"/>
      <c r="D987" s="60"/>
      <c r="E987" s="60">
        <v>0</v>
      </c>
      <c r="F987" s="60">
        <v>0</v>
      </c>
      <c r="G987" s="60">
        <v>0</v>
      </c>
      <c r="H987" s="60">
        <v>0</v>
      </c>
      <c r="I987" s="60">
        <v>0</v>
      </c>
      <c r="J987" s="60">
        <v>0</v>
      </c>
      <c r="K987" s="60">
        <v>0</v>
      </c>
      <c r="L987" s="60">
        <v>0</v>
      </c>
      <c r="M987" s="60">
        <v>0</v>
      </c>
      <c r="N987" s="60">
        <v>0</v>
      </c>
      <c r="O987" s="60">
        <v>0</v>
      </c>
      <c r="P987" s="60">
        <v>0</v>
      </c>
      <c r="Q987" s="60">
        <v>0</v>
      </c>
      <c r="R987" s="60">
        <v>0</v>
      </c>
      <c r="S987" s="60">
        <v>0</v>
      </c>
      <c r="T987" s="60">
        <v>0</v>
      </c>
      <c r="U987" s="60">
        <v>50</v>
      </c>
      <c r="V987" s="60">
        <v>20</v>
      </c>
      <c r="W987" s="73">
        <v>16</v>
      </c>
      <c r="X987" s="60">
        <v>30</v>
      </c>
      <c r="Y987" s="60">
        <v>66</v>
      </c>
      <c r="Z987" s="60">
        <v>68</v>
      </c>
      <c r="AA987" s="41" t="s">
        <v>16</v>
      </c>
      <c r="AB987" s="60">
        <v>34</v>
      </c>
      <c r="AC987" s="34"/>
      <c r="AD987" s="34">
        <v>95</v>
      </c>
      <c r="AE987" s="34"/>
      <c r="AF987" s="34"/>
      <c r="AG987" s="34"/>
      <c r="AH987" s="34"/>
      <c r="AI987" s="34"/>
      <c r="AJ987" s="34">
        <v>163</v>
      </c>
      <c r="AK987" s="34"/>
      <c r="AL987" s="34">
        <v>41</v>
      </c>
      <c r="AM987" s="41" t="s">
        <v>16</v>
      </c>
      <c r="AN987" s="34">
        <v>39</v>
      </c>
      <c r="AO987" s="34"/>
      <c r="AP987" s="34"/>
      <c r="AQ987" s="34"/>
      <c r="AR987" s="41" t="s">
        <v>16</v>
      </c>
      <c r="AS987" s="34">
        <v>180</v>
      </c>
      <c r="AT987" s="34">
        <v>3</v>
      </c>
      <c r="AU987" s="34"/>
      <c r="AV987" s="34"/>
      <c r="AW987" s="34"/>
      <c r="AX987" s="41" t="s">
        <v>16</v>
      </c>
      <c r="AY987" s="34">
        <v>363</v>
      </c>
      <c r="AZ987" s="41" t="s">
        <v>16</v>
      </c>
      <c r="BA987" s="34">
        <v>0</v>
      </c>
      <c r="BB987" s="34">
        <v>0</v>
      </c>
      <c r="BC987" s="34">
        <v>0</v>
      </c>
      <c r="BD987" s="34">
        <v>0</v>
      </c>
      <c r="BE987" s="34">
        <v>0</v>
      </c>
      <c r="BF987" s="34">
        <v>0</v>
      </c>
      <c r="BG987" s="34">
        <v>0</v>
      </c>
      <c r="BH987" s="34">
        <v>0</v>
      </c>
      <c r="BI987" s="34">
        <v>0</v>
      </c>
      <c r="BJ987" s="118">
        <v>0</v>
      </c>
      <c r="BK987" s="118">
        <v>0</v>
      </c>
      <c r="BL987" s="118">
        <v>1.665</v>
      </c>
      <c r="BM987" s="118">
        <v>2.2000000000000002</v>
      </c>
      <c r="BN987" s="118">
        <v>0</v>
      </c>
      <c r="BO987" s="103"/>
      <c r="BP987">
        <f t="shared" si="2489"/>
        <v>0</v>
      </c>
      <c r="BQ987">
        <f t="shared" si="2490"/>
        <v>0</v>
      </c>
      <c r="BR987">
        <f t="shared" si="2491"/>
        <v>0</v>
      </c>
      <c r="BS987">
        <f t="shared" si="2492"/>
        <v>0</v>
      </c>
      <c r="BT987">
        <f t="shared" si="2493"/>
        <v>0</v>
      </c>
      <c r="BU987">
        <f t="shared" si="2494"/>
        <v>0</v>
      </c>
      <c r="BV987">
        <f t="shared" si="2495"/>
        <v>0</v>
      </c>
      <c r="BW987">
        <f t="shared" si="2496"/>
        <v>0</v>
      </c>
      <c r="BX987">
        <f t="shared" si="2497"/>
        <v>0</v>
      </c>
      <c r="BY987">
        <f t="shared" si="2498"/>
        <v>0</v>
      </c>
      <c r="BZ987">
        <f t="shared" si="2499"/>
        <v>0</v>
      </c>
      <c r="CA987">
        <f t="shared" si="2500"/>
        <v>0</v>
      </c>
      <c r="CB987">
        <f t="shared" si="2501"/>
        <v>0</v>
      </c>
      <c r="CC987">
        <f t="shared" si="2502"/>
        <v>0</v>
      </c>
      <c r="CD987">
        <f t="shared" si="2503"/>
        <v>0</v>
      </c>
      <c r="CE987">
        <f t="shared" si="2504"/>
        <v>0</v>
      </c>
      <c r="CF987">
        <f t="shared" si="2505"/>
        <v>0</v>
      </c>
      <c r="CG987">
        <f t="shared" si="2506"/>
        <v>0</v>
      </c>
      <c r="CH987">
        <f t="shared" si="2507"/>
        <v>0</v>
      </c>
      <c r="CI987">
        <f t="shared" si="2508"/>
        <v>0</v>
      </c>
      <c r="CJ987">
        <f t="shared" si="2509"/>
        <v>0</v>
      </c>
      <c r="CK987">
        <f t="shared" si="2510"/>
        <v>0</v>
      </c>
      <c r="CL987">
        <f t="shared" si="2511"/>
        <v>0</v>
      </c>
      <c r="CM987">
        <f t="shared" si="2512"/>
        <v>0</v>
      </c>
      <c r="CN987">
        <f t="shared" si="2513"/>
        <v>0</v>
      </c>
      <c r="CO987">
        <f t="shared" si="2514"/>
        <v>0</v>
      </c>
      <c r="CP987">
        <f t="shared" si="2515"/>
        <v>0</v>
      </c>
      <c r="CQ987">
        <f t="shared" si="2516"/>
        <v>0</v>
      </c>
      <c r="CR987">
        <f t="shared" si="2517"/>
        <v>0</v>
      </c>
      <c r="CS987">
        <f t="shared" si="2518"/>
        <v>0</v>
      </c>
      <c r="CT987">
        <f t="shared" si="2519"/>
        <v>0</v>
      </c>
      <c r="CU987">
        <f t="shared" si="2520"/>
        <v>0</v>
      </c>
      <c r="CV987">
        <f t="shared" si="2521"/>
        <v>0</v>
      </c>
      <c r="CW987">
        <f t="shared" si="2522"/>
        <v>0</v>
      </c>
      <c r="CX987">
        <f t="shared" si="2523"/>
        <v>0</v>
      </c>
      <c r="CY987">
        <f t="shared" si="2524"/>
        <v>0</v>
      </c>
      <c r="CZ987">
        <f t="shared" si="2525"/>
        <v>0</v>
      </c>
      <c r="DA987">
        <f t="shared" si="2526"/>
        <v>0</v>
      </c>
      <c r="DB987">
        <f t="shared" si="2527"/>
        <v>0</v>
      </c>
      <c r="DC987">
        <f t="shared" si="2528"/>
        <v>0</v>
      </c>
      <c r="DD987">
        <f t="shared" si="2529"/>
        <v>0</v>
      </c>
      <c r="DE987">
        <f t="shared" si="2530"/>
        <v>0</v>
      </c>
      <c r="DF987">
        <f t="shared" si="2531"/>
        <v>0</v>
      </c>
      <c r="DG987">
        <f t="shared" si="2532"/>
        <v>0</v>
      </c>
      <c r="DH987">
        <f t="shared" si="2533"/>
        <v>0</v>
      </c>
      <c r="DI987">
        <f t="shared" si="2534"/>
        <v>0</v>
      </c>
      <c r="DJ987">
        <f t="shared" si="2535"/>
        <v>0</v>
      </c>
      <c r="DK987">
        <f t="shared" si="2536"/>
        <v>0</v>
      </c>
      <c r="DL987">
        <f t="shared" si="2537"/>
        <v>0</v>
      </c>
      <c r="DM987">
        <f t="shared" si="2538"/>
        <v>0</v>
      </c>
      <c r="DN987">
        <f t="shared" si="2539"/>
        <v>0</v>
      </c>
      <c r="DO987">
        <f t="shared" si="2540"/>
        <v>0</v>
      </c>
      <c r="DP987">
        <f t="shared" si="2541"/>
        <v>0</v>
      </c>
      <c r="DQ987">
        <f t="shared" si="2542"/>
        <v>0</v>
      </c>
      <c r="DR987">
        <f t="shared" si="2543"/>
        <v>0</v>
      </c>
      <c r="DS987">
        <f t="shared" si="2544"/>
        <v>0</v>
      </c>
      <c r="DT987">
        <f t="shared" si="2545"/>
        <v>0</v>
      </c>
      <c r="DU987">
        <f t="shared" si="2546"/>
        <v>0</v>
      </c>
      <c r="DV987">
        <f t="shared" si="2547"/>
        <v>0</v>
      </c>
      <c r="DW987">
        <f t="shared" si="2548"/>
        <v>0</v>
      </c>
      <c r="DX987">
        <f t="shared" si="2549"/>
        <v>0</v>
      </c>
      <c r="DY987">
        <f t="shared" si="2549"/>
        <v>0</v>
      </c>
      <c r="DZ987">
        <f t="shared" si="2549"/>
        <v>0</v>
      </c>
    </row>
    <row r="988" spans="1:130">
      <c r="A988" s="106"/>
      <c r="B988" s="19" t="s">
        <v>202</v>
      </c>
      <c r="C988" s="96"/>
      <c r="D988" s="60"/>
      <c r="E988" s="60"/>
      <c r="F988" s="60"/>
      <c r="G988" s="60"/>
      <c r="H988" s="60"/>
      <c r="I988" s="60"/>
      <c r="J988" s="60"/>
      <c r="K988" s="60"/>
      <c r="L988" s="60"/>
      <c r="M988" s="60"/>
      <c r="N988" s="60"/>
      <c r="O988" s="60"/>
      <c r="P988" s="60"/>
      <c r="Q988" s="60"/>
      <c r="R988" s="60"/>
      <c r="S988" s="60"/>
      <c r="T988" s="60"/>
      <c r="U988" s="60"/>
      <c r="V988" s="60"/>
      <c r="W988" s="73"/>
      <c r="X988" s="60"/>
      <c r="Y988" s="60"/>
      <c r="Z988" s="60"/>
      <c r="AA988" s="41"/>
      <c r="AB988" s="60"/>
      <c r="AC988" s="34"/>
      <c r="AD988" s="34"/>
      <c r="AE988" s="34"/>
      <c r="AF988" s="34"/>
      <c r="AG988" s="34"/>
      <c r="AH988" s="34"/>
      <c r="AI988" s="34"/>
      <c r="AJ988" s="34"/>
      <c r="AK988" s="34"/>
      <c r="AL988" s="34"/>
      <c r="AM988" s="41"/>
      <c r="AN988" s="34"/>
      <c r="AO988" s="34"/>
      <c r="AP988" s="34"/>
      <c r="AQ988" s="34"/>
      <c r="AR988" s="41"/>
      <c r="AS988" s="34"/>
      <c r="AT988" s="34"/>
      <c r="AU988" s="34"/>
      <c r="AV988" s="34"/>
      <c r="AW988" s="34"/>
      <c r="AX988" s="41"/>
      <c r="AY988" s="34">
        <v>22</v>
      </c>
      <c r="AZ988" s="34">
        <v>0</v>
      </c>
      <c r="BA988" s="34">
        <v>0</v>
      </c>
      <c r="BB988" s="34">
        <v>0</v>
      </c>
      <c r="BC988" s="34">
        <v>0</v>
      </c>
      <c r="BD988" s="34">
        <v>0</v>
      </c>
      <c r="BE988" s="43">
        <v>0</v>
      </c>
      <c r="BF988" s="34">
        <v>0</v>
      </c>
      <c r="BG988" s="34">
        <v>0</v>
      </c>
      <c r="BH988" s="34">
        <v>3</v>
      </c>
      <c r="BI988" s="34">
        <v>0</v>
      </c>
      <c r="BJ988" s="118">
        <v>0</v>
      </c>
      <c r="BK988" s="118">
        <v>0</v>
      </c>
      <c r="BL988" s="118">
        <v>1.8049999999999999</v>
      </c>
      <c r="BM988" s="118">
        <v>5.7</v>
      </c>
      <c r="BN988" s="118">
        <v>0</v>
      </c>
      <c r="BO988" s="103"/>
      <c r="BP988">
        <f t="shared" si="2489"/>
        <v>0</v>
      </c>
      <c r="BQ988">
        <f t="shared" si="2490"/>
        <v>0</v>
      </c>
      <c r="BR988">
        <f t="shared" si="2491"/>
        <v>0</v>
      </c>
      <c r="BS988">
        <f t="shared" si="2492"/>
        <v>0</v>
      </c>
      <c r="BT988">
        <f t="shared" si="2493"/>
        <v>0</v>
      </c>
      <c r="BU988">
        <f t="shared" si="2494"/>
        <v>0</v>
      </c>
      <c r="BV988">
        <f t="shared" si="2495"/>
        <v>0</v>
      </c>
      <c r="BW988">
        <f t="shared" si="2496"/>
        <v>0</v>
      </c>
      <c r="BX988">
        <f t="shared" si="2497"/>
        <v>0</v>
      </c>
      <c r="BY988">
        <f t="shared" si="2498"/>
        <v>0</v>
      </c>
      <c r="BZ988">
        <f t="shared" si="2499"/>
        <v>0</v>
      </c>
      <c r="CA988">
        <f t="shared" si="2500"/>
        <v>0</v>
      </c>
      <c r="CB988">
        <f t="shared" si="2501"/>
        <v>0</v>
      </c>
      <c r="CC988">
        <f t="shared" si="2502"/>
        <v>0</v>
      </c>
      <c r="CD988">
        <f t="shared" si="2503"/>
        <v>0</v>
      </c>
      <c r="CE988">
        <f t="shared" si="2504"/>
        <v>0</v>
      </c>
      <c r="CF988">
        <f t="shared" si="2505"/>
        <v>0</v>
      </c>
      <c r="CG988">
        <f t="shared" si="2506"/>
        <v>0</v>
      </c>
      <c r="CH988">
        <f t="shared" si="2507"/>
        <v>0</v>
      </c>
      <c r="CI988">
        <f t="shared" si="2508"/>
        <v>0</v>
      </c>
      <c r="CJ988">
        <f t="shared" si="2509"/>
        <v>0</v>
      </c>
      <c r="CK988">
        <f t="shared" si="2510"/>
        <v>0</v>
      </c>
      <c r="CL988">
        <f t="shared" si="2511"/>
        <v>0</v>
      </c>
      <c r="CM988">
        <f t="shared" si="2512"/>
        <v>0</v>
      </c>
      <c r="CN988">
        <f t="shared" si="2513"/>
        <v>0</v>
      </c>
      <c r="CO988">
        <f t="shared" si="2514"/>
        <v>0</v>
      </c>
      <c r="CP988">
        <f t="shared" si="2515"/>
        <v>0</v>
      </c>
      <c r="CQ988">
        <f t="shared" si="2516"/>
        <v>0</v>
      </c>
      <c r="CR988">
        <f t="shared" si="2517"/>
        <v>0</v>
      </c>
      <c r="CS988">
        <f t="shared" si="2518"/>
        <v>0</v>
      </c>
      <c r="CT988">
        <f t="shared" si="2519"/>
        <v>0</v>
      </c>
      <c r="CU988">
        <f t="shared" si="2520"/>
        <v>0</v>
      </c>
      <c r="CV988">
        <f t="shared" si="2521"/>
        <v>0</v>
      </c>
      <c r="CW988">
        <f t="shared" si="2522"/>
        <v>0</v>
      </c>
      <c r="CX988">
        <f t="shared" si="2523"/>
        <v>0</v>
      </c>
      <c r="CY988">
        <f t="shared" si="2524"/>
        <v>0</v>
      </c>
      <c r="CZ988">
        <f t="shared" si="2525"/>
        <v>0</v>
      </c>
      <c r="DA988">
        <f t="shared" si="2526"/>
        <v>0</v>
      </c>
      <c r="DB988">
        <f t="shared" si="2527"/>
        <v>0</v>
      </c>
      <c r="DC988">
        <f t="shared" si="2528"/>
        <v>0</v>
      </c>
      <c r="DD988">
        <f t="shared" si="2529"/>
        <v>0</v>
      </c>
      <c r="DE988">
        <f t="shared" si="2530"/>
        <v>0</v>
      </c>
      <c r="DF988">
        <f t="shared" si="2531"/>
        <v>0</v>
      </c>
      <c r="DG988">
        <f t="shared" si="2532"/>
        <v>0</v>
      </c>
      <c r="DH988">
        <f t="shared" si="2533"/>
        <v>0</v>
      </c>
      <c r="DI988">
        <f t="shared" si="2534"/>
        <v>0</v>
      </c>
      <c r="DJ988">
        <f t="shared" si="2535"/>
        <v>0</v>
      </c>
      <c r="DK988">
        <f t="shared" si="2536"/>
        <v>0</v>
      </c>
      <c r="DL988">
        <f t="shared" si="2537"/>
        <v>0</v>
      </c>
      <c r="DM988">
        <f t="shared" si="2538"/>
        <v>0</v>
      </c>
      <c r="DN988">
        <f t="shared" si="2539"/>
        <v>0</v>
      </c>
      <c r="DO988">
        <f t="shared" si="2540"/>
        <v>0</v>
      </c>
      <c r="DP988">
        <f t="shared" si="2541"/>
        <v>0</v>
      </c>
      <c r="DQ988">
        <f t="shared" si="2542"/>
        <v>0</v>
      </c>
      <c r="DR988">
        <f t="shared" si="2543"/>
        <v>0</v>
      </c>
      <c r="DS988">
        <f t="shared" si="2544"/>
        <v>0</v>
      </c>
      <c r="DT988">
        <f t="shared" si="2545"/>
        <v>0</v>
      </c>
      <c r="DU988">
        <f t="shared" si="2546"/>
        <v>0</v>
      </c>
      <c r="DV988">
        <f t="shared" si="2547"/>
        <v>0</v>
      </c>
      <c r="DW988">
        <f t="shared" si="2548"/>
        <v>0</v>
      </c>
      <c r="DX988">
        <f t="shared" si="2549"/>
        <v>0</v>
      </c>
      <c r="DY988">
        <f t="shared" si="2549"/>
        <v>0</v>
      </c>
      <c r="DZ988">
        <f t="shared" si="2549"/>
        <v>0</v>
      </c>
    </row>
    <row r="989" spans="1:130">
      <c r="A989" s="106" t="str">
        <f>IF(LEFT(B990,1)&lt;&gt;"",IF(LEFT(B990,1)&lt;&gt;" ",COUNT($A$66:A984)+1,""),"")</f>
        <v/>
      </c>
      <c r="B989" s="59" t="s">
        <v>3</v>
      </c>
      <c r="C989" s="96"/>
      <c r="D989" s="18"/>
      <c r="E989" s="18">
        <v>0</v>
      </c>
      <c r="F989" s="18">
        <v>0</v>
      </c>
      <c r="G989" s="18">
        <v>0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0.158</v>
      </c>
      <c r="S989" s="18">
        <v>0.31087999999999999</v>
      </c>
      <c r="T989" s="18">
        <v>0.88865280000000002</v>
      </c>
      <c r="U989" s="18">
        <v>2.5902718999999998</v>
      </c>
      <c r="V989" s="34">
        <v>3.7381792000000003</v>
      </c>
      <c r="W989" s="34">
        <v>9.4643766000000014</v>
      </c>
      <c r="X989" s="34">
        <v>7.9001700999999995</v>
      </c>
      <c r="Y989" s="34">
        <v>14.443417699999999</v>
      </c>
      <c r="Z989" s="34">
        <v>23.005840899999999</v>
      </c>
      <c r="AA989" s="34">
        <v>30.649685399999999</v>
      </c>
      <c r="AB989" s="41" t="s">
        <v>16</v>
      </c>
      <c r="AC989" s="34">
        <v>48.7736424</v>
      </c>
      <c r="AD989" s="41" t="s">
        <v>16</v>
      </c>
      <c r="AE989" s="34">
        <v>66.831211999999994</v>
      </c>
      <c r="AF989" s="34">
        <v>164.04052330000002</v>
      </c>
      <c r="AG989" s="34">
        <v>209.37869699999999</v>
      </c>
      <c r="AH989" s="34">
        <v>255.35612309999999</v>
      </c>
      <c r="AI989" s="34">
        <v>301.32103870000003</v>
      </c>
      <c r="AJ989" s="34">
        <f>318.1169157-AJ987-AJ985</f>
        <v>145.46691569999999</v>
      </c>
      <c r="AK989" s="34">
        <v>194.42584770000002</v>
      </c>
      <c r="AL989" s="34">
        <v>132</v>
      </c>
      <c r="AM989" s="34">
        <v>190.00817760000001</v>
      </c>
      <c r="AN989" s="34">
        <v>16</v>
      </c>
      <c r="AO989" s="34">
        <v>88.464286799999996</v>
      </c>
      <c r="AP989" s="34">
        <v>55.498427599999992</v>
      </c>
      <c r="AQ989" s="34">
        <v>77.304396299999993</v>
      </c>
      <c r="AR989" s="34">
        <v>91.795800799999995</v>
      </c>
      <c r="AS989" s="41" t="s">
        <v>16</v>
      </c>
      <c r="AT989" s="34">
        <v>85.508496099999988</v>
      </c>
      <c r="AU989" s="34">
        <v>96.712177499999996</v>
      </c>
      <c r="AV989" s="34">
        <v>99.841835199999991</v>
      </c>
      <c r="AW989" s="34">
        <v>81.885329799999994</v>
      </c>
      <c r="AX989" s="34">
        <v>85.485364700000005</v>
      </c>
      <c r="AY989" s="41" t="s">
        <v>16</v>
      </c>
      <c r="AZ989" s="34">
        <v>16.061797800000001</v>
      </c>
      <c r="BA989" s="34">
        <v>12.408875199999999</v>
      </c>
      <c r="BB989" s="34">
        <v>11.7044377</v>
      </c>
      <c r="BC989" s="34">
        <v>11.726730699999999</v>
      </c>
      <c r="BD989" s="18">
        <v>11.091284099999999</v>
      </c>
      <c r="BE989" s="25">
        <v>10.0819218</v>
      </c>
      <c r="BF989" s="18">
        <v>10.542499599999999</v>
      </c>
      <c r="BG989" s="18">
        <v>8.4959286999999986</v>
      </c>
      <c r="BH989" s="18">
        <v>8.4230660000000004</v>
      </c>
      <c r="BI989" s="18">
        <v>8.4149999999999991</v>
      </c>
      <c r="BJ989" s="73">
        <v>8.4149999999999991</v>
      </c>
      <c r="BK989" s="73">
        <v>8.5149825999999997</v>
      </c>
      <c r="BL989" s="73">
        <v>13.3618425</v>
      </c>
      <c r="BM989" s="118">
        <v>27.382868599999998</v>
      </c>
      <c r="BN989" s="118">
        <v>9</v>
      </c>
      <c r="BO989" s="103"/>
      <c r="BP989">
        <f t="shared" si="2489"/>
        <v>0</v>
      </c>
      <c r="BQ989">
        <f t="shared" si="2490"/>
        <v>0</v>
      </c>
      <c r="BR989">
        <f t="shared" si="2491"/>
        <v>0</v>
      </c>
      <c r="BS989">
        <f t="shared" si="2492"/>
        <v>0</v>
      </c>
      <c r="BT989">
        <f t="shared" si="2493"/>
        <v>0</v>
      </c>
      <c r="BU989">
        <f t="shared" si="2494"/>
        <v>0</v>
      </c>
      <c r="BV989">
        <f t="shared" si="2495"/>
        <v>0</v>
      </c>
      <c r="BW989">
        <f t="shared" si="2496"/>
        <v>0</v>
      </c>
      <c r="BX989">
        <f t="shared" si="2497"/>
        <v>0</v>
      </c>
      <c r="BY989">
        <f t="shared" si="2498"/>
        <v>0</v>
      </c>
      <c r="BZ989">
        <f t="shared" si="2499"/>
        <v>0</v>
      </c>
      <c r="CA989">
        <f t="shared" si="2500"/>
        <v>0</v>
      </c>
      <c r="CB989">
        <f t="shared" si="2501"/>
        <v>0</v>
      </c>
      <c r="CC989">
        <f t="shared" si="2502"/>
        <v>0</v>
      </c>
      <c r="CD989">
        <f t="shared" si="2503"/>
        <v>0</v>
      </c>
      <c r="CE989">
        <f t="shared" si="2504"/>
        <v>0</v>
      </c>
      <c r="CF989">
        <f t="shared" si="2505"/>
        <v>0</v>
      </c>
      <c r="CG989">
        <f t="shared" si="2506"/>
        <v>0</v>
      </c>
      <c r="CH989">
        <f t="shared" si="2507"/>
        <v>0</v>
      </c>
      <c r="CI989">
        <f t="shared" si="2508"/>
        <v>0</v>
      </c>
      <c r="CJ989">
        <f t="shared" si="2509"/>
        <v>0</v>
      </c>
      <c r="CK989">
        <f t="shared" si="2510"/>
        <v>0</v>
      </c>
      <c r="CL989">
        <f t="shared" si="2511"/>
        <v>0</v>
      </c>
      <c r="CM989">
        <f t="shared" si="2512"/>
        <v>0</v>
      </c>
      <c r="CN989">
        <f t="shared" si="2513"/>
        <v>0</v>
      </c>
      <c r="CO989">
        <f t="shared" si="2514"/>
        <v>0</v>
      </c>
      <c r="CP989">
        <f t="shared" si="2515"/>
        <v>0</v>
      </c>
      <c r="CQ989">
        <f t="shared" si="2516"/>
        <v>0</v>
      </c>
      <c r="CR989">
        <f t="shared" si="2517"/>
        <v>0</v>
      </c>
      <c r="CS989">
        <f t="shared" si="2518"/>
        <v>0</v>
      </c>
      <c r="CT989">
        <f t="shared" si="2519"/>
        <v>0</v>
      </c>
      <c r="CU989">
        <f t="shared" si="2520"/>
        <v>0</v>
      </c>
      <c r="CV989">
        <f t="shared" si="2521"/>
        <v>0</v>
      </c>
      <c r="CW989">
        <f t="shared" si="2522"/>
        <v>0</v>
      </c>
      <c r="CX989">
        <f t="shared" si="2523"/>
        <v>0</v>
      </c>
      <c r="CY989">
        <f t="shared" si="2524"/>
        <v>0</v>
      </c>
      <c r="CZ989">
        <f t="shared" si="2525"/>
        <v>0</v>
      </c>
      <c r="DA989">
        <f t="shared" si="2526"/>
        <v>0</v>
      </c>
      <c r="DB989">
        <f t="shared" si="2527"/>
        <v>0</v>
      </c>
      <c r="DC989">
        <f t="shared" si="2528"/>
        <v>0</v>
      </c>
      <c r="DD989">
        <f t="shared" si="2529"/>
        <v>0</v>
      </c>
      <c r="DE989">
        <f t="shared" si="2530"/>
        <v>0</v>
      </c>
      <c r="DF989">
        <f t="shared" si="2531"/>
        <v>0</v>
      </c>
      <c r="DG989">
        <f t="shared" si="2532"/>
        <v>0</v>
      </c>
      <c r="DH989">
        <f t="shared" si="2533"/>
        <v>0</v>
      </c>
      <c r="DI989">
        <f t="shared" si="2534"/>
        <v>0</v>
      </c>
      <c r="DJ989">
        <f t="shared" si="2535"/>
        <v>0</v>
      </c>
      <c r="DK989">
        <f t="shared" si="2536"/>
        <v>0</v>
      </c>
      <c r="DL989">
        <f t="shared" si="2537"/>
        <v>0</v>
      </c>
      <c r="DM989">
        <f t="shared" si="2538"/>
        <v>0</v>
      </c>
      <c r="DN989">
        <f t="shared" si="2539"/>
        <v>0</v>
      </c>
      <c r="DO989">
        <f t="shared" si="2540"/>
        <v>0</v>
      </c>
      <c r="DP989">
        <f t="shared" si="2541"/>
        <v>0</v>
      </c>
      <c r="DQ989">
        <f t="shared" si="2542"/>
        <v>0</v>
      </c>
      <c r="DR989">
        <f t="shared" si="2543"/>
        <v>0</v>
      </c>
      <c r="DS989">
        <f t="shared" si="2544"/>
        <v>0</v>
      </c>
      <c r="DT989">
        <f t="shared" si="2545"/>
        <v>0</v>
      </c>
      <c r="DU989">
        <f t="shared" si="2546"/>
        <v>0</v>
      </c>
      <c r="DV989">
        <f t="shared" si="2547"/>
        <v>0</v>
      </c>
      <c r="DW989">
        <f t="shared" si="2548"/>
        <v>0</v>
      </c>
      <c r="DX989">
        <f t="shared" si="2549"/>
        <v>0</v>
      </c>
      <c r="DY989">
        <f t="shared" si="2549"/>
        <v>0</v>
      </c>
      <c r="DZ989">
        <f t="shared" si="2549"/>
        <v>0</v>
      </c>
    </row>
    <row r="990" spans="1:130">
      <c r="A990" s="106"/>
      <c r="B990" s="19" t="s">
        <v>18</v>
      </c>
      <c r="C990" s="96"/>
      <c r="D990" s="31"/>
      <c r="E990" s="18">
        <v>0</v>
      </c>
      <c r="F990" s="18">
        <v>0</v>
      </c>
      <c r="G990" s="18">
        <v>0</v>
      </c>
      <c r="H990" s="18">
        <v>0</v>
      </c>
      <c r="I990" s="18">
        <v>0</v>
      </c>
      <c r="J990" s="18">
        <v>0</v>
      </c>
      <c r="K990" s="18">
        <v>0</v>
      </c>
      <c r="L990" s="18">
        <v>0</v>
      </c>
      <c r="M990" s="18">
        <v>0</v>
      </c>
      <c r="N990" s="31"/>
      <c r="O990" s="31"/>
      <c r="P990" s="31"/>
      <c r="Q990" s="31"/>
      <c r="R990" s="31"/>
      <c r="S990" s="31"/>
      <c r="T990" s="31"/>
      <c r="U990" s="31"/>
      <c r="V990" s="36"/>
      <c r="W990" s="36"/>
      <c r="X990" s="36"/>
      <c r="Y990" s="36">
        <v>49</v>
      </c>
      <c r="Z990" s="36">
        <v>77</v>
      </c>
      <c r="AA990" s="41" t="s">
        <v>16</v>
      </c>
      <c r="AB990" s="36">
        <v>25</v>
      </c>
      <c r="AC990" s="36">
        <v>25</v>
      </c>
      <c r="AD990" s="36"/>
      <c r="AE990" s="36"/>
      <c r="AF990" s="36"/>
      <c r="AG990" s="41" t="s">
        <v>16</v>
      </c>
      <c r="AH990" s="41" t="s">
        <v>16</v>
      </c>
      <c r="AI990" s="41" t="s">
        <v>16</v>
      </c>
      <c r="AJ990" s="41" t="s">
        <v>16</v>
      </c>
      <c r="AK990" s="41" t="s">
        <v>16</v>
      </c>
      <c r="AL990" s="41" t="s">
        <v>16</v>
      </c>
      <c r="AM990" s="34">
        <v>330</v>
      </c>
      <c r="AN990" s="34">
        <v>0</v>
      </c>
      <c r="AO990" s="34">
        <v>0</v>
      </c>
      <c r="AP990" s="34">
        <v>0</v>
      </c>
      <c r="AQ990" s="34">
        <v>0</v>
      </c>
      <c r="AR990" s="34">
        <v>0</v>
      </c>
      <c r="AS990" s="34">
        <v>0</v>
      </c>
      <c r="AT990" s="34">
        <v>0</v>
      </c>
      <c r="AU990" s="34">
        <v>0</v>
      </c>
      <c r="AV990" s="34">
        <v>0</v>
      </c>
      <c r="AW990" s="34">
        <v>0</v>
      </c>
      <c r="AX990" s="34">
        <v>0</v>
      </c>
      <c r="AY990" s="34">
        <v>0</v>
      </c>
      <c r="AZ990" s="34">
        <v>0</v>
      </c>
      <c r="BA990" s="34">
        <v>0</v>
      </c>
      <c r="BB990" s="34">
        <v>0</v>
      </c>
      <c r="BC990" s="34">
        <v>0</v>
      </c>
      <c r="BD990" s="34">
        <v>0</v>
      </c>
      <c r="BE990" s="34">
        <v>0</v>
      </c>
      <c r="BF990" s="34">
        <v>0</v>
      </c>
      <c r="BG990" s="34">
        <v>0</v>
      </c>
      <c r="BH990" s="34">
        <v>0</v>
      </c>
      <c r="BI990" s="34">
        <v>0</v>
      </c>
      <c r="BJ990" s="118">
        <v>0</v>
      </c>
      <c r="BK990" s="118">
        <v>0</v>
      </c>
      <c r="BL990" s="118">
        <v>0</v>
      </c>
      <c r="BM990" s="118">
        <v>0</v>
      </c>
      <c r="BN990" s="118">
        <v>0</v>
      </c>
      <c r="BO990" s="103"/>
      <c r="BP990">
        <f t="shared" si="2489"/>
        <v>0</v>
      </c>
      <c r="BQ990">
        <f t="shared" si="2490"/>
        <v>0</v>
      </c>
      <c r="BR990">
        <f t="shared" si="2491"/>
        <v>0</v>
      </c>
      <c r="BS990">
        <f t="shared" si="2492"/>
        <v>0</v>
      </c>
      <c r="BT990">
        <f t="shared" si="2493"/>
        <v>0</v>
      </c>
      <c r="BU990">
        <f t="shared" si="2494"/>
        <v>0</v>
      </c>
      <c r="BV990">
        <f t="shared" si="2495"/>
        <v>0</v>
      </c>
      <c r="BW990">
        <f t="shared" si="2496"/>
        <v>0</v>
      </c>
      <c r="BX990">
        <f t="shared" si="2497"/>
        <v>0</v>
      </c>
      <c r="BY990">
        <f t="shared" si="2498"/>
        <v>0</v>
      </c>
      <c r="BZ990">
        <f t="shared" si="2499"/>
        <v>0</v>
      </c>
      <c r="CA990">
        <f t="shared" si="2500"/>
        <v>0</v>
      </c>
      <c r="CB990">
        <f t="shared" si="2501"/>
        <v>0</v>
      </c>
      <c r="CC990">
        <f t="shared" si="2502"/>
        <v>0</v>
      </c>
      <c r="CD990">
        <f t="shared" si="2503"/>
        <v>0</v>
      </c>
      <c r="CE990">
        <f t="shared" si="2504"/>
        <v>0</v>
      </c>
      <c r="CF990">
        <f t="shared" si="2505"/>
        <v>0</v>
      </c>
      <c r="CG990">
        <f t="shared" si="2506"/>
        <v>0</v>
      </c>
      <c r="CH990">
        <f t="shared" si="2507"/>
        <v>0</v>
      </c>
      <c r="CI990">
        <f t="shared" si="2508"/>
        <v>0</v>
      </c>
      <c r="CJ990">
        <f t="shared" si="2509"/>
        <v>0</v>
      </c>
      <c r="CK990">
        <f t="shared" si="2510"/>
        <v>0</v>
      </c>
      <c r="CL990">
        <f t="shared" si="2511"/>
        <v>0</v>
      </c>
      <c r="CM990">
        <f t="shared" si="2512"/>
        <v>0</v>
      </c>
      <c r="CN990">
        <f t="shared" si="2513"/>
        <v>0</v>
      </c>
      <c r="CO990">
        <f t="shared" si="2514"/>
        <v>0</v>
      </c>
      <c r="CP990">
        <f t="shared" si="2515"/>
        <v>0</v>
      </c>
      <c r="CQ990">
        <f t="shared" si="2516"/>
        <v>0</v>
      </c>
      <c r="CR990">
        <f t="shared" si="2517"/>
        <v>0</v>
      </c>
      <c r="CS990">
        <f t="shared" si="2518"/>
        <v>0</v>
      </c>
      <c r="CT990">
        <f t="shared" si="2519"/>
        <v>0</v>
      </c>
      <c r="CU990">
        <f t="shared" si="2520"/>
        <v>0</v>
      </c>
      <c r="CV990">
        <f t="shared" si="2521"/>
        <v>0</v>
      </c>
      <c r="CW990">
        <f t="shared" si="2522"/>
        <v>0</v>
      </c>
      <c r="CX990">
        <f t="shared" si="2523"/>
        <v>0</v>
      </c>
      <c r="CY990">
        <f t="shared" si="2524"/>
        <v>0</v>
      </c>
      <c r="CZ990">
        <f t="shared" si="2525"/>
        <v>0</v>
      </c>
      <c r="DA990">
        <f t="shared" si="2526"/>
        <v>0</v>
      </c>
      <c r="DB990">
        <f t="shared" si="2527"/>
        <v>0</v>
      </c>
      <c r="DC990">
        <f t="shared" si="2528"/>
        <v>0</v>
      </c>
      <c r="DD990">
        <f t="shared" si="2529"/>
        <v>0</v>
      </c>
      <c r="DE990">
        <f t="shared" si="2530"/>
        <v>0</v>
      </c>
      <c r="DF990">
        <f t="shared" si="2531"/>
        <v>0</v>
      </c>
      <c r="DG990">
        <f t="shared" si="2532"/>
        <v>0</v>
      </c>
      <c r="DH990">
        <f t="shared" si="2533"/>
        <v>0</v>
      </c>
      <c r="DI990">
        <f t="shared" si="2534"/>
        <v>0</v>
      </c>
      <c r="DJ990">
        <f t="shared" si="2535"/>
        <v>0</v>
      </c>
      <c r="DK990">
        <f t="shared" si="2536"/>
        <v>0</v>
      </c>
      <c r="DL990">
        <f t="shared" si="2537"/>
        <v>0</v>
      </c>
      <c r="DM990">
        <f t="shared" si="2538"/>
        <v>0</v>
      </c>
      <c r="DN990">
        <f t="shared" si="2539"/>
        <v>0</v>
      </c>
      <c r="DO990">
        <f t="shared" si="2540"/>
        <v>0</v>
      </c>
      <c r="DP990">
        <f t="shared" si="2541"/>
        <v>0</v>
      </c>
      <c r="DQ990">
        <f t="shared" si="2542"/>
        <v>0</v>
      </c>
      <c r="DR990">
        <f t="shared" si="2543"/>
        <v>0</v>
      </c>
      <c r="DS990">
        <f t="shared" si="2544"/>
        <v>0</v>
      </c>
      <c r="DT990">
        <f t="shared" si="2545"/>
        <v>0</v>
      </c>
      <c r="DU990">
        <f t="shared" si="2546"/>
        <v>0</v>
      </c>
      <c r="DV990">
        <f t="shared" si="2547"/>
        <v>0</v>
      </c>
      <c r="DW990">
        <f t="shared" si="2548"/>
        <v>0</v>
      </c>
      <c r="DX990">
        <f t="shared" si="2549"/>
        <v>0</v>
      </c>
      <c r="DY990">
        <f t="shared" si="2549"/>
        <v>0</v>
      </c>
      <c r="DZ990">
        <f t="shared" si="2549"/>
        <v>0</v>
      </c>
    </row>
    <row r="991" spans="1:130">
      <c r="A991" s="106"/>
      <c r="B991" s="19" t="s">
        <v>205</v>
      </c>
      <c r="C991" s="96"/>
      <c r="D991" s="18"/>
      <c r="E991" s="18">
        <v>0</v>
      </c>
      <c r="F991" s="18">
        <v>0</v>
      </c>
      <c r="G991" s="18">
        <v>0</v>
      </c>
      <c r="H991" s="18">
        <v>0</v>
      </c>
      <c r="I991" s="18">
        <v>0</v>
      </c>
      <c r="J991" s="18">
        <v>0</v>
      </c>
      <c r="K991" s="18">
        <v>0</v>
      </c>
      <c r="L991" s="18">
        <v>0</v>
      </c>
      <c r="M991" s="18">
        <v>0</v>
      </c>
      <c r="N991" s="18">
        <v>2.6286400000000001E-2</v>
      </c>
      <c r="O991" s="18">
        <v>8.3843699999999993E-2</v>
      </c>
      <c r="P991" s="18">
        <v>8.5463399999999995E-2</v>
      </c>
      <c r="Q991" s="18">
        <v>9.3033000000000005E-2</v>
      </c>
      <c r="R991" s="18">
        <v>0.65822199999999997</v>
      </c>
      <c r="S991" s="18">
        <v>5.0433329000000002</v>
      </c>
      <c r="T991" s="18">
        <v>17.8049994</v>
      </c>
      <c r="U991" s="18">
        <v>12.933580300000001</v>
      </c>
      <c r="V991" s="34">
        <v>2.1817134999999999</v>
      </c>
      <c r="W991" s="34">
        <v>14.8556057</v>
      </c>
      <c r="X991" s="34">
        <v>16.401678799999999</v>
      </c>
      <c r="Y991" s="41" t="s">
        <v>16</v>
      </c>
      <c r="Z991" s="41" t="s">
        <v>16</v>
      </c>
      <c r="AA991" s="34">
        <v>25.053039299999998</v>
      </c>
      <c r="AB991" s="41" t="s">
        <v>16</v>
      </c>
      <c r="AC991" s="34">
        <v>34.1817767</v>
      </c>
      <c r="AD991" s="34">
        <v>38.066213700000006</v>
      </c>
      <c r="AE991" s="34">
        <v>56.215116999999999</v>
      </c>
      <c r="AF991" s="34">
        <v>66.934213499999998</v>
      </c>
      <c r="AG991" s="34">
        <v>398.15949610000001</v>
      </c>
      <c r="AH991" s="34">
        <v>439.91796199999999</v>
      </c>
      <c r="AI991" s="34">
        <v>475.13920089999999</v>
      </c>
      <c r="AJ991" s="34">
        <v>488.8924993</v>
      </c>
      <c r="AK991" s="34">
        <v>439.45846669999997</v>
      </c>
      <c r="AL991" s="34">
        <v>317.11214209999997</v>
      </c>
      <c r="AM991" s="34">
        <v>89.81</v>
      </c>
      <c r="AN991" s="34">
        <v>89.859529499999994</v>
      </c>
      <c r="AO991" s="34">
        <v>89.692368999999999</v>
      </c>
      <c r="AP991" s="18">
        <v>88.586184000000003</v>
      </c>
      <c r="AQ991" s="18">
        <v>88.67055520000001</v>
      </c>
      <c r="AR991" s="18">
        <v>15.426870399999999</v>
      </c>
      <c r="AS991" s="18">
        <v>3.9917509</v>
      </c>
      <c r="AT991" s="18">
        <v>0.50539990000000001</v>
      </c>
      <c r="AU991" s="18">
        <v>12.7723751</v>
      </c>
      <c r="AV991" s="18">
        <v>0.94513320000000001</v>
      </c>
      <c r="AW991" s="18">
        <v>212.18514200000001</v>
      </c>
      <c r="AX991" s="18">
        <v>212.45066369999998</v>
      </c>
      <c r="AY991" s="18">
        <v>211.755898</v>
      </c>
      <c r="AZ991" s="18">
        <v>211.1</v>
      </c>
      <c r="BA991" s="18">
        <v>211.1</v>
      </c>
      <c r="BB991" s="18">
        <v>211.1</v>
      </c>
      <c r="BC991" s="18">
        <v>208</v>
      </c>
      <c r="BD991" s="34">
        <v>209.6</v>
      </c>
      <c r="BE991" s="43">
        <v>195.44</v>
      </c>
      <c r="BF991" s="18">
        <v>195.44</v>
      </c>
      <c r="BG991" s="18">
        <v>193.44</v>
      </c>
      <c r="BH991" s="18">
        <v>193.44</v>
      </c>
      <c r="BI991" s="18">
        <v>193.44</v>
      </c>
      <c r="BJ991" s="73">
        <v>193.44</v>
      </c>
      <c r="BK991" s="73">
        <v>187</v>
      </c>
      <c r="BL991" s="73">
        <v>179.43</v>
      </c>
      <c r="BM991" s="73">
        <v>168.03</v>
      </c>
      <c r="BN991" s="118">
        <v>180</v>
      </c>
      <c r="BO991" s="103"/>
      <c r="BP991">
        <f t="shared" si="2489"/>
        <v>0</v>
      </c>
      <c r="BQ991">
        <f t="shared" si="2490"/>
        <v>0</v>
      </c>
      <c r="BR991">
        <f t="shared" si="2491"/>
        <v>0</v>
      </c>
      <c r="BS991">
        <f t="shared" si="2492"/>
        <v>0</v>
      </c>
      <c r="BT991">
        <f t="shared" si="2493"/>
        <v>0</v>
      </c>
      <c r="BU991">
        <f t="shared" si="2494"/>
        <v>0</v>
      </c>
      <c r="BV991">
        <f t="shared" si="2495"/>
        <v>0</v>
      </c>
      <c r="BW991">
        <f t="shared" si="2496"/>
        <v>0</v>
      </c>
      <c r="BX991">
        <f t="shared" si="2497"/>
        <v>0</v>
      </c>
      <c r="BY991">
        <f t="shared" si="2498"/>
        <v>0</v>
      </c>
      <c r="BZ991">
        <f t="shared" si="2499"/>
        <v>0</v>
      </c>
      <c r="CA991">
        <f t="shared" si="2500"/>
        <v>0</v>
      </c>
      <c r="CB991">
        <f t="shared" si="2501"/>
        <v>0</v>
      </c>
      <c r="CC991">
        <f t="shared" si="2502"/>
        <v>0</v>
      </c>
      <c r="CD991">
        <f t="shared" si="2503"/>
        <v>0</v>
      </c>
      <c r="CE991">
        <f t="shared" si="2504"/>
        <v>0</v>
      </c>
      <c r="CF991">
        <f t="shared" si="2505"/>
        <v>0</v>
      </c>
      <c r="CG991">
        <f t="shared" si="2506"/>
        <v>0</v>
      </c>
      <c r="CH991">
        <f t="shared" si="2507"/>
        <v>0</v>
      </c>
      <c r="CI991">
        <f t="shared" si="2508"/>
        <v>0</v>
      </c>
      <c r="CJ991">
        <f t="shared" si="2509"/>
        <v>0</v>
      </c>
      <c r="CK991">
        <f t="shared" si="2510"/>
        <v>0</v>
      </c>
      <c r="CL991">
        <f t="shared" si="2511"/>
        <v>0</v>
      </c>
      <c r="CM991">
        <f t="shared" si="2512"/>
        <v>0</v>
      </c>
      <c r="CN991">
        <f t="shared" si="2513"/>
        <v>0</v>
      </c>
      <c r="CO991">
        <f t="shared" si="2514"/>
        <v>0</v>
      </c>
      <c r="CP991">
        <f t="shared" si="2515"/>
        <v>0</v>
      </c>
      <c r="CQ991">
        <f t="shared" si="2516"/>
        <v>0</v>
      </c>
      <c r="CR991">
        <f t="shared" si="2517"/>
        <v>0</v>
      </c>
      <c r="CS991">
        <f t="shared" si="2518"/>
        <v>0</v>
      </c>
      <c r="CT991">
        <f t="shared" si="2519"/>
        <v>0</v>
      </c>
      <c r="CU991">
        <f t="shared" si="2520"/>
        <v>0</v>
      </c>
      <c r="CV991">
        <f t="shared" si="2521"/>
        <v>0</v>
      </c>
      <c r="CW991">
        <f t="shared" si="2522"/>
        <v>0</v>
      </c>
      <c r="CX991">
        <f t="shared" si="2523"/>
        <v>0</v>
      </c>
      <c r="CY991">
        <f t="shared" si="2524"/>
        <v>0</v>
      </c>
      <c r="CZ991">
        <f t="shared" si="2525"/>
        <v>0</v>
      </c>
      <c r="DA991">
        <f t="shared" si="2526"/>
        <v>0</v>
      </c>
      <c r="DB991">
        <f t="shared" si="2527"/>
        <v>0</v>
      </c>
      <c r="DC991">
        <f t="shared" si="2528"/>
        <v>0</v>
      </c>
      <c r="DD991">
        <f t="shared" si="2529"/>
        <v>0</v>
      </c>
      <c r="DE991">
        <f t="shared" si="2530"/>
        <v>0</v>
      </c>
      <c r="DF991">
        <f t="shared" si="2531"/>
        <v>0</v>
      </c>
      <c r="DG991">
        <f t="shared" si="2532"/>
        <v>0</v>
      </c>
      <c r="DH991">
        <f t="shared" si="2533"/>
        <v>0</v>
      </c>
      <c r="DI991">
        <f t="shared" si="2534"/>
        <v>0</v>
      </c>
      <c r="DJ991">
        <f t="shared" si="2535"/>
        <v>0</v>
      </c>
      <c r="DK991">
        <f t="shared" si="2536"/>
        <v>0</v>
      </c>
      <c r="DL991">
        <f t="shared" si="2537"/>
        <v>0</v>
      </c>
      <c r="DM991">
        <f t="shared" si="2538"/>
        <v>0</v>
      </c>
      <c r="DN991">
        <f t="shared" si="2539"/>
        <v>0</v>
      </c>
      <c r="DO991">
        <f t="shared" si="2540"/>
        <v>0</v>
      </c>
      <c r="DP991">
        <f t="shared" si="2541"/>
        <v>0</v>
      </c>
      <c r="DQ991">
        <f t="shared" si="2542"/>
        <v>0</v>
      </c>
      <c r="DR991">
        <f t="shared" si="2543"/>
        <v>0</v>
      </c>
      <c r="DS991">
        <f t="shared" si="2544"/>
        <v>0</v>
      </c>
      <c r="DT991">
        <f t="shared" si="2545"/>
        <v>0</v>
      </c>
      <c r="DU991">
        <f t="shared" si="2546"/>
        <v>0</v>
      </c>
      <c r="DV991">
        <f t="shared" si="2547"/>
        <v>0</v>
      </c>
      <c r="DW991">
        <f t="shared" si="2548"/>
        <v>0</v>
      </c>
      <c r="DX991">
        <f t="shared" si="2549"/>
        <v>0</v>
      </c>
      <c r="DY991">
        <f t="shared" si="2549"/>
        <v>0</v>
      </c>
      <c r="DZ991">
        <f t="shared" si="2549"/>
        <v>0</v>
      </c>
    </row>
    <row r="992" spans="1:130">
      <c r="A992" s="106"/>
      <c r="B992" s="19" t="s">
        <v>210</v>
      </c>
      <c r="C992" s="96"/>
      <c r="D992" s="18"/>
      <c r="E992" s="18"/>
      <c r="F992" s="18"/>
      <c r="G992" s="18"/>
      <c r="H992" s="18"/>
      <c r="I992" s="18"/>
      <c r="J992" s="18"/>
      <c r="K992" s="18"/>
      <c r="L992" s="18"/>
      <c r="M992" s="18"/>
      <c r="N992" s="18"/>
      <c r="O992" s="18"/>
      <c r="P992" s="18"/>
      <c r="Q992" s="18"/>
      <c r="R992" s="18"/>
      <c r="S992" s="18"/>
      <c r="T992" s="18"/>
      <c r="U992" s="18"/>
      <c r="V992" s="34"/>
      <c r="W992" s="34"/>
      <c r="X992" s="34"/>
      <c r="Y992" s="41"/>
      <c r="Z992" s="41"/>
      <c r="AA992" s="34"/>
      <c r="AB992" s="41"/>
      <c r="AC992" s="34"/>
      <c r="AD992" s="34"/>
      <c r="AE992" s="34"/>
      <c r="AF992" s="34"/>
      <c r="AG992" s="41" t="s">
        <v>16</v>
      </c>
      <c r="AH992" s="41" t="s">
        <v>16</v>
      </c>
      <c r="AI992" s="41" t="s">
        <v>16</v>
      </c>
      <c r="AJ992" s="41" t="s">
        <v>16</v>
      </c>
      <c r="AK992" s="41" t="s">
        <v>16</v>
      </c>
      <c r="AL992" s="41" t="s">
        <v>16</v>
      </c>
      <c r="AM992" s="41" t="s">
        <v>16</v>
      </c>
      <c r="AN992" s="41" t="s">
        <v>16</v>
      </c>
      <c r="AO992" s="18">
        <v>2685.8747026169708</v>
      </c>
      <c r="AP992" s="18">
        <v>2134.1527431421446</v>
      </c>
      <c r="AQ992" s="160">
        <v>1614.6146660439047</v>
      </c>
      <c r="AR992" s="160">
        <v>1839.2012611665791</v>
      </c>
      <c r="AS992" s="160">
        <v>1386.8028690421102</v>
      </c>
      <c r="AT992" s="160">
        <v>1352.0532007117763</v>
      </c>
      <c r="AU992" s="160">
        <v>1151.3489461358313</v>
      </c>
      <c r="AV992" s="160">
        <v>1028.7958041958043</v>
      </c>
      <c r="AW992" s="160">
        <v>1001.320716112532</v>
      </c>
      <c r="AX992" s="160">
        <v>990.7741390952059</v>
      </c>
      <c r="AY992" s="160">
        <v>1373.5343383584589</v>
      </c>
      <c r="AZ992" s="160">
        <v>1359.9463267359947</v>
      </c>
      <c r="BA992" s="160">
        <v>1171.5542521994134</v>
      </c>
      <c r="BB992" s="160">
        <v>946.84466019417471</v>
      </c>
      <c r="BC992" s="160">
        <v>893.78478664192949</v>
      </c>
      <c r="BD992" s="162">
        <v>881.04697359196075</v>
      </c>
      <c r="BE992" s="172">
        <v>884.73228898760817</v>
      </c>
      <c r="BF992" s="160">
        <v>874.73659564504794</v>
      </c>
      <c r="BG992" s="160">
        <v>886.57074340527583</v>
      </c>
      <c r="BH992" s="183">
        <v>665.33936651583713</v>
      </c>
      <c r="BI992" s="183">
        <v>1394.7368421052631</v>
      </c>
      <c r="BJ992" s="183">
        <v>1210.1190476190477</v>
      </c>
      <c r="BK992" s="183">
        <v>1051.6830657690316</v>
      </c>
      <c r="BL992" s="167">
        <v>997.0074812967581</v>
      </c>
      <c r="BM992" s="167">
        <v>863.1063640409435</v>
      </c>
      <c r="BN992" s="118">
        <v>512.50996015936255</v>
      </c>
      <c r="BO992" s="103"/>
      <c r="BP992">
        <f t="shared" si="2489"/>
        <v>0</v>
      </c>
      <c r="BQ992">
        <f t="shared" si="2490"/>
        <v>0</v>
      </c>
      <c r="BR992">
        <f t="shared" si="2491"/>
        <v>0</v>
      </c>
      <c r="BS992">
        <f t="shared" si="2492"/>
        <v>0</v>
      </c>
      <c r="BT992">
        <f t="shared" si="2493"/>
        <v>0</v>
      </c>
      <c r="BU992">
        <f t="shared" si="2494"/>
        <v>0</v>
      </c>
      <c r="BV992">
        <f t="shared" si="2495"/>
        <v>0</v>
      </c>
      <c r="BW992">
        <f t="shared" si="2496"/>
        <v>0</v>
      </c>
      <c r="BX992">
        <f t="shared" si="2497"/>
        <v>0</v>
      </c>
      <c r="BY992">
        <f t="shared" si="2498"/>
        <v>0</v>
      </c>
      <c r="BZ992">
        <f t="shared" si="2499"/>
        <v>0</v>
      </c>
      <c r="CA992">
        <f t="shared" si="2500"/>
        <v>0</v>
      </c>
      <c r="CB992">
        <f t="shared" si="2501"/>
        <v>0</v>
      </c>
      <c r="CC992">
        <f t="shared" si="2502"/>
        <v>0</v>
      </c>
      <c r="CD992">
        <f t="shared" si="2503"/>
        <v>0</v>
      </c>
      <c r="CE992">
        <f t="shared" si="2504"/>
        <v>0</v>
      </c>
      <c r="CF992">
        <f t="shared" si="2505"/>
        <v>0</v>
      </c>
      <c r="CG992">
        <f t="shared" si="2506"/>
        <v>0</v>
      </c>
      <c r="CH992">
        <f t="shared" si="2507"/>
        <v>0</v>
      </c>
      <c r="CI992">
        <f t="shared" si="2508"/>
        <v>0</v>
      </c>
      <c r="CJ992">
        <f t="shared" si="2509"/>
        <v>0</v>
      </c>
      <c r="CK992">
        <f t="shared" si="2510"/>
        <v>0</v>
      </c>
      <c r="CL992">
        <f t="shared" si="2511"/>
        <v>0</v>
      </c>
      <c r="CM992">
        <f t="shared" si="2512"/>
        <v>0</v>
      </c>
      <c r="CN992">
        <f t="shared" si="2513"/>
        <v>0</v>
      </c>
      <c r="CO992">
        <f t="shared" si="2514"/>
        <v>0</v>
      </c>
      <c r="CP992">
        <f t="shared" si="2515"/>
        <v>0</v>
      </c>
      <c r="CQ992">
        <f t="shared" si="2516"/>
        <v>0</v>
      </c>
      <c r="CR992">
        <f t="shared" si="2517"/>
        <v>0</v>
      </c>
      <c r="CS992">
        <f t="shared" si="2518"/>
        <v>0</v>
      </c>
      <c r="CT992">
        <f t="shared" si="2519"/>
        <v>0</v>
      </c>
      <c r="CU992">
        <f t="shared" si="2520"/>
        <v>0</v>
      </c>
      <c r="CV992">
        <f t="shared" si="2521"/>
        <v>0</v>
      </c>
      <c r="CW992">
        <f t="shared" si="2522"/>
        <v>0</v>
      </c>
      <c r="CX992">
        <f t="shared" si="2523"/>
        <v>0</v>
      </c>
      <c r="CY992">
        <f t="shared" si="2524"/>
        <v>0</v>
      </c>
      <c r="CZ992">
        <f t="shared" si="2525"/>
        <v>0</v>
      </c>
      <c r="DA992">
        <f t="shared" si="2526"/>
        <v>0</v>
      </c>
      <c r="DB992">
        <f t="shared" si="2527"/>
        <v>0</v>
      </c>
      <c r="DC992">
        <f t="shared" si="2528"/>
        <v>0</v>
      </c>
      <c r="DD992">
        <f t="shared" si="2529"/>
        <v>0</v>
      </c>
      <c r="DE992">
        <f t="shared" si="2530"/>
        <v>0</v>
      </c>
      <c r="DF992">
        <f t="shared" si="2531"/>
        <v>0</v>
      </c>
      <c r="DG992">
        <f t="shared" si="2532"/>
        <v>0</v>
      </c>
      <c r="DH992">
        <f t="shared" si="2533"/>
        <v>0</v>
      </c>
      <c r="DI992">
        <f t="shared" si="2534"/>
        <v>0</v>
      </c>
      <c r="DJ992">
        <f t="shared" si="2535"/>
        <v>0</v>
      </c>
      <c r="DK992">
        <f t="shared" si="2536"/>
        <v>0</v>
      </c>
      <c r="DL992">
        <f t="shared" si="2537"/>
        <v>0</v>
      </c>
      <c r="DM992">
        <f t="shared" si="2538"/>
        <v>0</v>
      </c>
      <c r="DN992">
        <f t="shared" si="2539"/>
        <v>0</v>
      </c>
      <c r="DO992">
        <f t="shared" si="2540"/>
        <v>0</v>
      </c>
      <c r="DP992">
        <f t="shared" si="2541"/>
        <v>0</v>
      </c>
      <c r="DQ992">
        <f t="shared" si="2542"/>
        <v>0</v>
      </c>
      <c r="DR992">
        <f t="shared" si="2543"/>
        <v>0</v>
      </c>
      <c r="DS992">
        <f t="shared" si="2544"/>
        <v>0</v>
      </c>
      <c r="DT992">
        <f t="shared" si="2545"/>
        <v>0</v>
      </c>
      <c r="DU992">
        <f t="shared" si="2546"/>
        <v>0</v>
      </c>
      <c r="DV992">
        <f t="shared" si="2547"/>
        <v>0</v>
      </c>
      <c r="DW992">
        <f t="shared" si="2548"/>
        <v>0</v>
      </c>
      <c r="DX992">
        <f>IF($C992&lt;&gt;"",IF(BL992&gt;0,1,0),0)</f>
        <v>0</v>
      </c>
      <c r="DY992">
        <f>IF($C992&lt;&gt;"",IF(BM992&gt;0,1,0),0)</f>
        <v>0</v>
      </c>
      <c r="DZ992">
        <f>IF($C992&lt;&gt;"",IF(BN992&gt;0,1,0),0)</f>
        <v>0</v>
      </c>
    </row>
    <row r="993" spans="1:130" ht="15.75">
      <c r="A993" s="106"/>
      <c r="B993" s="19"/>
      <c r="C993" s="96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18"/>
      <c r="U993" s="18"/>
      <c r="V993" s="34"/>
      <c r="W993" s="34"/>
      <c r="X993" s="34"/>
      <c r="Y993" s="41"/>
      <c r="Z993" s="41"/>
      <c r="AA993" s="34"/>
      <c r="AB993" s="41"/>
      <c r="AC993" s="34"/>
      <c r="AD993" s="34"/>
      <c r="AE993" s="34"/>
      <c r="AF993" s="34"/>
      <c r="AG993" s="41"/>
      <c r="AH993" s="41"/>
      <c r="AI993" s="41"/>
      <c r="AJ993" s="41"/>
      <c r="AK993" s="41"/>
      <c r="AL993" s="41"/>
      <c r="AM993" s="41"/>
      <c r="AN993" s="41"/>
      <c r="AO993" s="41"/>
      <c r="AP993" s="41"/>
      <c r="AQ993" s="18"/>
      <c r="AR993" s="18"/>
      <c r="AS993" s="18"/>
      <c r="AT993" s="18"/>
      <c r="AU993" s="18"/>
      <c r="AV993" s="18"/>
      <c r="AW993" s="18"/>
      <c r="AX993" s="18"/>
      <c r="AY993" s="18"/>
      <c r="AZ993" s="18"/>
      <c r="BA993" s="18"/>
      <c r="BB993" s="18"/>
      <c r="BC993" s="18"/>
      <c r="BD993" s="34"/>
      <c r="BE993" s="43"/>
      <c r="BF993" s="18"/>
      <c r="BG993" s="18"/>
      <c r="BH993" s="183"/>
      <c r="BI993" s="183"/>
      <c r="BJ993" s="183"/>
      <c r="BK993" s="183"/>
      <c r="BL993" s="167"/>
      <c r="BM993" s="118"/>
      <c r="BN993" s="2"/>
      <c r="BO993" s="103"/>
    </row>
    <row r="994" spans="1:130">
      <c r="A994" s="105">
        <f>IF(LEFT(B994,1)&lt;&gt;"",IF(LEFT(B994,1)&lt;&gt;" ",COUNT($A$66:A993)+1,""),"")</f>
        <v>127</v>
      </c>
      <c r="B994" s="149" t="s">
        <v>212</v>
      </c>
      <c r="C994" s="96">
        <v>3</v>
      </c>
      <c r="D994" s="31"/>
      <c r="E994" s="31"/>
      <c r="F994" s="31"/>
      <c r="G994" s="31"/>
      <c r="H994" s="31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6"/>
      <c r="W994" s="36"/>
      <c r="X994" s="36"/>
      <c r="Y994" s="36"/>
      <c r="Z994" s="36"/>
      <c r="AA994" s="36"/>
      <c r="AB994" s="36"/>
      <c r="AC994" s="36"/>
      <c r="AD994" s="36"/>
      <c r="AE994" s="36"/>
      <c r="AF994" s="36"/>
      <c r="AG994" s="36"/>
      <c r="AH994" s="36"/>
      <c r="AI994" s="36"/>
      <c r="AJ994" s="36"/>
      <c r="AK994" s="36"/>
      <c r="AL994" s="36"/>
      <c r="AM994" s="36"/>
      <c r="AN994" s="36"/>
      <c r="AO994" s="36"/>
      <c r="AP994" s="36"/>
      <c r="AQ994" s="36"/>
      <c r="AR994" s="9"/>
      <c r="AS994" s="9"/>
      <c r="AT994" s="9"/>
      <c r="AU994" s="9"/>
      <c r="AV994" s="9"/>
      <c r="AW994" s="9"/>
      <c r="AX994" s="9"/>
      <c r="AY994" s="9"/>
      <c r="AZ994" s="9"/>
      <c r="BA994" s="9"/>
      <c r="BB994" s="9"/>
      <c r="BC994" s="9"/>
      <c r="BD994" s="9"/>
      <c r="BE994" s="9"/>
      <c r="BF994" s="9"/>
      <c r="BG994" s="9"/>
      <c r="BH994" s="9"/>
      <c r="BI994" s="9"/>
      <c r="BJ994" s="9"/>
      <c r="BK994" s="9"/>
      <c r="BL994" s="9"/>
      <c r="BM994" s="9"/>
      <c r="BN994" s="9"/>
      <c r="BO994" s="103"/>
    </row>
    <row r="995" spans="1:130">
      <c r="A995" s="106"/>
      <c r="B995" s="147" t="s">
        <v>210</v>
      </c>
      <c r="C995" s="96"/>
      <c r="D995" s="31"/>
      <c r="E995" s="31"/>
      <c r="F995" s="31"/>
      <c r="G995" s="31"/>
      <c r="H995" s="31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6"/>
      <c r="W995" s="36"/>
      <c r="X995" s="36"/>
      <c r="Y995" s="36"/>
      <c r="Z995" s="36"/>
      <c r="AA995" s="36"/>
      <c r="AB995" s="36"/>
      <c r="AC995" s="36"/>
      <c r="AD995" s="36"/>
      <c r="AE995" s="36"/>
      <c r="AF995" s="36"/>
      <c r="AG995" s="36"/>
      <c r="AH995" s="36"/>
      <c r="AI995" s="36"/>
      <c r="AJ995" s="36"/>
      <c r="AK995" s="36"/>
      <c r="AL995" s="36"/>
      <c r="AM995" s="36"/>
      <c r="AN995" s="36"/>
      <c r="AO995" s="36"/>
      <c r="AP995" s="36"/>
      <c r="AQ995" s="36"/>
      <c r="AR995" s="36"/>
      <c r="AS995" s="36"/>
      <c r="AT995" s="36"/>
      <c r="AU995" s="36"/>
      <c r="AV995" s="36"/>
      <c r="AW995" s="36"/>
      <c r="AX995" s="36"/>
      <c r="AY995" s="36"/>
      <c r="AZ995" s="34"/>
      <c r="BA995" s="34"/>
      <c r="BB995" s="20"/>
      <c r="BC995" s="217">
        <v>22</v>
      </c>
      <c r="BD995" s="217">
        <v>45</v>
      </c>
      <c r="BE995" s="58">
        <v>56</v>
      </c>
      <c r="BF995" s="34">
        <f>200/1.79</f>
        <v>111.73184357541899</v>
      </c>
      <c r="BG995" s="20">
        <v>107</v>
      </c>
      <c r="BH995" s="118">
        <v>85</v>
      </c>
      <c r="BI995" s="118">
        <v>63</v>
      </c>
      <c r="BJ995" s="118">
        <v>28</v>
      </c>
      <c r="BK995" s="118">
        <f>14/1.79</f>
        <v>7.8212290502793298</v>
      </c>
      <c r="BL995" s="118">
        <v>0</v>
      </c>
      <c r="BM995" s="118">
        <v>0</v>
      </c>
      <c r="BN995" s="118">
        <v>0</v>
      </c>
      <c r="BO995" s="103"/>
      <c r="BP995">
        <f t="shared" ref="BP995:CU995" si="2550">IF($C995&lt;&gt;"",IF(D995&gt;0,1,0),0)</f>
        <v>0</v>
      </c>
      <c r="BQ995">
        <f t="shared" si="2550"/>
        <v>0</v>
      </c>
      <c r="BR995">
        <f t="shared" si="2550"/>
        <v>0</v>
      </c>
      <c r="BS995">
        <f t="shared" si="2550"/>
        <v>0</v>
      </c>
      <c r="BT995">
        <f t="shared" si="2550"/>
        <v>0</v>
      </c>
      <c r="BU995">
        <f t="shared" si="2550"/>
        <v>0</v>
      </c>
      <c r="BV995">
        <f t="shared" si="2550"/>
        <v>0</v>
      </c>
      <c r="BW995">
        <f t="shared" si="2550"/>
        <v>0</v>
      </c>
      <c r="BX995">
        <f t="shared" si="2550"/>
        <v>0</v>
      </c>
      <c r="BY995">
        <f t="shared" si="2550"/>
        <v>0</v>
      </c>
      <c r="BZ995">
        <f t="shared" si="2550"/>
        <v>0</v>
      </c>
      <c r="CA995">
        <f t="shared" si="2550"/>
        <v>0</v>
      </c>
      <c r="CB995">
        <f t="shared" si="2550"/>
        <v>0</v>
      </c>
      <c r="CC995">
        <f t="shared" si="2550"/>
        <v>0</v>
      </c>
      <c r="CD995">
        <f t="shared" si="2550"/>
        <v>0</v>
      </c>
      <c r="CE995">
        <f t="shared" si="2550"/>
        <v>0</v>
      </c>
      <c r="CF995">
        <f t="shared" si="2550"/>
        <v>0</v>
      </c>
      <c r="CG995">
        <f t="shared" si="2550"/>
        <v>0</v>
      </c>
      <c r="CH995">
        <f t="shared" si="2550"/>
        <v>0</v>
      </c>
      <c r="CI995">
        <f t="shared" si="2550"/>
        <v>0</v>
      </c>
      <c r="CJ995">
        <f t="shared" si="2550"/>
        <v>0</v>
      </c>
      <c r="CK995">
        <f t="shared" si="2550"/>
        <v>0</v>
      </c>
      <c r="CL995">
        <f t="shared" si="2550"/>
        <v>0</v>
      </c>
      <c r="CM995">
        <f t="shared" si="2550"/>
        <v>0</v>
      </c>
      <c r="CN995">
        <f t="shared" si="2550"/>
        <v>0</v>
      </c>
      <c r="CO995">
        <f t="shared" si="2550"/>
        <v>0</v>
      </c>
      <c r="CP995">
        <f t="shared" si="2550"/>
        <v>0</v>
      </c>
      <c r="CQ995">
        <f t="shared" si="2550"/>
        <v>0</v>
      </c>
      <c r="CR995">
        <f t="shared" si="2550"/>
        <v>0</v>
      </c>
      <c r="CS995">
        <f t="shared" si="2550"/>
        <v>0</v>
      </c>
      <c r="CT995">
        <f t="shared" si="2550"/>
        <v>0</v>
      </c>
      <c r="CU995">
        <f t="shared" si="2550"/>
        <v>0</v>
      </c>
      <c r="CV995">
        <f t="shared" ref="CV995:DZ995" si="2551">IF($C995&lt;&gt;"",IF(AJ995&gt;0,1,0),0)</f>
        <v>0</v>
      </c>
      <c r="CW995">
        <f t="shared" si="2551"/>
        <v>0</v>
      </c>
      <c r="CX995">
        <f t="shared" si="2551"/>
        <v>0</v>
      </c>
      <c r="CY995">
        <f t="shared" si="2551"/>
        <v>0</v>
      </c>
      <c r="CZ995">
        <f t="shared" si="2551"/>
        <v>0</v>
      </c>
      <c r="DA995">
        <f t="shared" si="2551"/>
        <v>0</v>
      </c>
      <c r="DB995">
        <f t="shared" si="2551"/>
        <v>0</v>
      </c>
      <c r="DC995">
        <f t="shared" si="2551"/>
        <v>0</v>
      </c>
      <c r="DD995">
        <f t="shared" si="2551"/>
        <v>0</v>
      </c>
      <c r="DE995">
        <f t="shared" si="2551"/>
        <v>0</v>
      </c>
      <c r="DF995">
        <f t="shared" si="2551"/>
        <v>0</v>
      </c>
      <c r="DG995">
        <f t="shared" si="2551"/>
        <v>0</v>
      </c>
      <c r="DH995">
        <f t="shared" si="2551"/>
        <v>0</v>
      </c>
      <c r="DI995">
        <f t="shared" si="2551"/>
        <v>0</v>
      </c>
      <c r="DJ995">
        <f t="shared" si="2551"/>
        <v>0</v>
      </c>
      <c r="DK995">
        <f t="shared" si="2551"/>
        <v>0</v>
      </c>
      <c r="DL995">
        <f t="shared" si="2551"/>
        <v>0</v>
      </c>
      <c r="DM995">
        <f t="shared" si="2551"/>
        <v>0</v>
      </c>
      <c r="DN995">
        <f t="shared" si="2551"/>
        <v>0</v>
      </c>
      <c r="DO995">
        <f t="shared" si="2551"/>
        <v>0</v>
      </c>
      <c r="DP995">
        <f t="shared" si="2551"/>
        <v>0</v>
      </c>
      <c r="DQ995">
        <f t="shared" si="2551"/>
        <v>0</v>
      </c>
      <c r="DR995">
        <f t="shared" si="2551"/>
        <v>0</v>
      </c>
      <c r="DS995">
        <f t="shared" si="2551"/>
        <v>0</v>
      </c>
      <c r="DT995">
        <f t="shared" si="2551"/>
        <v>0</v>
      </c>
      <c r="DU995">
        <f t="shared" si="2551"/>
        <v>0</v>
      </c>
      <c r="DV995">
        <f t="shared" si="2551"/>
        <v>0</v>
      </c>
      <c r="DW995">
        <f t="shared" si="2551"/>
        <v>0</v>
      </c>
      <c r="DX995">
        <f t="shared" si="2551"/>
        <v>0</v>
      </c>
      <c r="DY995">
        <f t="shared" si="2551"/>
        <v>0</v>
      </c>
      <c r="DZ995">
        <f t="shared" si="2551"/>
        <v>0</v>
      </c>
    </row>
    <row r="996" spans="1:130" ht="15.75">
      <c r="A996" s="106"/>
      <c r="B996" s="146"/>
      <c r="C996" s="96"/>
      <c r="D996" s="31"/>
      <c r="E996" s="31"/>
      <c r="F996" s="31"/>
      <c r="G996" s="31"/>
      <c r="H996" s="31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6"/>
      <c r="W996" s="36"/>
      <c r="X996" s="36"/>
      <c r="Y996" s="36"/>
      <c r="Z996" s="36"/>
      <c r="AA996" s="36"/>
      <c r="AB996" s="36"/>
      <c r="AC996" s="36"/>
      <c r="AD996" s="36"/>
      <c r="AE996" s="36"/>
      <c r="AF996" s="36"/>
      <c r="AG996" s="36"/>
      <c r="AH996" s="36"/>
      <c r="AI996" s="36"/>
      <c r="AJ996" s="36"/>
      <c r="AK996" s="36"/>
      <c r="AL996" s="36"/>
      <c r="AM996" s="36"/>
      <c r="AN996" s="36"/>
      <c r="AO996" s="36"/>
      <c r="AP996" s="36"/>
      <c r="AQ996" s="36"/>
      <c r="AR996" s="36"/>
      <c r="AS996" s="36"/>
      <c r="AT996" s="36"/>
      <c r="AU996" s="36"/>
      <c r="AV996" s="36"/>
      <c r="AW996" s="36"/>
      <c r="AX996" s="36"/>
      <c r="AY996" s="36"/>
      <c r="AZ996" s="36"/>
      <c r="BA996" s="36"/>
      <c r="BB996" s="38"/>
      <c r="BC996" s="38"/>
      <c r="BD996" s="38"/>
      <c r="BE996" s="79"/>
      <c r="BF996" s="38"/>
      <c r="BG996" s="38"/>
      <c r="BH996" s="2"/>
      <c r="BI996" s="2"/>
      <c r="BJ996" s="2"/>
      <c r="BK996" s="2"/>
      <c r="BL996" s="4"/>
      <c r="BM996" s="2"/>
      <c r="BN996" s="2"/>
      <c r="BO996" s="103"/>
    </row>
    <row r="997" spans="1:130">
      <c r="A997" s="105">
        <f>IF(LEFT(B997,1)&lt;&gt;"",IF(LEFT(B997,1)&lt;&gt;" ",COUNT($A$66:A996)+1,""),"")</f>
        <v>128</v>
      </c>
      <c r="B997" s="32" t="s">
        <v>132</v>
      </c>
      <c r="C997" s="96">
        <v>1</v>
      </c>
      <c r="D997" s="22"/>
      <c r="E997" s="22"/>
      <c r="F997" s="22"/>
      <c r="G997" s="22"/>
      <c r="H997" s="22"/>
      <c r="I997" s="22"/>
      <c r="J997" s="22"/>
      <c r="K997" s="22"/>
      <c r="L997" s="22"/>
      <c r="M997" s="22"/>
      <c r="N997" s="22"/>
      <c r="O997" s="22"/>
      <c r="P997" s="22"/>
      <c r="Q997" s="22"/>
      <c r="R997" s="22"/>
      <c r="S997" s="22"/>
      <c r="T997" s="22"/>
      <c r="U997" s="22"/>
      <c r="V997" s="22"/>
      <c r="W997" s="22"/>
      <c r="X997" s="22"/>
      <c r="Y997" s="22"/>
      <c r="Z997" s="22"/>
      <c r="AA997" s="22"/>
      <c r="AB997" s="22"/>
      <c r="AC997" s="22"/>
      <c r="AD997" s="22"/>
      <c r="AE997" s="22"/>
      <c r="AF997" s="22"/>
      <c r="AG997" s="22"/>
      <c r="AH997" s="22"/>
      <c r="AI997" s="22"/>
      <c r="AJ997" s="22">
        <f>AJ998</f>
        <v>651.53938401551989</v>
      </c>
      <c r="AK997" s="22">
        <v>677.27586695999992</v>
      </c>
      <c r="AL997" s="22">
        <v>714.42601999999999</v>
      </c>
      <c r="AM997" s="22">
        <v>764.09199999999998</v>
      </c>
      <c r="AN997" s="22">
        <v>812</v>
      </c>
      <c r="AO997" s="22">
        <v>0</v>
      </c>
      <c r="AP997" s="22">
        <v>0</v>
      </c>
      <c r="AQ997" s="22">
        <v>0</v>
      </c>
      <c r="AR997" s="22">
        <v>0</v>
      </c>
      <c r="AS997" s="22">
        <v>0</v>
      </c>
      <c r="AT997" s="22">
        <v>0</v>
      </c>
      <c r="AU997" s="22">
        <v>0</v>
      </c>
      <c r="AV997" s="22">
        <v>0</v>
      </c>
      <c r="AW997" s="22">
        <v>0</v>
      </c>
      <c r="AX997" s="22">
        <v>0</v>
      </c>
      <c r="AY997" s="22">
        <v>0</v>
      </c>
      <c r="AZ997" s="22">
        <v>0</v>
      </c>
      <c r="BA997" s="22">
        <v>0</v>
      </c>
      <c r="BB997" s="22">
        <v>0</v>
      </c>
      <c r="BC997" s="22">
        <v>0</v>
      </c>
      <c r="BD997" s="22">
        <v>0</v>
      </c>
      <c r="BE997" s="23">
        <v>0</v>
      </c>
      <c r="BF997" s="22">
        <v>0</v>
      </c>
      <c r="BG997" s="22">
        <v>0</v>
      </c>
      <c r="BH997" s="22">
        <v>0</v>
      </c>
      <c r="BI997" s="22">
        <v>0</v>
      </c>
      <c r="BJ997" s="4">
        <f>BJ998</f>
        <v>0</v>
      </c>
      <c r="BK997" s="4">
        <f>BK998</f>
        <v>0</v>
      </c>
      <c r="BL997" s="4">
        <f>BL998</f>
        <v>0</v>
      </c>
      <c r="BM997" s="4">
        <f>BM998</f>
        <v>0</v>
      </c>
      <c r="BN997" s="4">
        <f>BN998</f>
        <v>0</v>
      </c>
      <c r="BO997" s="103"/>
      <c r="BP997">
        <f t="shared" ref="BP997:CU997" si="2552">IF($C997&lt;&gt;"",IF(D997&gt;0,1,0),0)</f>
        <v>0</v>
      </c>
      <c r="BQ997">
        <f t="shared" si="2552"/>
        <v>0</v>
      </c>
      <c r="BR997">
        <f t="shared" si="2552"/>
        <v>0</v>
      </c>
      <c r="BS997">
        <f t="shared" si="2552"/>
        <v>0</v>
      </c>
      <c r="BT997">
        <f t="shared" si="2552"/>
        <v>0</v>
      </c>
      <c r="BU997">
        <f t="shared" si="2552"/>
        <v>0</v>
      </c>
      <c r="BV997">
        <f t="shared" si="2552"/>
        <v>0</v>
      </c>
      <c r="BW997">
        <f t="shared" si="2552"/>
        <v>0</v>
      </c>
      <c r="BX997">
        <f t="shared" si="2552"/>
        <v>0</v>
      </c>
      <c r="BY997">
        <f t="shared" si="2552"/>
        <v>0</v>
      </c>
      <c r="BZ997">
        <f t="shared" si="2552"/>
        <v>0</v>
      </c>
      <c r="CA997">
        <f t="shared" si="2552"/>
        <v>0</v>
      </c>
      <c r="CB997">
        <f t="shared" si="2552"/>
        <v>0</v>
      </c>
      <c r="CC997">
        <f t="shared" si="2552"/>
        <v>0</v>
      </c>
      <c r="CD997">
        <f t="shared" si="2552"/>
        <v>0</v>
      </c>
      <c r="CE997">
        <f t="shared" si="2552"/>
        <v>0</v>
      </c>
      <c r="CF997">
        <f t="shared" si="2552"/>
        <v>0</v>
      </c>
      <c r="CG997">
        <f t="shared" si="2552"/>
        <v>0</v>
      </c>
      <c r="CH997">
        <f t="shared" si="2552"/>
        <v>0</v>
      </c>
      <c r="CI997">
        <f t="shared" si="2552"/>
        <v>0</v>
      </c>
      <c r="CJ997">
        <f t="shared" si="2552"/>
        <v>0</v>
      </c>
      <c r="CK997">
        <f t="shared" si="2552"/>
        <v>0</v>
      </c>
      <c r="CL997">
        <f t="shared" si="2552"/>
        <v>0</v>
      </c>
      <c r="CM997">
        <f t="shared" si="2552"/>
        <v>0</v>
      </c>
      <c r="CN997">
        <f t="shared" si="2552"/>
        <v>0</v>
      </c>
      <c r="CO997">
        <f t="shared" si="2552"/>
        <v>0</v>
      </c>
      <c r="CP997">
        <f t="shared" si="2552"/>
        <v>0</v>
      </c>
      <c r="CQ997">
        <f t="shared" si="2552"/>
        <v>0</v>
      </c>
      <c r="CR997">
        <f t="shared" si="2552"/>
        <v>0</v>
      </c>
      <c r="CS997">
        <f t="shared" si="2552"/>
        <v>0</v>
      </c>
      <c r="CT997">
        <f t="shared" si="2552"/>
        <v>0</v>
      </c>
      <c r="CU997">
        <f t="shared" si="2552"/>
        <v>0</v>
      </c>
      <c r="CV997">
        <f t="shared" ref="CV997:DZ997" si="2553">IF($C997&lt;&gt;"",IF(AJ997&gt;0,1,0),0)</f>
        <v>1</v>
      </c>
      <c r="CW997">
        <f t="shared" si="2553"/>
        <v>1</v>
      </c>
      <c r="CX997">
        <f t="shared" si="2553"/>
        <v>1</v>
      </c>
      <c r="CY997">
        <f t="shared" si="2553"/>
        <v>1</v>
      </c>
      <c r="CZ997">
        <f t="shared" si="2553"/>
        <v>1</v>
      </c>
      <c r="DA997">
        <f t="shared" si="2553"/>
        <v>0</v>
      </c>
      <c r="DB997">
        <f t="shared" si="2553"/>
        <v>0</v>
      </c>
      <c r="DC997">
        <f t="shared" si="2553"/>
        <v>0</v>
      </c>
      <c r="DD997">
        <f t="shared" si="2553"/>
        <v>0</v>
      </c>
      <c r="DE997">
        <f t="shared" si="2553"/>
        <v>0</v>
      </c>
      <c r="DF997">
        <f t="shared" si="2553"/>
        <v>0</v>
      </c>
      <c r="DG997">
        <f t="shared" si="2553"/>
        <v>0</v>
      </c>
      <c r="DH997">
        <f t="shared" si="2553"/>
        <v>0</v>
      </c>
      <c r="DI997">
        <f t="shared" si="2553"/>
        <v>0</v>
      </c>
      <c r="DJ997">
        <f t="shared" si="2553"/>
        <v>0</v>
      </c>
      <c r="DK997">
        <f t="shared" si="2553"/>
        <v>0</v>
      </c>
      <c r="DL997">
        <f t="shared" si="2553"/>
        <v>0</v>
      </c>
      <c r="DM997">
        <f t="shared" si="2553"/>
        <v>0</v>
      </c>
      <c r="DN997">
        <f t="shared" si="2553"/>
        <v>0</v>
      </c>
      <c r="DO997">
        <f t="shared" si="2553"/>
        <v>0</v>
      </c>
      <c r="DP997">
        <f t="shared" si="2553"/>
        <v>0</v>
      </c>
      <c r="DQ997">
        <f t="shared" si="2553"/>
        <v>0</v>
      </c>
      <c r="DR997">
        <f t="shared" si="2553"/>
        <v>0</v>
      </c>
      <c r="DS997">
        <f t="shared" si="2553"/>
        <v>0</v>
      </c>
      <c r="DT997">
        <f t="shared" si="2553"/>
        <v>0</v>
      </c>
      <c r="DU997">
        <f t="shared" si="2553"/>
        <v>0</v>
      </c>
      <c r="DV997">
        <f t="shared" si="2553"/>
        <v>0</v>
      </c>
      <c r="DW997">
        <f t="shared" si="2553"/>
        <v>0</v>
      </c>
      <c r="DX997">
        <f t="shared" si="2553"/>
        <v>0</v>
      </c>
      <c r="DY997">
        <f t="shared" si="2553"/>
        <v>0</v>
      </c>
      <c r="DZ997">
        <f t="shared" si="2553"/>
        <v>0</v>
      </c>
    </row>
    <row r="998" spans="1:130">
      <c r="A998" s="106"/>
      <c r="B998" s="19" t="s">
        <v>18</v>
      </c>
      <c r="C998" s="96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>
        <v>651.53938401551989</v>
      </c>
      <c r="AK998" s="18">
        <v>677.27586695999992</v>
      </c>
      <c r="AL998" s="18">
        <v>714.42601999999999</v>
      </c>
      <c r="AM998" s="18">
        <v>764.09199999999998</v>
      </c>
      <c r="AN998" s="18">
        <v>812</v>
      </c>
      <c r="AO998" s="18">
        <v>0</v>
      </c>
      <c r="AP998" s="18">
        <v>0</v>
      </c>
      <c r="AQ998" s="18">
        <v>0</v>
      </c>
      <c r="AR998" s="18">
        <v>0</v>
      </c>
      <c r="AS998" s="18">
        <v>0</v>
      </c>
      <c r="AT998" s="18">
        <v>0</v>
      </c>
      <c r="AU998" s="18">
        <v>0</v>
      </c>
      <c r="AV998" s="18">
        <v>0</v>
      </c>
      <c r="AW998" s="18">
        <v>0</v>
      </c>
      <c r="AX998" s="18">
        <v>0</v>
      </c>
      <c r="AY998" s="18">
        <v>0</v>
      </c>
      <c r="AZ998" s="18">
        <v>0</v>
      </c>
      <c r="BA998" s="18">
        <v>0</v>
      </c>
      <c r="BB998" s="18">
        <v>0</v>
      </c>
      <c r="BC998" s="18">
        <v>0</v>
      </c>
      <c r="BD998" s="18">
        <v>0</v>
      </c>
      <c r="BE998" s="25">
        <v>0</v>
      </c>
      <c r="BF998" s="18">
        <v>0</v>
      </c>
      <c r="BG998" s="18">
        <v>0</v>
      </c>
      <c r="BH998" s="18">
        <v>0</v>
      </c>
      <c r="BI998" s="18">
        <v>0</v>
      </c>
      <c r="BJ998" s="118">
        <v>0</v>
      </c>
      <c r="BK998" s="118">
        <v>0</v>
      </c>
      <c r="BL998" s="118">
        <v>0</v>
      </c>
      <c r="BM998" s="118">
        <v>0</v>
      </c>
      <c r="BN998" s="118">
        <v>0</v>
      </c>
      <c r="BO998" s="103"/>
      <c r="BP998">
        <f t="shared" ref="BP998:CU998" si="2554">IF($C998&lt;&gt;"",IF(D998&gt;0,1,0),0)</f>
        <v>0</v>
      </c>
      <c r="BQ998">
        <f t="shared" si="2554"/>
        <v>0</v>
      </c>
      <c r="BR998">
        <f t="shared" si="2554"/>
        <v>0</v>
      </c>
      <c r="BS998">
        <f t="shared" si="2554"/>
        <v>0</v>
      </c>
      <c r="BT998">
        <f t="shared" si="2554"/>
        <v>0</v>
      </c>
      <c r="BU998">
        <f t="shared" si="2554"/>
        <v>0</v>
      </c>
      <c r="BV998">
        <f t="shared" si="2554"/>
        <v>0</v>
      </c>
      <c r="BW998">
        <f t="shared" si="2554"/>
        <v>0</v>
      </c>
      <c r="BX998">
        <f t="shared" si="2554"/>
        <v>0</v>
      </c>
      <c r="BY998">
        <f t="shared" si="2554"/>
        <v>0</v>
      </c>
      <c r="BZ998">
        <f t="shared" si="2554"/>
        <v>0</v>
      </c>
      <c r="CA998">
        <f t="shared" si="2554"/>
        <v>0</v>
      </c>
      <c r="CB998">
        <f t="shared" si="2554"/>
        <v>0</v>
      </c>
      <c r="CC998">
        <f t="shared" si="2554"/>
        <v>0</v>
      </c>
      <c r="CD998">
        <f t="shared" si="2554"/>
        <v>0</v>
      </c>
      <c r="CE998">
        <f t="shared" si="2554"/>
        <v>0</v>
      </c>
      <c r="CF998">
        <f t="shared" si="2554"/>
        <v>0</v>
      </c>
      <c r="CG998">
        <f t="shared" si="2554"/>
        <v>0</v>
      </c>
      <c r="CH998">
        <f t="shared" si="2554"/>
        <v>0</v>
      </c>
      <c r="CI998">
        <f t="shared" si="2554"/>
        <v>0</v>
      </c>
      <c r="CJ998">
        <f t="shared" si="2554"/>
        <v>0</v>
      </c>
      <c r="CK998">
        <f t="shared" si="2554"/>
        <v>0</v>
      </c>
      <c r="CL998">
        <f t="shared" si="2554"/>
        <v>0</v>
      </c>
      <c r="CM998">
        <f t="shared" si="2554"/>
        <v>0</v>
      </c>
      <c r="CN998">
        <f t="shared" si="2554"/>
        <v>0</v>
      </c>
      <c r="CO998">
        <f t="shared" si="2554"/>
        <v>0</v>
      </c>
      <c r="CP998">
        <f t="shared" si="2554"/>
        <v>0</v>
      </c>
      <c r="CQ998">
        <f t="shared" si="2554"/>
        <v>0</v>
      </c>
      <c r="CR998">
        <f t="shared" si="2554"/>
        <v>0</v>
      </c>
      <c r="CS998">
        <f t="shared" si="2554"/>
        <v>0</v>
      </c>
      <c r="CT998">
        <f t="shared" si="2554"/>
        <v>0</v>
      </c>
      <c r="CU998">
        <f t="shared" si="2554"/>
        <v>0</v>
      </c>
      <c r="CV998">
        <f t="shared" ref="CV998:DW998" si="2555">IF($C998&lt;&gt;"",IF(AJ998&gt;0,1,0),0)</f>
        <v>0</v>
      </c>
      <c r="CW998">
        <f t="shared" si="2555"/>
        <v>0</v>
      </c>
      <c r="CX998">
        <f t="shared" si="2555"/>
        <v>0</v>
      </c>
      <c r="CY998">
        <f t="shared" si="2555"/>
        <v>0</v>
      </c>
      <c r="CZ998">
        <f t="shared" si="2555"/>
        <v>0</v>
      </c>
      <c r="DA998">
        <f t="shared" si="2555"/>
        <v>0</v>
      </c>
      <c r="DB998">
        <f t="shared" si="2555"/>
        <v>0</v>
      </c>
      <c r="DC998">
        <f t="shared" si="2555"/>
        <v>0</v>
      </c>
      <c r="DD998">
        <f t="shared" si="2555"/>
        <v>0</v>
      </c>
      <c r="DE998">
        <f t="shared" si="2555"/>
        <v>0</v>
      </c>
      <c r="DF998">
        <f t="shared" si="2555"/>
        <v>0</v>
      </c>
      <c r="DG998">
        <f t="shared" si="2555"/>
        <v>0</v>
      </c>
      <c r="DH998">
        <f t="shared" si="2555"/>
        <v>0</v>
      </c>
      <c r="DI998">
        <f t="shared" si="2555"/>
        <v>0</v>
      </c>
      <c r="DJ998">
        <f t="shared" si="2555"/>
        <v>0</v>
      </c>
      <c r="DK998">
        <f t="shared" si="2555"/>
        <v>0</v>
      </c>
      <c r="DL998">
        <f t="shared" si="2555"/>
        <v>0</v>
      </c>
      <c r="DM998">
        <f t="shared" si="2555"/>
        <v>0</v>
      </c>
      <c r="DN998">
        <f t="shared" si="2555"/>
        <v>0</v>
      </c>
      <c r="DO998">
        <f t="shared" si="2555"/>
        <v>0</v>
      </c>
      <c r="DP998">
        <f t="shared" si="2555"/>
        <v>0</v>
      </c>
      <c r="DQ998">
        <f t="shared" si="2555"/>
        <v>0</v>
      </c>
      <c r="DR998">
        <f t="shared" si="2555"/>
        <v>0</v>
      </c>
      <c r="DS998">
        <f t="shared" si="2555"/>
        <v>0</v>
      </c>
      <c r="DT998">
        <f t="shared" si="2555"/>
        <v>0</v>
      </c>
      <c r="DU998">
        <f t="shared" si="2555"/>
        <v>0</v>
      </c>
      <c r="DV998">
        <f t="shared" si="2555"/>
        <v>0</v>
      </c>
      <c r="DW998">
        <f t="shared" si="2555"/>
        <v>0</v>
      </c>
      <c r="DX998">
        <f>IF($C998&lt;&gt;"",IF(BL997&gt;0,1,0),0)</f>
        <v>0</v>
      </c>
      <c r="DY998">
        <f>IF($C998&lt;&gt;"",IF(BM997&gt;0,1,0),0)</f>
        <v>0</v>
      </c>
      <c r="DZ998">
        <f>IF($C998&lt;&gt;"",IF(BN997&gt;0,1,0),0)</f>
        <v>0</v>
      </c>
    </row>
    <row r="999" spans="1:130" ht="15.75">
      <c r="A999" s="106" t="str">
        <f>IF(LEFT(B1008,1)&lt;&gt;"",IF(LEFT(B1008,1)&lt;&gt;" ",COUNT($A$66:A998)+1,""),"")</f>
        <v/>
      </c>
      <c r="B999" s="19"/>
      <c r="C999" s="96"/>
      <c r="D999" s="31"/>
      <c r="E999" s="31"/>
      <c r="F999" s="31"/>
      <c r="G999" s="31"/>
      <c r="H999" s="31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  <c r="Y999" s="31"/>
      <c r="Z999" s="31"/>
      <c r="AA999" s="31"/>
      <c r="AB999" s="31"/>
      <c r="AC999" s="31"/>
      <c r="AD999" s="31"/>
      <c r="AE999" s="31"/>
      <c r="AF999" s="31"/>
      <c r="AG999" s="31"/>
      <c r="AH999" s="31"/>
      <c r="AI999" s="31"/>
      <c r="AJ999" s="31"/>
      <c r="AK999" s="31"/>
      <c r="AL999" s="31"/>
      <c r="AM999" s="31"/>
      <c r="AN999" s="31"/>
      <c r="AO999" s="31"/>
      <c r="AP999" s="31"/>
      <c r="AQ999" s="31"/>
      <c r="AR999" s="31"/>
      <c r="AS999" s="31"/>
      <c r="AT999" s="31"/>
      <c r="AU999" s="31"/>
      <c r="AV999" s="31"/>
      <c r="AW999" s="31"/>
      <c r="AX999" s="31"/>
      <c r="AY999" s="31"/>
      <c r="AZ999" s="31"/>
      <c r="BA999" s="31"/>
      <c r="BB999" s="38"/>
      <c r="BC999" s="38"/>
      <c r="BD999" s="38"/>
      <c r="BE999" s="79"/>
      <c r="BF999" s="18"/>
      <c r="BG999" s="38"/>
      <c r="BH999" s="2"/>
      <c r="BI999" s="2"/>
      <c r="BJ999" s="2"/>
      <c r="BK999" s="2"/>
      <c r="BL999" s="4"/>
      <c r="BM999" s="2"/>
      <c r="BN999" s="2"/>
      <c r="BO999" s="103"/>
    </row>
    <row r="1000" spans="1:130">
      <c r="A1000" s="105">
        <f>IF(LEFT(B1000,1)&lt;&gt;"",IF(LEFT(B1000,1)&lt;&gt;" ",COUNT($A$66:A999)+1,""),"")</f>
        <v>129</v>
      </c>
      <c r="B1000" s="32" t="s">
        <v>134</v>
      </c>
      <c r="C1000" s="97">
        <v>4</v>
      </c>
      <c r="D1000" s="18"/>
      <c r="E1000" s="18"/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  <c r="P1000" s="18"/>
      <c r="Q1000" s="18"/>
      <c r="R1000" s="18"/>
      <c r="S1000" s="18"/>
      <c r="T1000" s="18"/>
      <c r="U1000" s="18"/>
      <c r="V1000" s="22">
        <f>SUM(V1001:V1004)</f>
        <v>0</v>
      </c>
      <c r="W1000" s="22">
        <f t="shared" ref="W1000:BI1000" si="2556">SUM(W1001:W1004)</f>
        <v>0</v>
      </c>
      <c r="X1000" s="22">
        <f t="shared" si="2556"/>
        <v>0</v>
      </c>
      <c r="Y1000" s="22">
        <f t="shared" si="2556"/>
        <v>0</v>
      </c>
      <c r="Z1000" s="22">
        <f t="shared" si="2556"/>
        <v>0</v>
      </c>
      <c r="AA1000" s="22">
        <f t="shared" si="2556"/>
        <v>0</v>
      </c>
      <c r="AB1000" s="22">
        <f t="shared" si="2556"/>
        <v>0</v>
      </c>
      <c r="AC1000" s="22">
        <f t="shared" si="2556"/>
        <v>0</v>
      </c>
      <c r="AD1000" s="22">
        <f t="shared" si="2556"/>
        <v>0</v>
      </c>
      <c r="AE1000" s="22">
        <f t="shared" si="2556"/>
        <v>0</v>
      </c>
      <c r="AF1000" s="22">
        <f t="shared" si="2556"/>
        <v>0</v>
      </c>
      <c r="AG1000" s="22">
        <f t="shared" si="2556"/>
        <v>0</v>
      </c>
      <c r="AH1000" s="22">
        <f t="shared" si="2556"/>
        <v>0.31</v>
      </c>
      <c r="AI1000" s="22">
        <f t="shared" si="2556"/>
        <v>0.02</v>
      </c>
      <c r="AJ1000" s="22">
        <f t="shared" si="2556"/>
        <v>8.8769999999999989</v>
      </c>
      <c r="AK1000" s="22">
        <f t="shared" si="2556"/>
        <v>0</v>
      </c>
      <c r="AL1000" s="22">
        <f t="shared" si="2556"/>
        <v>1.1830000000000001</v>
      </c>
      <c r="AM1000" s="22">
        <f t="shared" si="2556"/>
        <v>76.093999999999994</v>
      </c>
      <c r="AN1000" s="22">
        <f t="shared" si="2556"/>
        <v>71.010999999999996</v>
      </c>
      <c r="AO1000" s="22">
        <f t="shared" si="2556"/>
        <v>81.085999999999999</v>
      </c>
      <c r="AP1000" s="22">
        <f t="shared" si="2556"/>
        <v>74.856999999999999</v>
      </c>
      <c r="AQ1000" s="22">
        <f t="shared" si="2556"/>
        <v>71.076999999999998</v>
      </c>
      <c r="AR1000" s="22">
        <f t="shared" si="2556"/>
        <v>78.870556399999998</v>
      </c>
      <c r="AS1000" s="22">
        <f t="shared" si="2556"/>
        <v>86.215757999999994</v>
      </c>
      <c r="AT1000" s="22">
        <f t="shared" si="2556"/>
        <v>98.929503499999996</v>
      </c>
      <c r="AU1000" s="22">
        <f t="shared" si="2556"/>
        <v>113.7658936</v>
      </c>
      <c r="AV1000" s="22">
        <f t="shared" si="2556"/>
        <v>88.904516099999995</v>
      </c>
      <c r="AW1000" s="22">
        <f t="shared" si="2556"/>
        <v>93.349928199999994</v>
      </c>
      <c r="AX1000" s="22">
        <f t="shared" si="2556"/>
        <v>95.234797900000004</v>
      </c>
      <c r="AY1000" s="22">
        <f t="shared" si="2556"/>
        <v>21.180216700000003</v>
      </c>
      <c r="AZ1000" s="22">
        <f t="shared" si="2556"/>
        <v>12.4101819</v>
      </c>
      <c r="BA1000" s="22">
        <f t="shared" si="2556"/>
        <v>10.4607659</v>
      </c>
      <c r="BB1000" s="22">
        <f t="shared" si="2556"/>
        <v>13.1062674</v>
      </c>
      <c r="BC1000" s="22">
        <f t="shared" si="2556"/>
        <v>25.304476300000001</v>
      </c>
      <c r="BD1000" s="22">
        <f t="shared" si="2556"/>
        <v>1E-3</v>
      </c>
      <c r="BE1000" s="22">
        <f t="shared" si="2556"/>
        <v>0</v>
      </c>
      <c r="BF1000" s="22">
        <f t="shared" ref="BF1000" si="2557">SUM(BF1001:BF1004)</f>
        <v>0</v>
      </c>
      <c r="BG1000" s="22">
        <f t="shared" si="2556"/>
        <v>0</v>
      </c>
      <c r="BH1000" s="22">
        <f t="shared" si="2556"/>
        <v>0</v>
      </c>
      <c r="BI1000" s="22">
        <f t="shared" si="2556"/>
        <v>0</v>
      </c>
      <c r="BJ1000" s="4">
        <v>0</v>
      </c>
      <c r="BK1000" s="4">
        <v>0</v>
      </c>
      <c r="BL1000" s="4">
        <v>0</v>
      </c>
      <c r="BM1000" s="4">
        <v>0</v>
      </c>
      <c r="BN1000" s="4">
        <v>0</v>
      </c>
      <c r="BO1000" s="103"/>
      <c r="BP1000">
        <f t="shared" ref="BP1000:CU1000" si="2558">IF($C1000&lt;&gt;"",IF(D1000&gt;0,1,0),0)</f>
        <v>0</v>
      </c>
      <c r="BQ1000">
        <f t="shared" si="2558"/>
        <v>0</v>
      </c>
      <c r="BR1000">
        <f t="shared" si="2558"/>
        <v>0</v>
      </c>
      <c r="BS1000">
        <f t="shared" si="2558"/>
        <v>0</v>
      </c>
      <c r="BT1000">
        <f t="shared" si="2558"/>
        <v>0</v>
      </c>
      <c r="BU1000">
        <f t="shared" si="2558"/>
        <v>0</v>
      </c>
      <c r="BV1000">
        <f t="shared" si="2558"/>
        <v>0</v>
      </c>
      <c r="BW1000">
        <f t="shared" si="2558"/>
        <v>0</v>
      </c>
      <c r="BX1000">
        <f t="shared" si="2558"/>
        <v>0</v>
      </c>
      <c r="BY1000">
        <f t="shared" si="2558"/>
        <v>0</v>
      </c>
      <c r="BZ1000">
        <f t="shared" si="2558"/>
        <v>0</v>
      </c>
      <c r="CA1000">
        <f t="shared" si="2558"/>
        <v>0</v>
      </c>
      <c r="CB1000">
        <f t="shared" si="2558"/>
        <v>0</v>
      </c>
      <c r="CC1000">
        <f t="shared" si="2558"/>
        <v>0</v>
      </c>
      <c r="CD1000">
        <f t="shared" si="2558"/>
        <v>0</v>
      </c>
      <c r="CE1000">
        <f t="shared" si="2558"/>
        <v>0</v>
      </c>
      <c r="CF1000">
        <f t="shared" si="2558"/>
        <v>0</v>
      </c>
      <c r="CG1000">
        <f t="shared" si="2558"/>
        <v>0</v>
      </c>
      <c r="CH1000">
        <f t="shared" si="2558"/>
        <v>0</v>
      </c>
      <c r="CI1000">
        <f t="shared" si="2558"/>
        <v>0</v>
      </c>
      <c r="CJ1000">
        <f t="shared" si="2558"/>
        <v>0</v>
      </c>
      <c r="CK1000">
        <f t="shared" si="2558"/>
        <v>0</v>
      </c>
      <c r="CL1000">
        <f t="shared" si="2558"/>
        <v>0</v>
      </c>
      <c r="CM1000">
        <f t="shared" si="2558"/>
        <v>0</v>
      </c>
      <c r="CN1000">
        <f t="shared" si="2558"/>
        <v>0</v>
      </c>
      <c r="CO1000">
        <f t="shared" si="2558"/>
        <v>0</v>
      </c>
      <c r="CP1000">
        <f t="shared" si="2558"/>
        <v>0</v>
      </c>
      <c r="CQ1000">
        <f t="shared" si="2558"/>
        <v>0</v>
      </c>
      <c r="CR1000">
        <f t="shared" si="2558"/>
        <v>0</v>
      </c>
      <c r="CS1000">
        <f t="shared" si="2558"/>
        <v>0</v>
      </c>
      <c r="CT1000">
        <f t="shared" si="2558"/>
        <v>1</v>
      </c>
      <c r="CU1000">
        <f t="shared" si="2558"/>
        <v>1</v>
      </c>
      <c r="CV1000">
        <f t="shared" ref="CV1000:DZ1000" si="2559">IF($C1000&lt;&gt;"",IF(AJ1000&gt;0,1,0),0)</f>
        <v>1</v>
      </c>
      <c r="CW1000">
        <f t="shared" si="2559"/>
        <v>0</v>
      </c>
      <c r="CX1000">
        <f t="shared" si="2559"/>
        <v>1</v>
      </c>
      <c r="CY1000">
        <f t="shared" si="2559"/>
        <v>1</v>
      </c>
      <c r="CZ1000">
        <f t="shared" si="2559"/>
        <v>1</v>
      </c>
      <c r="DA1000">
        <f t="shared" si="2559"/>
        <v>1</v>
      </c>
      <c r="DB1000">
        <f t="shared" si="2559"/>
        <v>1</v>
      </c>
      <c r="DC1000">
        <f t="shared" si="2559"/>
        <v>1</v>
      </c>
      <c r="DD1000">
        <f t="shared" si="2559"/>
        <v>1</v>
      </c>
      <c r="DE1000">
        <f t="shared" si="2559"/>
        <v>1</v>
      </c>
      <c r="DF1000">
        <f t="shared" si="2559"/>
        <v>1</v>
      </c>
      <c r="DG1000">
        <f t="shared" si="2559"/>
        <v>1</v>
      </c>
      <c r="DH1000">
        <f t="shared" si="2559"/>
        <v>1</v>
      </c>
      <c r="DI1000">
        <f t="shared" si="2559"/>
        <v>1</v>
      </c>
      <c r="DJ1000">
        <f t="shared" si="2559"/>
        <v>1</v>
      </c>
      <c r="DK1000">
        <f t="shared" si="2559"/>
        <v>1</v>
      </c>
      <c r="DL1000">
        <f t="shared" si="2559"/>
        <v>1</v>
      </c>
      <c r="DM1000">
        <f t="shared" si="2559"/>
        <v>1</v>
      </c>
      <c r="DN1000">
        <f t="shared" si="2559"/>
        <v>1</v>
      </c>
      <c r="DO1000">
        <f t="shared" si="2559"/>
        <v>1</v>
      </c>
      <c r="DP1000">
        <f t="shared" si="2559"/>
        <v>1</v>
      </c>
      <c r="DQ1000">
        <f t="shared" si="2559"/>
        <v>0</v>
      </c>
      <c r="DR1000">
        <f t="shared" si="2559"/>
        <v>0</v>
      </c>
      <c r="DS1000">
        <f t="shared" si="2559"/>
        <v>0</v>
      </c>
      <c r="DT1000">
        <f t="shared" si="2559"/>
        <v>0</v>
      </c>
      <c r="DU1000">
        <f t="shared" si="2559"/>
        <v>0</v>
      </c>
      <c r="DV1000">
        <f t="shared" si="2559"/>
        <v>0</v>
      </c>
      <c r="DW1000">
        <f t="shared" si="2559"/>
        <v>0</v>
      </c>
      <c r="DX1000">
        <f t="shared" si="2559"/>
        <v>0</v>
      </c>
      <c r="DY1000">
        <f t="shared" si="2559"/>
        <v>0</v>
      </c>
      <c r="DZ1000">
        <f t="shared" si="2559"/>
        <v>0</v>
      </c>
    </row>
    <row r="1001" spans="1:130">
      <c r="A1001" s="105"/>
      <c r="B1001" s="19" t="s">
        <v>199</v>
      </c>
      <c r="C1001" s="97"/>
      <c r="D1001" s="18"/>
      <c r="E1001" s="18"/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  <c r="P1001" s="18"/>
      <c r="Q1001" s="18"/>
      <c r="R1001" s="18"/>
      <c r="S1001" s="18"/>
      <c r="T1001" s="18"/>
      <c r="U1001" s="18"/>
      <c r="V1001" s="18">
        <v>0</v>
      </c>
      <c r="W1001" s="18">
        <v>0</v>
      </c>
      <c r="X1001" s="18">
        <v>0</v>
      </c>
      <c r="Y1001" s="18">
        <v>0</v>
      </c>
      <c r="Z1001" s="18">
        <v>0</v>
      </c>
      <c r="AA1001" s="18">
        <v>0</v>
      </c>
      <c r="AB1001" s="18">
        <v>0</v>
      </c>
      <c r="AC1001" s="18">
        <v>0</v>
      </c>
      <c r="AD1001" s="18">
        <v>0</v>
      </c>
      <c r="AE1001" s="18">
        <v>0</v>
      </c>
      <c r="AF1001" s="18">
        <v>0</v>
      </c>
      <c r="AG1001" s="18">
        <v>0</v>
      </c>
      <c r="AH1001" s="18">
        <v>0</v>
      </c>
      <c r="AI1001" s="18">
        <v>0</v>
      </c>
      <c r="AJ1001" s="18">
        <v>0</v>
      </c>
      <c r="AK1001" s="18">
        <v>0</v>
      </c>
      <c r="AL1001" s="18">
        <v>0</v>
      </c>
      <c r="AM1001" s="18">
        <v>0</v>
      </c>
      <c r="AN1001" s="18">
        <v>0</v>
      </c>
      <c r="AO1001" s="18">
        <v>0</v>
      </c>
      <c r="AP1001" s="18">
        <v>0</v>
      </c>
      <c r="AQ1001" s="18">
        <v>0</v>
      </c>
      <c r="AR1001" s="18">
        <v>0</v>
      </c>
      <c r="AS1001" s="18">
        <v>0</v>
      </c>
      <c r="AT1001" s="18">
        <v>1</v>
      </c>
      <c r="AU1001" s="18">
        <v>0</v>
      </c>
      <c r="AV1001" s="18">
        <v>0</v>
      </c>
      <c r="AW1001" s="18">
        <v>0</v>
      </c>
      <c r="AX1001" s="18">
        <v>0</v>
      </c>
      <c r="AY1001" s="18">
        <v>0</v>
      </c>
      <c r="AZ1001" s="18">
        <v>0</v>
      </c>
      <c r="BA1001" s="18">
        <v>0</v>
      </c>
      <c r="BB1001" s="18">
        <v>0</v>
      </c>
      <c r="BC1001" s="18">
        <v>0</v>
      </c>
      <c r="BD1001" s="18">
        <v>0</v>
      </c>
      <c r="BE1001" s="25">
        <v>0</v>
      </c>
      <c r="BF1001" s="18">
        <v>0</v>
      </c>
      <c r="BG1001" s="18">
        <v>0</v>
      </c>
      <c r="BH1001" s="18">
        <v>0</v>
      </c>
      <c r="BI1001" s="18">
        <v>0</v>
      </c>
      <c r="BJ1001" s="118">
        <v>0</v>
      </c>
      <c r="BK1001" s="118">
        <v>0</v>
      </c>
      <c r="BL1001" s="118">
        <v>0</v>
      </c>
      <c r="BM1001" s="118">
        <v>0</v>
      </c>
      <c r="BN1001" s="118">
        <v>0</v>
      </c>
      <c r="BO1001" s="103"/>
      <c r="BP1001">
        <f t="shared" ref="BP1001:BY1005" si="2560">IF($C1001&lt;&gt;"",IF(D1001&gt;0,1,0),0)</f>
        <v>0</v>
      </c>
      <c r="BQ1001">
        <f t="shared" si="2560"/>
        <v>0</v>
      </c>
      <c r="BR1001">
        <f t="shared" si="2560"/>
        <v>0</v>
      </c>
      <c r="BS1001">
        <f t="shared" si="2560"/>
        <v>0</v>
      </c>
      <c r="BT1001">
        <f t="shared" si="2560"/>
        <v>0</v>
      </c>
      <c r="BU1001">
        <f t="shared" si="2560"/>
        <v>0</v>
      </c>
      <c r="BV1001">
        <f t="shared" si="2560"/>
        <v>0</v>
      </c>
      <c r="BW1001">
        <f t="shared" si="2560"/>
        <v>0</v>
      </c>
      <c r="BX1001">
        <f t="shared" si="2560"/>
        <v>0</v>
      </c>
      <c r="BY1001">
        <f t="shared" si="2560"/>
        <v>0</v>
      </c>
      <c r="BZ1001">
        <f t="shared" ref="BZ1001:CI1005" si="2561">IF($C1001&lt;&gt;"",IF(N1001&gt;0,1,0),0)</f>
        <v>0</v>
      </c>
      <c r="CA1001">
        <f t="shared" si="2561"/>
        <v>0</v>
      </c>
      <c r="CB1001">
        <f t="shared" si="2561"/>
        <v>0</v>
      </c>
      <c r="CC1001">
        <f t="shared" si="2561"/>
        <v>0</v>
      </c>
      <c r="CD1001">
        <f t="shared" si="2561"/>
        <v>0</v>
      </c>
      <c r="CE1001">
        <f t="shared" si="2561"/>
        <v>0</v>
      </c>
      <c r="CF1001">
        <f t="shared" si="2561"/>
        <v>0</v>
      </c>
      <c r="CG1001">
        <f t="shared" si="2561"/>
        <v>0</v>
      </c>
      <c r="CH1001">
        <f t="shared" si="2561"/>
        <v>0</v>
      </c>
      <c r="CI1001">
        <f t="shared" si="2561"/>
        <v>0</v>
      </c>
      <c r="CJ1001">
        <f t="shared" ref="CJ1001:CS1005" si="2562">IF($C1001&lt;&gt;"",IF(X1001&gt;0,1,0),0)</f>
        <v>0</v>
      </c>
      <c r="CK1001">
        <f t="shared" si="2562"/>
        <v>0</v>
      </c>
      <c r="CL1001">
        <f t="shared" si="2562"/>
        <v>0</v>
      </c>
      <c r="CM1001">
        <f t="shared" si="2562"/>
        <v>0</v>
      </c>
      <c r="CN1001">
        <f t="shared" si="2562"/>
        <v>0</v>
      </c>
      <c r="CO1001">
        <f t="shared" si="2562"/>
        <v>0</v>
      </c>
      <c r="CP1001">
        <f t="shared" si="2562"/>
        <v>0</v>
      </c>
      <c r="CQ1001">
        <f t="shared" si="2562"/>
        <v>0</v>
      </c>
      <c r="CR1001">
        <f t="shared" si="2562"/>
        <v>0</v>
      </c>
      <c r="CS1001">
        <f t="shared" si="2562"/>
        <v>0</v>
      </c>
      <c r="CT1001">
        <f t="shared" ref="CT1001:DC1005" si="2563">IF($C1001&lt;&gt;"",IF(AH1001&gt;0,1,0),0)</f>
        <v>0</v>
      </c>
      <c r="CU1001">
        <f t="shared" si="2563"/>
        <v>0</v>
      </c>
      <c r="CV1001">
        <f t="shared" si="2563"/>
        <v>0</v>
      </c>
      <c r="CW1001">
        <f t="shared" si="2563"/>
        <v>0</v>
      </c>
      <c r="CX1001">
        <f t="shared" si="2563"/>
        <v>0</v>
      </c>
      <c r="CY1001">
        <f t="shared" si="2563"/>
        <v>0</v>
      </c>
      <c r="CZ1001">
        <f t="shared" si="2563"/>
        <v>0</v>
      </c>
      <c r="DA1001">
        <f t="shared" si="2563"/>
        <v>0</v>
      </c>
      <c r="DB1001">
        <f t="shared" si="2563"/>
        <v>0</v>
      </c>
      <c r="DC1001">
        <f t="shared" si="2563"/>
        <v>0</v>
      </c>
      <c r="DD1001">
        <f t="shared" ref="DD1001:DM1005" si="2564">IF($C1001&lt;&gt;"",IF(AR1001&gt;0,1,0),0)</f>
        <v>0</v>
      </c>
      <c r="DE1001">
        <f t="shared" si="2564"/>
        <v>0</v>
      </c>
      <c r="DF1001">
        <f t="shared" si="2564"/>
        <v>0</v>
      </c>
      <c r="DG1001">
        <f t="shared" si="2564"/>
        <v>0</v>
      </c>
      <c r="DH1001">
        <f t="shared" si="2564"/>
        <v>0</v>
      </c>
      <c r="DI1001">
        <f t="shared" si="2564"/>
        <v>0</v>
      </c>
      <c r="DJ1001">
        <f t="shared" si="2564"/>
        <v>0</v>
      </c>
      <c r="DK1001">
        <f t="shared" si="2564"/>
        <v>0</v>
      </c>
      <c r="DL1001">
        <f t="shared" si="2564"/>
        <v>0</v>
      </c>
      <c r="DM1001">
        <f t="shared" si="2564"/>
        <v>0</v>
      </c>
      <c r="DN1001">
        <f t="shared" ref="DN1001:DW1005" si="2565">IF($C1001&lt;&gt;"",IF(BB1001&gt;0,1,0),0)</f>
        <v>0</v>
      </c>
      <c r="DO1001">
        <f t="shared" si="2565"/>
        <v>0</v>
      </c>
      <c r="DP1001">
        <f t="shared" si="2565"/>
        <v>0</v>
      </c>
      <c r="DQ1001">
        <f t="shared" si="2565"/>
        <v>0</v>
      </c>
      <c r="DR1001">
        <f t="shared" si="2565"/>
        <v>0</v>
      </c>
      <c r="DS1001">
        <f t="shared" si="2565"/>
        <v>0</v>
      </c>
      <c r="DT1001">
        <f t="shared" si="2565"/>
        <v>0</v>
      </c>
      <c r="DU1001">
        <f t="shared" si="2565"/>
        <v>0</v>
      </c>
      <c r="DV1001">
        <f t="shared" si="2565"/>
        <v>0</v>
      </c>
      <c r="DW1001">
        <f t="shared" si="2565"/>
        <v>0</v>
      </c>
      <c r="DX1001">
        <f t="shared" ref="DX1001:DZ1004" si="2566">IF($C1001&lt;&gt;"",IF(BL1000&gt;0,1,0),0)</f>
        <v>0</v>
      </c>
      <c r="DY1001">
        <f t="shared" si="2566"/>
        <v>0</v>
      </c>
      <c r="DZ1001">
        <f t="shared" si="2566"/>
        <v>0</v>
      </c>
    </row>
    <row r="1002" spans="1:130">
      <c r="A1002" s="106" t="str">
        <f>IF(LEFT(B1004,1)&lt;&gt;"",IF(LEFT(B1004,1)&lt;&gt;" ",COUNT($A$66:A1000)+1,""),"")</f>
        <v/>
      </c>
      <c r="B1002" s="19" t="s">
        <v>3</v>
      </c>
      <c r="C1002" s="96"/>
      <c r="D1002" s="18"/>
      <c r="E1002" s="18"/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  <c r="P1002" s="18"/>
      <c r="Q1002" s="18"/>
      <c r="R1002" s="18"/>
      <c r="S1002" s="18"/>
      <c r="T1002" s="18"/>
      <c r="U1002" s="18"/>
      <c r="V1002" s="18">
        <v>0</v>
      </c>
      <c r="W1002" s="18">
        <v>0</v>
      </c>
      <c r="X1002" s="18">
        <v>0</v>
      </c>
      <c r="Y1002" s="18">
        <v>0</v>
      </c>
      <c r="Z1002" s="18">
        <v>0</v>
      </c>
      <c r="AA1002" s="18">
        <v>0</v>
      </c>
      <c r="AB1002" s="18">
        <v>0</v>
      </c>
      <c r="AC1002" s="18">
        <v>0</v>
      </c>
      <c r="AD1002" s="18">
        <v>0</v>
      </c>
      <c r="AE1002" s="18">
        <v>0</v>
      </c>
      <c r="AF1002" s="18">
        <v>0</v>
      </c>
      <c r="AG1002" s="18">
        <v>0</v>
      </c>
      <c r="AH1002" s="18">
        <v>0.31</v>
      </c>
      <c r="AI1002" s="18">
        <v>0.02</v>
      </c>
      <c r="AJ1002" s="18">
        <v>8.5499999999999989</v>
      </c>
      <c r="AK1002" s="18">
        <v>0</v>
      </c>
      <c r="AL1002" s="18">
        <v>0</v>
      </c>
      <c r="AM1002" s="18">
        <v>8.23</v>
      </c>
      <c r="AN1002" s="18">
        <v>2.6100000000000003</v>
      </c>
      <c r="AO1002" s="18">
        <v>5.58</v>
      </c>
      <c r="AP1002" s="18">
        <v>4.12</v>
      </c>
      <c r="AQ1002" s="18">
        <v>4.34</v>
      </c>
      <c r="AR1002" s="18">
        <v>9.1705564000000006</v>
      </c>
      <c r="AS1002" s="18">
        <v>2.9497580000000001</v>
      </c>
      <c r="AT1002" s="18">
        <v>5.1315035</v>
      </c>
      <c r="AU1002" s="18">
        <v>7.3388935999999996</v>
      </c>
      <c r="AV1002" s="18">
        <v>7.1996639</v>
      </c>
      <c r="AW1002" s="18">
        <v>9.881029299999998</v>
      </c>
      <c r="AX1002" s="18">
        <v>11.5147979</v>
      </c>
      <c r="AY1002" s="18">
        <v>15.156216700000002</v>
      </c>
      <c r="AZ1002" s="18">
        <v>3.1558438</v>
      </c>
      <c r="BA1002" s="18">
        <v>3.1830145000000001</v>
      </c>
      <c r="BB1002" s="18">
        <v>0.79993409999999998</v>
      </c>
      <c r="BC1002" s="18">
        <v>1.5954763000000001</v>
      </c>
      <c r="BD1002" s="18">
        <v>1E-3</v>
      </c>
      <c r="BE1002" s="25">
        <v>0</v>
      </c>
      <c r="BF1002" s="18">
        <v>0</v>
      </c>
      <c r="BG1002" s="18">
        <v>0</v>
      </c>
      <c r="BH1002" s="18">
        <v>0</v>
      </c>
      <c r="BI1002" s="18">
        <v>0</v>
      </c>
      <c r="BJ1002" s="118">
        <v>0</v>
      </c>
      <c r="BK1002" s="118">
        <v>0</v>
      </c>
      <c r="BL1002" s="118">
        <v>0</v>
      </c>
      <c r="BM1002" s="118">
        <v>0</v>
      </c>
      <c r="BN1002" s="118">
        <v>0</v>
      </c>
      <c r="BO1002" s="103"/>
      <c r="BP1002">
        <f t="shared" si="2560"/>
        <v>0</v>
      </c>
      <c r="BQ1002">
        <f t="shared" si="2560"/>
        <v>0</v>
      </c>
      <c r="BR1002">
        <f t="shared" si="2560"/>
        <v>0</v>
      </c>
      <c r="BS1002">
        <f t="shared" si="2560"/>
        <v>0</v>
      </c>
      <c r="BT1002">
        <f t="shared" si="2560"/>
        <v>0</v>
      </c>
      <c r="BU1002">
        <f t="shared" si="2560"/>
        <v>0</v>
      </c>
      <c r="BV1002">
        <f t="shared" si="2560"/>
        <v>0</v>
      </c>
      <c r="BW1002">
        <f t="shared" si="2560"/>
        <v>0</v>
      </c>
      <c r="BX1002">
        <f t="shared" si="2560"/>
        <v>0</v>
      </c>
      <c r="BY1002">
        <f t="shared" si="2560"/>
        <v>0</v>
      </c>
      <c r="BZ1002">
        <f t="shared" si="2561"/>
        <v>0</v>
      </c>
      <c r="CA1002">
        <f t="shared" si="2561"/>
        <v>0</v>
      </c>
      <c r="CB1002">
        <f t="shared" si="2561"/>
        <v>0</v>
      </c>
      <c r="CC1002">
        <f t="shared" si="2561"/>
        <v>0</v>
      </c>
      <c r="CD1002">
        <f t="shared" si="2561"/>
        <v>0</v>
      </c>
      <c r="CE1002">
        <f t="shared" si="2561"/>
        <v>0</v>
      </c>
      <c r="CF1002">
        <f t="shared" si="2561"/>
        <v>0</v>
      </c>
      <c r="CG1002">
        <f t="shared" si="2561"/>
        <v>0</v>
      </c>
      <c r="CH1002">
        <f t="shared" si="2561"/>
        <v>0</v>
      </c>
      <c r="CI1002">
        <f t="shared" si="2561"/>
        <v>0</v>
      </c>
      <c r="CJ1002">
        <f t="shared" si="2562"/>
        <v>0</v>
      </c>
      <c r="CK1002">
        <f t="shared" si="2562"/>
        <v>0</v>
      </c>
      <c r="CL1002">
        <f t="shared" si="2562"/>
        <v>0</v>
      </c>
      <c r="CM1002">
        <f t="shared" si="2562"/>
        <v>0</v>
      </c>
      <c r="CN1002">
        <f t="shared" si="2562"/>
        <v>0</v>
      </c>
      <c r="CO1002">
        <f t="shared" si="2562"/>
        <v>0</v>
      </c>
      <c r="CP1002">
        <f t="shared" si="2562"/>
        <v>0</v>
      </c>
      <c r="CQ1002">
        <f t="shared" si="2562"/>
        <v>0</v>
      </c>
      <c r="CR1002">
        <f t="shared" si="2562"/>
        <v>0</v>
      </c>
      <c r="CS1002">
        <f t="shared" si="2562"/>
        <v>0</v>
      </c>
      <c r="CT1002">
        <f t="shared" si="2563"/>
        <v>0</v>
      </c>
      <c r="CU1002">
        <f t="shared" si="2563"/>
        <v>0</v>
      </c>
      <c r="CV1002">
        <f t="shared" si="2563"/>
        <v>0</v>
      </c>
      <c r="CW1002">
        <f t="shared" si="2563"/>
        <v>0</v>
      </c>
      <c r="CX1002">
        <f t="shared" si="2563"/>
        <v>0</v>
      </c>
      <c r="CY1002">
        <f t="shared" si="2563"/>
        <v>0</v>
      </c>
      <c r="CZ1002">
        <f t="shared" si="2563"/>
        <v>0</v>
      </c>
      <c r="DA1002">
        <f t="shared" si="2563"/>
        <v>0</v>
      </c>
      <c r="DB1002">
        <f t="shared" si="2563"/>
        <v>0</v>
      </c>
      <c r="DC1002">
        <f t="shared" si="2563"/>
        <v>0</v>
      </c>
      <c r="DD1002">
        <f t="shared" si="2564"/>
        <v>0</v>
      </c>
      <c r="DE1002">
        <f t="shared" si="2564"/>
        <v>0</v>
      </c>
      <c r="DF1002">
        <f t="shared" si="2564"/>
        <v>0</v>
      </c>
      <c r="DG1002">
        <f t="shared" si="2564"/>
        <v>0</v>
      </c>
      <c r="DH1002">
        <f t="shared" si="2564"/>
        <v>0</v>
      </c>
      <c r="DI1002">
        <f t="shared" si="2564"/>
        <v>0</v>
      </c>
      <c r="DJ1002">
        <f t="shared" si="2564"/>
        <v>0</v>
      </c>
      <c r="DK1002">
        <f t="shared" si="2564"/>
        <v>0</v>
      </c>
      <c r="DL1002">
        <f t="shared" si="2564"/>
        <v>0</v>
      </c>
      <c r="DM1002">
        <f t="shared" si="2564"/>
        <v>0</v>
      </c>
      <c r="DN1002">
        <f t="shared" si="2565"/>
        <v>0</v>
      </c>
      <c r="DO1002">
        <f t="shared" si="2565"/>
        <v>0</v>
      </c>
      <c r="DP1002">
        <f t="shared" si="2565"/>
        <v>0</v>
      </c>
      <c r="DQ1002">
        <f t="shared" si="2565"/>
        <v>0</v>
      </c>
      <c r="DR1002">
        <f t="shared" si="2565"/>
        <v>0</v>
      </c>
      <c r="DS1002">
        <f t="shared" si="2565"/>
        <v>0</v>
      </c>
      <c r="DT1002">
        <f t="shared" si="2565"/>
        <v>0</v>
      </c>
      <c r="DU1002">
        <f t="shared" si="2565"/>
        <v>0</v>
      </c>
      <c r="DV1002">
        <f t="shared" si="2565"/>
        <v>0</v>
      </c>
      <c r="DW1002">
        <f t="shared" si="2565"/>
        <v>0</v>
      </c>
      <c r="DX1002">
        <f t="shared" si="2566"/>
        <v>0</v>
      </c>
      <c r="DY1002">
        <f t="shared" si="2566"/>
        <v>0</v>
      </c>
      <c r="DZ1002">
        <f t="shared" si="2566"/>
        <v>0</v>
      </c>
    </row>
    <row r="1003" spans="1:130">
      <c r="A1003" s="106"/>
      <c r="B1003" s="19" t="s">
        <v>205</v>
      </c>
      <c r="C1003" s="96"/>
      <c r="D1003" s="18"/>
      <c r="E1003" s="18"/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34">
        <v>0</v>
      </c>
      <c r="W1003" s="34">
        <v>0</v>
      </c>
      <c r="X1003" s="34">
        <v>0</v>
      </c>
      <c r="Y1003" s="34">
        <v>0</v>
      </c>
      <c r="Z1003" s="34">
        <v>0</v>
      </c>
      <c r="AA1003" s="34">
        <v>0</v>
      </c>
      <c r="AB1003" s="34">
        <v>0</v>
      </c>
      <c r="AC1003" s="34">
        <v>0</v>
      </c>
      <c r="AD1003" s="34">
        <v>0</v>
      </c>
      <c r="AE1003" s="34">
        <v>0</v>
      </c>
      <c r="AF1003" s="34">
        <v>0</v>
      </c>
      <c r="AG1003" s="34">
        <v>0</v>
      </c>
      <c r="AH1003" s="34">
        <v>0</v>
      </c>
      <c r="AI1003" s="34">
        <v>0</v>
      </c>
      <c r="AJ1003" s="34">
        <v>0.32699999999999996</v>
      </c>
      <c r="AK1003" s="34">
        <v>0</v>
      </c>
      <c r="AL1003" s="34">
        <v>1.1830000000000001</v>
      </c>
      <c r="AM1003" s="34">
        <v>17.864000000000001</v>
      </c>
      <c r="AN1003" s="34">
        <v>0.40100000000000002</v>
      </c>
      <c r="AO1003" s="34">
        <v>1.506</v>
      </c>
      <c r="AP1003" s="34">
        <v>1.7370000000000001</v>
      </c>
      <c r="AQ1003" s="34">
        <v>1.7370000000000001</v>
      </c>
      <c r="AR1003" s="34">
        <v>3.7</v>
      </c>
      <c r="AS1003" s="34">
        <v>4.266</v>
      </c>
      <c r="AT1003" s="34">
        <v>4.798</v>
      </c>
      <c r="AU1003" s="34">
        <v>8.4269999999999996</v>
      </c>
      <c r="AV1003" s="34">
        <v>12.704852199999999</v>
      </c>
      <c r="AW1003" s="34">
        <v>15.468898900000001</v>
      </c>
      <c r="AX1003" s="34">
        <v>15.72</v>
      </c>
      <c r="AY1003" s="34">
        <v>6.024</v>
      </c>
      <c r="AZ1003" s="34">
        <v>9.2543381</v>
      </c>
      <c r="BA1003" s="34">
        <v>7.2777514000000005</v>
      </c>
      <c r="BB1003" s="34">
        <v>12.3063333</v>
      </c>
      <c r="BC1003" s="34">
        <v>23.709</v>
      </c>
      <c r="BD1003" s="34">
        <v>0</v>
      </c>
      <c r="BE1003" s="43">
        <v>0</v>
      </c>
      <c r="BF1003" s="34">
        <v>0</v>
      </c>
      <c r="BG1003" s="18">
        <v>0</v>
      </c>
      <c r="BH1003" s="18">
        <v>0</v>
      </c>
      <c r="BI1003" s="18">
        <v>0</v>
      </c>
      <c r="BJ1003" s="118">
        <v>0</v>
      </c>
      <c r="BK1003" s="118">
        <v>0</v>
      </c>
      <c r="BL1003" s="118">
        <v>0</v>
      </c>
      <c r="BM1003" s="118">
        <v>0</v>
      </c>
      <c r="BN1003" s="118">
        <v>0</v>
      </c>
      <c r="BO1003" s="103"/>
      <c r="BP1003">
        <f t="shared" si="2560"/>
        <v>0</v>
      </c>
      <c r="BQ1003">
        <f t="shared" si="2560"/>
        <v>0</v>
      </c>
      <c r="BR1003">
        <f t="shared" si="2560"/>
        <v>0</v>
      </c>
      <c r="BS1003">
        <f t="shared" si="2560"/>
        <v>0</v>
      </c>
      <c r="BT1003">
        <f t="shared" si="2560"/>
        <v>0</v>
      </c>
      <c r="BU1003">
        <f t="shared" si="2560"/>
        <v>0</v>
      </c>
      <c r="BV1003">
        <f t="shared" si="2560"/>
        <v>0</v>
      </c>
      <c r="BW1003">
        <f t="shared" si="2560"/>
        <v>0</v>
      </c>
      <c r="BX1003">
        <f t="shared" si="2560"/>
        <v>0</v>
      </c>
      <c r="BY1003">
        <f t="shared" si="2560"/>
        <v>0</v>
      </c>
      <c r="BZ1003">
        <f t="shared" si="2561"/>
        <v>0</v>
      </c>
      <c r="CA1003">
        <f t="shared" si="2561"/>
        <v>0</v>
      </c>
      <c r="CB1003">
        <f t="shared" si="2561"/>
        <v>0</v>
      </c>
      <c r="CC1003">
        <f t="shared" si="2561"/>
        <v>0</v>
      </c>
      <c r="CD1003">
        <f t="shared" si="2561"/>
        <v>0</v>
      </c>
      <c r="CE1003">
        <f t="shared" si="2561"/>
        <v>0</v>
      </c>
      <c r="CF1003">
        <f t="shared" si="2561"/>
        <v>0</v>
      </c>
      <c r="CG1003">
        <f t="shared" si="2561"/>
        <v>0</v>
      </c>
      <c r="CH1003">
        <f t="shared" si="2561"/>
        <v>0</v>
      </c>
      <c r="CI1003">
        <f t="shared" si="2561"/>
        <v>0</v>
      </c>
      <c r="CJ1003">
        <f t="shared" si="2562"/>
        <v>0</v>
      </c>
      <c r="CK1003">
        <f t="shared" si="2562"/>
        <v>0</v>
      </c>
      <c r="CL1003">
        <f t="shared" si="2562"/>
        <v>0</v>
      </c>
      <c r="CM1003">
        <f t="shared" si="2562"/>
        <v>0</v>
      </c>
      <c r="CN1003">
        <f t="shared" si="2562"/>
        <v>0</v>
      </c>
      <c r="CO1003">
        <f t="shared" si="2562"/>
        <v>0</v>
      </c>
      <c r="CP1003">
        <f t="shared" si="2562"/>
        <v>0</v>
      </c>
      <c r="CQ1003">
        <f t="shared" si="2562"/>
        <v>0</v>
      </c>
      <c r="CR1003">
        <f t="shared" si="2562"/>
        <v>0</v>
      </c>
      <c r="CS1003">
        <f t="shared" si="2562"/>
        <v>0</v>
      </c>
      <c r="CT1003">
        <f t="shared" si="2563"/>
        <v>0</v>
      </c>
      <c r="CU1003">
        <f t="shared" si="2563"/>
        <v>0</v>
      </c>
      <c r="CV1003">
        <f t="shared" si="2563"/>
        <v>0</v>
      </c>
      <c r="CW1003">
        <f t="shared" si="2563"/>
        <v>0</v>
      </c>
      <c r="CX1003">
        <f t="shared" si="2563"/>
        <v>0</v>
      </c>
      <c r="CY1003">
        <f t="shared" si="2563"/>
        <v>0</v>
      </c>
      <c r="CZ1003">
        <f t="shared" si="2563"/>
        <v>0</v>
      </c>
      <c r="DA1003">
        <f t="shared" si="2563"/>
        <v>0</v>
      </c>
      <c r="DB1003">
        <f t="shared" si="2563"/>
        <v>0</v>
      </c>
      <c r="DC1003">
        <f t="shared" si="2563"/>
        <v>0</v>
      </c>
      <c r="DD1003">
        <f t="shared" si="2564"/>
        <v>0</v>
      </c>
      <c r="DE1003">
        <f t="shared" si="2564"/>
        <v>0</v>
      </c>
      <c r="DF1003">
        <f t="shared" si="2564"/>
        <v>0</v>
      </c>
      <c r="DG1003">
        <f t="shared" si="2564"/>
        <v>0</v>
      </c>
      <c r="DH1003">
        <f t="shared" si="2564"/>
        <v>0</v>
      </c>
      <c r="DI1003">
        <f t="shared" si="2564"/>
        <v>0</v>
      </c>
      <c r="DJ1003">
        <f t="shared" si="2564"/>
        <v>0</v>
      </c>
      <c r="DK1003">
        <f t="shared" si="2564"/>
        <v>0</v>
      </c>
      <c r="DL1003">
        <f t="shared" si="2564"/>
        <v>0</v>
      </c>
      <c r="DM1003">
        <f t="shared" si="2564"/>
        <v>0</v>
      </c>
      <c r="DN1003">
        <f t="shared" si="2565"/>
        <v>0</v>
      </c>
      <c r="DO1003">
        <f t="shared" si="2565"/>
        <v>0</v>
      </c>
      <c r="DP1003">
        <f t="shared" si="2565"/>
        <v>0</v>
      </c>
      <c r="DQ1003">
        <f t="shared" si="2565"/>
        <v>0</v>
      </c>
      <c r="DR1003">
        <f t="shared" si="2565"/>
        <v>0</v>
      </c>
      <c r="DS1003">
        <f t="shared" si="2565"/>
        <v>0</v>
      </c>
      <c r="DT1003">
        <f t="shared" si="2565"/>
        <v>0</v>
      </c>
      <c r="DU1003">
        <f t="shared" si="2565"/>
        <v>0</v>
      </c>
      <c r="DV1003">
        <f t="shared" si="2565"/>
        <v>0</v>
      </c>
      <c r="DW1003">
        <f t="shared" si="2565"/>
        <v>0</v>
      </c>
      <c r="DX1003">
        <f t="shared" si="2566"/>
        <v>0</v>
      </c>
      <c r="DY1003">
        <f t="shared" si="2566"/>
        <v>0</v>
      </c>
      <c r="DZ1003">
        <f t="shared" si="2566"/>
        <v>0</v>
      </c>
    </row>
    <row r="1004" spans="1:130">
      <c r="A1004" s="106"/>
      <c r="B1004" s="55" t="s">
        <v>21</v>
      </c>
      <c r="C1004" s="96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 s="18"/>
      <c r="T1004" s="18"/>
      <c r="U1004" s="18"/>
      <c r="V1004" s="18">
        <v>0</v>
      </c>
      <c r="W1004" s="18">
        <v>0</v>
      </c>
      <c r="X1004" s="18">
        <v>0</v>
      </c>
      <c r="Y1004" s="18">
        <v>0</v>
      </c>
      <c r="Z1004" s="18">
        <v>0</v>
      </c>
      <c r="AA1004" s="18">
        <v>0</v>
      </c>
      <c r="AB1004" s="18">
        <v>0</v>
      </c>
      <c r="AC1004" s="18">
        <v>0</v>
      </c>
      <c r="AD1004" s="18">
        <v>0</v>
      </c>
      <c r="AE1004" s="18">
        <v>0</v>
      </c>
      <c r="AF1004" s="18">
        <v>0</v>
      </c>
      <c r="AG1004" s="18">
        <v>0</v>
      </c>
      <c r="AH1004" s="18">
        <v>0</v>
      </c>
      <c r="AI1004" s="18">
        <v>0</v>
      </c>
      <c r="AJ1004" s="18">
        <v>0</v>
      </c>
      <c r="AK1004" s="18">
        <v>0</v>
      </c>
      <c r="AL1004" s="18">
        <v>0</v>
      </c>
      <c r="AM1004" s="18">
        <v>50</v>
      </c>
      <c r="AN1004" s="18">
        <v>68</v>
      </c>
      <c r="AO1004" s="18">
        <v>74</v>
      </c>
      <c r="AP1004" s="18">
        <v>69</v>
      </c>
      <c r="AQ1004" s="18">
        <v>65</v>
      </c>
      <c r="AR1004" s="18">
        <v>66</v>
      </c>
      <c r="AS1004" s="18">
        <v>79</v>
      </c>
      <c r="AT1004" s="18">
        <v>88</v>
      </c>
      <c r="AU1004" s="18">
        <v>98</v>
      </c>
      <c r="AV1004" s="18">
        <v>69</v>
      </c>
      <c r="AW1004" s="18">
        <v>68</v>
      </c>
      <c r="AX1004" s="18">
        <v>68</v>
      </c>
      <c r="AY1004" s="18">
        <v>0</v>
      </c>
      <c r="AZ1004" s="18">
        <v>0</v>
      </c>
      <c r="BA1004" s="18">
        <v>0</v>
      </c>
      <c r="BB1004" s="18">
        <v>0</v>
      </c>
      <c r="BC1004" s="18">
        <v>0</v>
      </c>
      <c r="BD1004" s="25">
        <v>0</v>
      </c>
      <c r="BE1004" s="25">
        <v>0</v>
      </c>
      <c r="BF1004" s="25">
        <v>0</v>
      </c>
      <c r="BG1004" s="25">
        <v>0</v>
      </c>
      <c r="BH1004" s="25">
        <v>0</v>
      </c>
      <c r="BI1004" s="25">
        <v>0</v>
      </c>
      <c r="BJ1004" s="118">
        <v>0</v>
      </c>
      <c r="BK1004" s="118">
        <v>0</v>
      </c>
      <c r="BL1004" s="118">
        <v>0</v>
      </c>
      <c r="BM1004" s="118">
        <v>0</v>
      </c>
      <c r="BN1004" s="118">
        <v>0</v>
      </c>
      <c r="BO1004" s="103"/>
      <c r="BP1004">
        <f t="shared" si="2560"/>
        <v>0</v>
      </c>
      <c r="BQ1004">
        <f t="shared" si="2560"/>
        <v>0</v>
      </c>
      <c r="BR1004">
        <f t="shared" si="2560"/>
        <v>0</v>
      </c>
      <c r="BS1004">
        <f t="shared" si="2560"/>
        <v>0</v>
      </c>
      <c r="BT1004">
        <f t="shared" si="2560"/>
        <v>0</v>
      </c>
      <c r="BU1004">
        <f t="shared" si="2560"/>
        <v>0</v>
      </c>
      <c r="BV1004">
        <f t="shared" si="2560"/>
        <v>0</v>
      </c>
      <c r="BW1004">
        <f t="shared" si="2560"/>
        <v>0</v>
      </c>
      <c r="BX1004">
        <f t="shared" si="2560"/>
        <v>0</v>
      </c>
      <c r="BY1004">
        <f t="shared" si="2560"/>
        <v>0</v>
      </c>
      <c r="BZ1004">
        <f t="shared" si="2561"/>
        <v>0</v>
      </c>
      <c r="CA1004">
        <f t="shared" si="2561"/>
        <v>0</v>
      </c>
      <c r="CB1004">
        <f t="shared" si="2561"/>
        <v>0</v>
      </c>
      <c r="CC1004">
        <f t="shared" si="2561"/>
        <v>0</v>
      </c>
      <c r="CD1004">
        <f t="shared" si="2561"/>
        <v>0</v>
      </c>
      <c r="CE1004">
        <f t="shared" si="2561"/>
        <v>0</v>
      </c>
      <c r="CF1004">
        <f t="shared" si="2561"/>
        <v>0</v>
      </c>
      <c r="CG1004">
        <f t="shared" si="2561"/>
        <v>0</v>
      </c>
      <c r="CH1004">
        <f t="shared" si="2561"/>
        <v>0</v>
      </c>
      <c r="CI1004">
        <f t="shared" si="2561"/>
        <v>0</v>
      </c>
      <c r="CJ1004">
        <f t="shared" si="2562"/>
        <v>0</v>
      </c>
      <c r="CK1004">
        <f t="shared" si="2562"/>
        <v>0</v>
      </c>
      <c r="CL1004">
        <f t="shared" si="2562"/>
        <v>0</v>
      </c>
      <c r="CM1004">
        <f t="shared" si="2562"/>
        <v>0</v>
      </c>
      <c r="CN1004">
        <f t="shared" si="2562"/>
        <v>0</v>
      </c>
      <c r="CO1004">
        <f t="shared" si="2562"/>
        <v>0</v>
      </c>
      <c r="CP1004">
        <f t="shared" si="2562"/>
        <v>0</v>
      </c>
      <c r="CQ1004">
        <f t="shared" si="2562"/>
        <v>0</v>
      </c>
      <c r="CR1004">
        <f t="shared" si="2562"/>
        <v>0</v>
      </c>
      <c r="CS1004">
        <f t="shared" si="2562"/>
        <v>0</v>
      </c>
      <c r="CT1004">
        <f t="shared" si="2563"/>
        <v>0</v>
      </c>
      <c r="CU1004">
        <f t="shared" si="2563"/>
        <v>0</v>
      </c>
      <c r="CV1004">
        <f t="shared" si="2563"/>
        <v>0</v>
      </c>
      <c r="CW1004">
        <f t="shared" si="2563"/>
        <v>0</v>
      </c>
      <c r="CX1004">
        <f t="shared" si="2563"/>
        <v>0</v>
      </c>
      <c r="CY1004">
        <f t="shared" si="2563"/>
        <v>0</v>
      </c>
      <c r="CZ1004">
        <f t="shared" si="2563"/>
        <v>0</v>
      </c>
      <c r="DA1004">
        <f t="shared" si="2563"/>
        <v>0</v>
      </c>
      <c r="DB1004">
        <f t="shared" si="2563"/>
        <v>0</v>
      </c>
      <c r="DC1004">
        <f t="shared" si="2563"/>
        <v>0</v>
      </c>
      <c r="DD1004">
        <f t="shared" si="2564"/>
        <v>0</v>
      </c>
      <c r="DE1004">
        <f t="shared" si="2564"/>
        <v>0</v>
      </c>
      <c r="DF1004">
        <f t="shared" si="2564"/>
        <v>0</v>
      </c>
      <c r="DG1004">
        <f t="shared" si="2564"/>
        <v>0</v>
      </c>
      <c r="DH1004">
        <f t="shared" si="2564"/>
        <v>0</v>
      </c>
      <c r="DI1004">
        <f t="shared" si="2564"/>
        <v>0</v>
      </c>
      <c r="DJ1004">
        <f t="shared" si="2564"/>
        <v>0</v>
      </c>
      <c r="DK1004">
        <f t="shared" si="2564"/>
        <v>0</v>
      </c>
      <c r="DL1004">
        <f t="shared" si="2564"/>
        <v>0</v>
      </c>
      <c r="DM1004">
        <f t="shared" si="2564"/>
        <v>0</v>
      </c>
      <c r="DN1004">
        <f t="shared" si="2565"/>
        <v>0</v>
      </c>
      <c r="DO1004">
        <f t="shared" si="2565"/>
        <v>0</v>
      </c>
      <c r="DP1004">
        <f t="shared" si="2565"/>
        <v>0</v>
      </c>
      <c r="DQ1004">
        <f t="shared" si="2565"/>
        <v>0</v>
      </c>
      <c r="DR1004">
        <f t="shared" si="2565"/>
        <v>0</v>
      </c>
      <c r="DS1004">
        <f t="shared" si="2565"/>
        <v>0</v>
      </c>
      <c r="DT1004">
        <f t="shared" si="2565"/>
        <v>0</v>
      </c>
      <c r="DU1004">
        <f t="shared" si="2565"/>
        <v>0</v>
      </c>
      <c r="DV1004">
        <f t="shared" si="2565"/>
        <v>0</v>
      </c>
      <c r="DW1004">
        <f t="shared" si="2565"/>
        <v>0</v>
      </c>
      <c r="DX1004">
        <f t="shared" si="2566"/>
        <v>0</v>
      </c>
      <c r="DY1004">
        <f t="shared" si="2566"/>
        <v>0</v>
      </c>
      <c r="DZ1004">
        <f t="shared" si="2566"/>
        <v>0</v>
      </c>
    </row>
    <row r="1005" spans="1:130">
      <c r="A1005" s="106"/>
      <c r="B1005" s="19" t="s">
        <v>210</v>
      </c>
      <c r="C1005" s="96"/>
      <c r="D1005" s="18"/>
      <c r="E1005" s="18"/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  <c r="P1005" s="18"/>
      <c r="Q1005" s="18"/>
      <c r="R1005" s="18"/>
      <c r="S1005" s="18"/>
      <c r="T1005" s="18"/>
      <c r="U1005" s="18"/>
      <c r="V1005" s="18"/>
      <c r="W1005" s="18"/>
      <c r="X1005" s="18"/>
      <c r="Y1005" s="18"/>
      <c r="Z1005" s="18"/>
      <c r="AA1005" s="18"/>
      <c r="AB1005" s="18"/>
      <c r="AC1005" s="18"/>
      <c r="AD1005" s="18"/>
      <c r="AE1005" s="18"/>
      <c r="AF1005" s="18"/>
      <c r="AG1005" s="18"/>
      <c r="AH1005" s="18"/>
      <c r="AI1005" s="18"/>
      <c r="AJ1005" s="18"/>
      <c r="AK1005" s="18"/>
      <c r="AL1005" s="18"/>
      <c r="AM1005" s="18">
        <v>5.45</v>
      </c>
      <c r="AN1005" s="18">
        <v>0</v>
      </c>
      <c r="AO1005" s="18">
        <v>0</v>
      </c>
      <c r="AP1005" s="160">
        <v>3.6</v>
      </c>
      <c r="AQ1005" s="160">
        <v>3.1</v>
      </c>
      <c r="AR1005" s="18">
        <f>0.047*420</f>
        <v>19.739999999999998</v>
      </c>
      <c r="AS1005" s="18">
        <f>410*0.085</f>
        <v>34.85</v>
      </c>
      <c r="AT1005" s="18">
        <f>346*0.115</f>
        <v>39.79</v>
      </c>
      <c r="AU1005" s="18">
        <f>353*0.144</f>
        <v>50.831999999999994</v>
      </c>
      <c r="AV1005" s="18">
        <f>0.081*398</f>
        <v>32.238</v>
      </c>
      <c r="AW1005" s="18">
        <v>11</v>
      </c>
      <c r="AX1005" s="18">
        <v>9.85</v>
      </c>
      <c r="AY1005" s="18">
        <v>0</v>
      </c>
      <c r="AZ1005" s="18">
        <v>0</v>
      </c>
      <c r="BA1005" s="18">
        <v>0</v>
      </c>
      <c r="BB1005" s="18">
        <v>0</v>
      </c>
      <c r="BC1005" s="18">
        <v>0</v>
      </c>
      <c r="BD1005" s="25">
        <v>0</v>
      </c>
      <c r="BE1005" s="25">
        <v>0</v>
      </c>
      <c r="BF1005" s="25">
        <v>0</v>
      </c>
      <c r="BG1005" s="25">
        <v>0</v>
      </c>
      <c r="BH1005" s="25">
        <v>0</v>
      </c>
      <c r="BI1005" s="25">
        <v>18</v>
      </c>
      <c r="BJ1005" s="118">
        <v>0</v>
      </c>
      <c r="BK1005" s="118">
        <v>0</v>
      </c>
      <c r="BL1005" s="118">
        <f>100/7.87</f>
        <v>12.706480304955527</v>
      </c>
      <c r="BM1005" s="118">
        <f>96/8.09</f>
        <v>11.866501854140916</v>
      </c>
      <c r="BN1005" s="118">
        <f>71/8.1</f>
        <v>8.7654320987654319</v>
      </c>
      <c r="BO1005" s="103"/>
      <c r="BP1005">
        <f t="shared" si="2560"/>
        <v>0</v>
      </c>
      <c r="BQ1005">
        <f t="shared" si="2560"/>
        <v>0</v>
      </c>
      <c r="BR1005">
        <f t="shared" si="2560"/>
        <v>0</v>
      </c>
      <c r="BS1005">
        <f t="shared" si="2560"/>
        <v>0</v>
      </c>
      <c r="BT1005">
        <f t="shared" si="2560"/>
        <v>0</v>
      </c>
      <c r="BU1005">
        <f t="shared" si="2560"/>
        <v>0</v>
      </c>
      <c r="BV1005">
        <f t="shared" si="2560"/>
        <v>0</v>
      </c>
      <c r="BW1005">
        <f t="shared" si="2560"/>
        <v>0</v>
      </c>
      <c r="BX1005">
        <f t="shared" si="2560"/>
        <v>0</v>
      </c>
      <c r="BY1005">
        <f t="shared" si="2560"/>
        <v>0</v>
      </c>
      <c r="BZ1005">
        <f t="shared" si="2561"/>
        <v>0</v>
      </c>
      <c r="CA1005">
        <f t="shared" si="2561"/>
        <v>0</v>
      </c>
      <c r="CB1005">
        <f t="shared" si="2561"/>
        <v>0</v>
      </c>
      <c r="CC1005">
        <f t="shared" si="2561"/>
        <v>0</v>
      </c>
      <c r="CD1005">
        <f t="shared" si="2561"/>
        <v>0</v>
      </c>
      <c r="CE1005">
        <f t="shared" si="2561"/>
        <v>0</v>
      </c>
      <c r="CF1005">
        <f t="shared" si="2561"/>
        <v>0</v>
      </c>
      <c r="CG1005">
        <f t="shared" si="2561"/>
        <v>0</v>
      </c>
      <c r="CH1005">
        <f t="shared" si="2561"/>
        <v>0</v>
      </c>
      <c r="CI1005">
        <f t="shared" si="2561"/>
        <v>0</v>
      </c>
      <c r="CJ1005">
        <f t="shared" si="2562"/>
        <v>0</v>
      </c>
      <c r="CK1005">
        <f t="shared" si="2562"/>
        <v>0</v>
      </c>
      <c r="CL1005">
        <f t="shared" si="2562"/>
        <v>0</v>
      </c>
      <c r="CM1005">
        <f t="shared" si="2562"/>
        <v>0</v>
      </c>
      <c r="CN1005">
        <f t="shared" si="2562"/>
        <v>0</v>
      </c>
      <c r="CO1005">
        <f t="shared" si="2562"/>
        <v>0</v>
      </c>
      <c r="CP1005">
        <f t="shared" si="2562"/>
        <v>0</v>
      </c>
      <c r="CQ1005">
        <f t="shared" si="2562"/>
        <v>0</v>
      </c>
      <c r="CR1005">
        <f t="shared" si="2562"/>
        <v>0</v>
      </c>
      <c r="CS1005">
        <f t="shared" si="2562"/>
        <v>0</v>
      </c>
      <c r="CT1005">
        <f t="shared" si="2563"/>
        <v>0</v>
      </c>
      <c r="CU1005">
        <f t="shared" si="2563"/>
        <v>0</v>
      </c>
      <c r="CV1005">
        <f t="shared" si="2563"/>
        <v>0</v>
      </c>
      <c r="CW1005">
        <f t="shared" si="2563"/>
        <v>0</v>
      </c>
      <c r="CX1005">
        <f t="shared" si="2563"/>
        <v>0</v>
      </c>
      <c r="CY1005">
        <f t="shared" si="2563"/>
        <v>0</v>
      </c>
      <c r="CZ1005">
        <f t="shared" si="2563"/>
        <v>0</v>
      </c>
      <c r="DA1005">
        <f t="shared" si="2563"/>
        <v>0</v>
      </c>
      <c r="DB1005">
        <f t="shared" si="2563"/>
        <v>0</v>
      </c>
      <c r="DC1005">
        <f t="shared" si="2563"/>
        <v>0</v>
      </c>
      <c r="DD1005">
        <f t="shared" si="2564"/>
        <v>0</v>
      </c>
      <c r="DE1005">
        <f t="shared" si="2564"/>
        <v>0</v>
      </c>
      <c r="DF1005">
        <f t="shared" si="2564"/>
        <v>0</v>
      </c>
      <c r="DG1005">
        <f t="shared" si="2564"/>
        <v>0</v>
      </c>
      <c r="DH1005">
        <f t="shared" si="2564"/>
        <v>0</v>
      </c>
      <c r="DI1005">
        <f t="shared" si="2564"/>
        <v>0</v>
      </c>
      <c r="DJ1005">
        <f t="shared" si="2564"/>
        <v>0</v>
      </c>
      <c r="DK1005">
        <f t="shared" si="2564"/>
        <v>0</v>
      </c>
      <c r="DL1005">
        <f t="shared" si="2564"/>
        <v>0</v>
      </c>
      <c r="DM1005">
        <f t="shared" si="2564"/>
        <v>0</v>
      </c>
      <c r="DN1005">
        <f t="shared" si="2565"/>
        <v>0</v>
      </c>
      <c r="DO1005">
        <f t="shared" si="2565"/>
        <v>0</v>
      </c>
      <c r="DP1005">
        <f t="shared" si="2565"/>
        <v>0</v>
      </c>
      <c r="DQ1005">
        <f t="shared" si="2565"/>
        <v>0</v>
      </c>
      <c r="DR1005">
        <f t="shared" si="2565"/>
        <v>0</v>
      </c>
      <c r="DS1005">
        <f t="shared" si="2565"/>
        <v>0</v>
      </c>
      <c r="DT1005">
        <f t="shared" si="2565"/>
        <v>0</v>
      </c>
      <c r="DU1005">
        <f t="shared" si="2565"/>
        <v>0</v>
      </c>
      <c r="DV1005">
        <f t="shared" si="2565"/>
        <v>0</v>
      </c>
      <c r="DW1005">
        <f t="shared" si="2565"/>
        <v>0</v>
      </c>
      <c r="DX1005">
        <f>IF($C1005&lt;&gt;"",IF(BL1005&gt;0,1,0),0)</f>
        <v>0</v>
      </c>
      <c r="DY1005">
        <f>IF($C1005&lt;&gt;"",IF(BM1005&gt;0,1,0),0)</f>
        <v>0</v>
      </c>
      <c r="DZ1005">
        <f>IF($C1005&lt;&gt;"",IF(BN1005&gt;0,1,0),0)</f>
        <v>0</v>
      </c>
    </row>
    <row r="1006" spans="1:130" ht="15.75">
      <c r="A1006" s="106" t="str">
        <f>IF(LEFT(B1018,1)&lt;&gt;"",IF(LEFT(B1018,1)&lt;&gt;" ",COUNT($A$66:A1004)+1,""),"")</f>
        <v/>
      </c>
      <c r="B1006" s="37"/>
      <c r="C1006" s="96"/>
      <c r="D1006" s="18"/>
      <c r="E1006" s="18"/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  <c r="P1006" s="18"/>
      <c r="Q1006" s="18"/>
      <c r="R1006" s="18"/>
      <c r="S1006" s="18"/>
      <c r="T1006" s="18"/>
      <c r="U1006" s="18"/>
      <c r="V1006" s="18"/>
      <c r="W1006" s="18"/>
      <c r="X1006" s="18"/>
      <c r="Y1006" s="18"/>
      <c r="Z1006" s="18"/>
      <c r="AA1006" s="18"/>
      <c r="AB1006" s="18"/>
      <c r="AC1006" s="18"/>
      <c r="AD1006" s="18"/>
      <c r="AE1006" s="18"/>
      <c r="AF1006" s="18"/>
      <c r="AG1006" s="18"/>
      <c r="AH1006" s="18"/>
      <c r="AI1006" s="18"/>
      <c r="AJ1006" s="18"/>
      <c r="AK1006" s="18"/>
      <c r="AL1006" s="18"/>
      <c r="AM1006" s="18"/>
      <c r="AN1006" s="18"/>
      <c r="AO1006" s="18"/>
      <c r="AP1006" s="18"/>
      <c r="AQ1006" s="18"/>
      <c r="AR1006" s="18"/>
      <c r="AS1006" s="18"/>
      <c r="AT1006" s="18"/>
      <c r="AU1006" s="18"/>
      <c r="AV1006" s="18"/>
      <c r="AW1006" s="18"/>
      <c r="AX1006" s="18"/>
      <c r="AY1006" s="18"/>
      <c r="AZ1006" s="18"/>
      <c r="BA1006" s="18"/>
      <c r="BB1006" s="18"/>
      <c r="BC1006" s="18"/>
      <c r="BD1006" s="18"/>
      <c r="BE1006" s="25"/>
      <c r="BF1006" s="25"/>
      <c r="BG1006" s="18"/>
      <c r="BH1006" s="2"/>
      <c r="BI1006" s="2"/>
      <c r="BJ1006" s="2"/>
      <c r="BK1006" s="2"/>
      <c r="BL1006" s="22"/>
      <c r="BM1006" s="2"/>
      <c r="BN1006" s="2"/>
      <c r="BO1006" s="103"/>
    </row>
    <row r="1007" spans="1:130">
      <c r="A1007" s="105">
        <f>IF(LEFT(B1007,1)&lt;&gt;"",IF(LEFT(B1007,1)&lt;&gt;" ",COUNT($A$66:A1006)+1,""),"")</f>
        <v>130</v>
      </c>
      <c r="B1007" s="32" t="s">
        <v>133</v>
      </c>
      <c r="C1007" s="96">
        <v>3</v>
      </c>
      <c r="D1007" s="22">
        <f>SUM(D1008:D1013)</f>
        <v>0</v>
      </c>
      <c r="E1007" s="22">
        <f t="shared" ref="E1007:BN1007" si="2567">SUM(E1008:E1013)</f>
        <v>0</v>
      </c>
      <c r="F1007" s="22">
        <f t="shared" si="2567"/>
        <v>0</v>
      </c>
      <c r="G1007" s="22">
        <f t="shared" si="2567"/>
        <v>0</v>
      </c>
      <c r="H1007" s="22">
        <f t="shared" si="2567"/>
        <v>0</v>
      </c>
      <c r="I1007" s="22">
        <f t="shared" si="2567"/>
        <v>0</v>
      </c>
      <c r="J1007" s="22">
        <f t="shared" si="2567"/>
        <v>0</v>
      </c>
      <c r="K1007" s="22">
        <f t="shared" si="2567"/>
        <v>0</v>
      </c>
      <c r="L1007" s="22">
        <f t="shared" si="2567"/>
        <v>0</v>
      </c>
      <c r="M1007" s="22">
        <f t="shared" si="2567"/>
        <v>0</v>
      </c>
      <c r="N1007" s="22">
        <f t="shared" si="2567"/>
        <v>0</v>
      </c>
      <c r="O1007" s="22">
        <f t="shared" si="2567"/>
        <v>0</v>
      </c>
      <c r="P1007" s="22">
        <f t="shared" si="2567"/>
        <v>0</v>
      </c>
      <c r="Q1007" s="22">
        <f t="shared" si="2567"/>
        <v>0</v>
      </c>
      <c r="R1007" s="22">
        <f t="shared" si="2567"/>
        <v>0.56000000000000005</v>
      </c>
      <c r="S1007" s="22">
        <f t="shared" si="2567"/>
        <v>1.4970000000000001</v>
      </c>
      <c r="T1007" s="22">
        <f t="shared" si="2567"/>
        <v>3.5899779999999999</v>
      </c>
      <c r="U1007" s="22">
        <f t="shared" si="2567"/>
        <v>7.4720764000000006</v>
      </c>
      <c r="V1007" s="22">
        <f t="shared" si="2567"/>
        <v>11.356563</v>
      </c>
      <c r="W1007" s="22">
        <f t="shared" si="2567"/>
        <v>17.919188200000001</v>
      </c>
      <c r="X1007" s="22">
        <f t="shared" si="2567"/>
        <v>20.179819200000001</v>
      </c>
      <c r="Y1007" s="22">
        <f t="shared" si="2567"/>
        <v>49.685722700000007</v>
      </c>
      <c r="Z1007" s="22">
        <f t="shared" si="2567"/>
        <v>88.154058399999997</v>
      </c>
      <c r="AA1007" s="22">
        <f t="shared" si="2567"/>
        <v>157.92673780000001</v>
      </c>
      <c r="AB1007" s="22">
        <f t="shared" si="2567"/>
        <v>257.10056729999997</v>
      </c>
      <c r="AC1007" s="22">
        <f t="shared" si="2567"/>
        <v>382.85409485248545</v>
      </c>
      <c r="AD1007" s="22">
        <f t="shared" si="2567"/>
        <v>479.92549922577001</v>
      </c>
      <c r="AE1007" s="22">
        <f t="shared" si="2567"/>
        <v>703.96193979344048</v>
      </c>
      <c r="AF1007" s="22">
        <f t="shared" si="2567"/>
        <v>749.31939480088647</v>
      </c>
      <c r="AG1007" s="22">
        <f t="shared" si="2567"/>
        <v>887.24034596366187</v>
      </c>
      <c r="AH1007" s="22">
        <f t="shared" si="2567"/>
        <v>1142.3518007422942</v>
      </c>
      <c r="AI1007" s="22">
        <f t="shared" si="2567"/>
        <v>1330.1145904852906</v>
      </c>
      <c r="AJ1007" s="22">
        <f t="shared" si="2567"/>
        <v>1453.8240250742954</v>
      </c>
      <c r="AK1007" s="22">
        <f t="shared" si="2567"/>
        <v>1613.1254268499915</v>
      </c>
      <c r="AL1007" s="22">
        <f t="shared" si="2567"/>
        <v>1820.645483900943</v>
      </c>
      <c r="AM1007" s="22">
        <f t="shared" si="2567"/>
        <v>1977.7746662412683</v>
      </c>
      <c r="AN1007" s="22">
        <f t="shared" si="2567"/>
        <v>2037.3919299140575</v>
      </c>
      <c r="AO1007" s="22">
        <f t="shared" si="2567"/>
        <v>2052.4057832991161</v>
      </c>
      <c r="AP1007" s="22">
        <f t="shared" si="2567"/>
        <v>2172.7153788645342</v>
      </c>
      <c r="AQ1007" s="22">
        <f t="shared" si="2567"/>
        <v>2199.7530612348655</v>
      </c>
      <c r="AR1007" s="22">
        <f t="shared" si="2567"/>
        <v>2218.3602441694393</v>
      </c>
      <c r="AS1007" s="22">
        <f t="shared" si="2567"/>
        <v>2314.5921413426613</v>
      </c>
      <c r="AT1007" s="22">
        <f t="shared" si="2567"/>
        <v>2489.0367315619351</v>
      </c>
      <c r="AU1007" s="22">
        <f t="shared" si="2567"/>
        <v>2701.9213437530802</v>
      </c>
      <c r="AV1007" s="22">
        <f t="shared" si="2567"/>
        <v>2813.0498076865383</v>
      </c>
      <c r="AW1007" s="22">
        <f t="shared" si="2567"/>
        <v>2758.8860270617979</v>
      </c>
      <c r="AX1007" s="22">
        <f t="shared" si="2567"/>
        <v>2929.6008321749046</v>
      </c>
      <c r="AY1007" s="22">
        <f t="shared" si="2567"/>
        <v>3127.681021600511</v>
      </c>
      <c r="AZ1007" s="22">
        <f t="shared" si="2567"/>
        <v>3226.7852717527567</v>
      </c>
      <c r="BA1007" s="22">
        <f t="shared" si="2567"/>
        <v>3313.5852463708216</v>
      </c>
      <c r="BB1007" s="22">
        <f t="shared" si="2567"/>
        <v>3359.1670054122783</v>
      </c>
      <c r="BC1007" s="22">
        <f t="shared" si="2567"/>
        <v>3434.6816571939885</v>
      </c>
      <c r="BD1007" s="22">
        <f t="shared" si="2567"/>
        <v>3486.0552937751354</v>
      </c>
      <c r="BE1007" s="22">
        <f t="shared" si="2567"/>
        <v>3552.6733141233417</v>
      </c>
      <c r="BF1007" s="22">
        <f t="shared" si="2567"/>
        <v>4057.5435807514632</v>
      </c>
      <c r="BG1007" s="22">
        <f t="shared" si="2567"/>
        <v>4040.7154504468044</v>
      </c>
      <c r="BH1007" s="22">
        <f t="shared" si="2567"/>
        <v>4606.9946413890257</v>
      </c>
      <c r="BI1007" s="22">
        <f t="shared" si="2567"/>
        <v>4397.7641281962251</v>
      </c>
      <c r="BJ1007" s="22">
        <f t="shared" si="2567"/>
        <v>4988.9100000000008</v>
      </c>
      <c r="BK1007" s="22">
        <f t="shared" si="2567"/>
        <v>5214.6400000000003</v>
      </c>
      <c r="BL1007" s="22">
        <f t="shared" si="2567"/>
        <v>4410.3999999999996</v>
      </c>
      <c r="BM1007" s="22">
        <f t="shared" si="2567"/>
        <v>2277.4</v>
      </c>
      <c r="BN1007" s="22">
        <f t="shared" si="2567"/>
        <v>2172.4</v>
      </c>
      <c r="BO1007" s="103"/>
      <c r="BP1007">
        <f t="shared" ref="BP1007:CU1007" si="2568">IF($C1007&lt;&gt;"",IF(D1007&gt;0,1,0),0)</f>
        <v>0</v>
      </c>
      <c r="BQ1007">
        <f t="shared" si="2568"/>
        <v>0</v>
      </c>
      <c r="BR1007">
        <f t="shared" si="2568"/>
        <v>0</v>
      </c>
      <c r="BS1007">
        <f t="shared" si="2568"/>
        <v>0</v>
      </c>
      <c r="BT1007">
        <f t="shared" si="2568"/>
        <v>0</v>
      </c>
      <c r="BU1007">
        <f t="shared" si="2568"/>
        <v>0</v>
      </c>
      <c r="BV1007">
        <f t="shared" si="2568"/>
        <v>0</v>
      </c>
      <c r="BW1007">
        <f t="shared" si="2568"/>
        <v>0</v>
      </c>
      <c r="BX1007">
        <f t="shared" si="2568"/>
        <v>0</v>
      </c>
      <c r="BY1007">
        <f t="shared" si="2568"/>
        <v>0</v>
      </c>
      <c r="BZ1007">
        <f t="shared" si="2568"/>
        <v>0</v>
      </c>
      <c r="CA1007">
        <f t="shared" si="2568"/>
        <v>0</v>
      </c>
      <c r="CB1007">
        <f t="shared" si="2568"/>
        <v>0</v>
      </c>
      <c r="CC1007">
        <f t="shared" si="2568"/>
        <v>0</v>
      </c>
      <c r="CD1007">
        <f t="shared" si="2568"/>
        <v>1</v>
      </c>
      <c r="CE1007">
        <f t="shared" si="2568"/>
        <v>1</v>
      </c>
      <c r="CF1007">
        <f t="shared" si="2568"/>
        <v>1</v>
      </c>
      <c r="CG1007">
        <f t="shared" si="2568"/>
        <v>1</v>
      </c>
      <c r="CH1007">
        <f t="shared" si="2568"/>
        <v>1</v>
      </c>
      <c r="CI1007">
        <f t="shared" si="2568"/>
        <v>1</v>
      </c>
      <c r="CJ1007">
        <f t="shared" si="2568"/>
        <v>1</v>
      </c>
      <c r="CK1007">
        <f t="shared" si="2568"/>
        <v>1</v>
      </c>
      <c r="CL1007">
        <f t="shared" si="2568"/>
        <v>1</v>
      </c>
      <c r="CM1007">
        <f t="shared" si="2568"/>
        <v>1</v>
      </c>
      <c r="CN1007">
        <f t="shared" si="2568"/>
        <v>1</v>
      </c>
      <c r="CO1007">
        <f t="shared" si="2568"/>
        <v>1</v>
      </c>
      <c r="CP1007">
        <f t="shared" si="2568"/>
        <v>1</v>
      </c>
      <c r="CQ1007">
        <f t="shared" si="2568"/>
        <v>1</v>
      </c>
      <c r="CR1007">
        <f t="shared" si="2568"/>
        <v>1</v>
      </c>
      <c r="CS1007">
        <f t="shared" si="2568"/>
        <v>1</v>
      </c>
      <c r="CT1007">
        <f t="shared" si="2568"/>
        <v>1</v>
      </c>
      <c r="CU1007">
        <f t="shared" si="2568"/>
        <v>1</v>
      </c>
      <c r="CV1007">
        <f t="shared" ref="CV1007:DZ1007" si="2569">IF($C1007&lt;&gt;"",IF(AJ1007&gt;0,1,0),0)</f>
        <v>1</v>
      </c>
      <c r="CW1007">
        <f t="shared" si="2569"/>
        <v>1</v>
      </c>
      <c r="CX1007">
        <f t="shared" si="2569"/>
        <v>1</v>
      </c>
      <c r="CY1007">
        <f t="shared" si="2569"/>
        <v>1</v>
      </c>
      <c r="CZ1007">
        <f t="shared" si="2569"/>
        <v>1</v>
      </c>
      <c r="DA1007">
        <f t="shared" si="2569"/>
        <v>1</v>
      </c>
      <c r="DB1007">
        <f t="shared" si="2569"/>
        <v>1</v>
      </c>
      <c r="DC1007">
        <f t="shared" si="2569"/>
        <v>1</v>
      </c>
      <c r="DD1007">
        <f t="shared" si="2569"/>
        <v>1</v>
      </c>
      <c r="DE1007">
        <f t="shared" si="2569"/>
        <v>1</v>
      </c>
      <c r="DF1007">
        <f t="shared" si="2569"/>
        <v>1</v>
      </c>
      <c r="DG1007">
        <f t="shared" si="2569"/>
        <v>1</v>
      </c>
      <c r="DH1007">
        <f t="shared" si="2569"/>
        <v>1</v>
      </c>
      <c r="DI1007">
        <f t="shared" si="2569"/>
        <v>1</v>
      </c>
      <c r="DJ1007">
        <f t="shared" si="2569"/>
        <v>1</v>
      </c>
      <c r="DK1007">
        <f t="shared" si="2569"/>
        <v>1</v>
      </c>
      <c r="DL1007">
        <f t="shared" si="2569"/>
        <v>1</v>
      </c>
      <c r="DM1007">
        <f t="shared" si="2569"/>
        <v>1</v>
      </c>
      <c r="DN1007">
        <f t="shared" si="2569"/>
        <v>1</v>
      </c>
      <c r="DO1007">
        <f t="shared" si="2569"/>
        <v>1</v>
      </c>
      <c r="DP1007">
        <f t="shared" si="2569"/>
        <v>1</v>
      </c>
      <c r="DQ1007">
        <f t="shared" si="2569"/>
        <v>1</v>
      </c>
      <c r="DR1007">
        <f t="shared" si="2569"/>
        <v>1</v>
      </c>
      <c r="DS1007">
        <f t="shared" si="2569"/>
        <v>1</v>
      </c>
      <c r="DT1007">
        <f t="shared" si="2569"/>
        <v>1</v>
      </c>
      <c r="DU1007">
        <f t="shared" si="2569"/>
        <v>1</v>
      </c>
      <c r="DV1007">
        <f t="shared" si="2569"/>
        <v>1</v>
      </c>
      <c r="DW1007">
        <f t="shared" si="2569"/>
        <v>1</v>
      </c>
      <c r="DX1007">
        <f t="shared" si="2569"/>
        <v>1</v>
      </c>
      <c r="DY1007">
        <f t="shared" si="2569"/>
        <v>1</v>
      </c>
      <c r="DZ1007">
        <f t="shared" si="2569"/>
        <v>1</v>
      </c>
    </row>
    <row r="1008" spans="1:130">
      <c r="A1008" s="106" t="str">
        <f>IF(LEFT(B1012,1)&lt;&gt;"",IF(LEFT(B1012,1)&lt;&gt;" ",COUNT($A$66:A1007)+1,""),"")</f>
        <v/>
      </c>
      <c r="B1008" s="24" t="s">
        <v>15</v>
      </c>
      <c r="C1008" s="96"/>
      <c r="D1008" s="18">
        <v>0</v>
      </c>
      <c r="E1008" s="18">
        <v>0</v>
      </c>
      <c r="F1008" s="18">
        <v>0</v>
      </c>
      <c r="G1008" s="18">
        <v>0</v>
      </c>
      <c r="H1008" s="18">
        <v>0</v>
      </c>
      <c r="I1008" s="18">
        <v>0</v>
      </c>
      <c r="J1008" s="18">
        <v>0</v>
      </c>
      <c r="K1008" s="18">
        <v>0</v>
      </c>
      <c r="L1008" s="18">
        <v>0</v>
      </c>
      <c r="M1008" s="18">
        <v>0</v>
      </c>
      <c r="N1008" s="18">
        <v>0</v>
      </c>
      <c r="O1008" s="18">
        <v>0</v>
      </c>
      <c r="P1008" s="18">
        <v>0</v>
      </c>
      <c r="Q1008" s="18">
        <v>0</v>
      </c>
      <c r="R1008" s="18">
        <v>0</v>
      </c>
      <c r="S1008" s="18">
        <v>0</v>
      </c>
      <c r="T1008" s="18">
        <v>0</v>
      </c>
      <c r="U1008" s="18">
        <v>0</v>
      </c>
      <c r="V1008" s="18">
        <v>0</v>
      </c>
      <c r="W1008" s="18">
        <v>0</v>
      </c>
      <c r="X1008" s="18">
        <v>0</v>
      </c>
      <c r="Y1008" s="18">
        <v>0</v>
      </c>
      <c r="Z1008" s="18">
        <v>0</v>
      </c>
      <c r="AA1008" s="18">
        <v>0</v>
      </c>
      <c r="AB1008" s="18">
        <v>6</v>
      </c>
      <c r="AC1008" s="18">
        <v>167.34618035248545</v>
      </c>
      <c r="AD1008" s="18">
        <v>186.66166872576997</v>
      </c>
      <c r="AE1008" s="18">
        <v>227.42428659344043</v>
      </c>
      <c r="AF1008" s="18">
        <v>231.4943562008865</v>
      </c>
      <c r="AG1008" s="18">
        <v>232.54308206366187</v>
      </c>
      <c r="AH1008" s="18">
        <v>270.48380424229418</v>
      </c>
      <c r="AI1008" s="18">
        <v>295.7915511852907</v>
      </c>
      <c r="AJ1008" s="18">
        <v>305.60464857429537</v>
      </c>
      <c r="AK1008" s="18">
        <v>324.04754724999157</v>
      </c>
      <c r="AL1008" s="18">
        <v>362.43844640094278</v>
      </c>
      <c r="AM1008" s="18">
        <v>387.46625884126831</v>
      </c>
      <c r="AN1008" s="18">
        <v>391.91891761405748</v>
      </c>
      <c r="AO1008" s="18">
        <v>384.42233419911639</v>
      </c>
      <c r="AP1008" s="18">
        <v>419.08679156453411</v>
      </c>
      <c r="AQ1008" s="18">
        <v>425.90196593486559</v>
      </c>
      <c r="AR1008" s="18">
        <v>425.60561686943907</v>
      </c>
      <c r="AS1008" s="18">
        <v>427.62572494266118</v>
      </c>
      <c r="AT1008" s="18">
        <v>475.83561356193542</v>
      </c>
      <c r="AU1008" s="18">
        <v>531.75602775308005</v>
      </c>
      <c r="AV1008" s="18">
        <v>570.9925402865382</v>
      </c>
      <c r="AW1008" s="18">
        <v>545.17394366179803</v>
      </c>
      <c r="AX1008" s="18">
        <v>602.67334377490477</v>
      </c>
      <c r="AY1008" s="18">
        <v>666.72555770051088</v>
      </c>
      <c r="AZ1008" s="18">
        <v>673.78527175275678</v>
      </c>
      <c r="BA1008" s="18">
        <v>695.58524637082166</v>
      </c>
      <c r="BB1008" s="34">
        <v>692.16700541227817</v>
      </c>
      <c r="BC1008" s="34">
        <v>699.68165719398849</v>
      </c>
      <c r="BD1008" s="34">
        <v>708.0552937751354</v>
      </c>
      <c r="BE1008" s="25">
        <v>716.67331412334181</v>
      </c>
      <c r="BF1008" s="18">
        <v>681.54358075146297</v>
      </c>
      <c r="BG1008" s="18">
        <v>658.71545044680443</v>
      </c>
      <c r="BH1008" s="118">
        <v>645.99464138902567</v>
      </c>
      <c r="BI1008" s="118">
        <v>694.76412819622522</v>
      </c>
      <c r="BJ1008" s="18">
        <v>691.61</v>
      </c>
      <c r="BK1008" s="118">
        <v>701.34</v>
      </c>
      <c r="BL1008" s="118">
        <v>732</v>
      </c>
      <c r="BM1008" s="118">
        <v>0</v>
      </c>
      <c r="BN1008" s="118">
        <v>0</v>
      </c>
      <c r="BO1008" s="103"/>
      <c r="BP1008">
        <f t="shared" ref="BP1008:BY1014" si="2570">IF($C1008&lt;&gt;"",IF(D1008&gt;0,1,0),0)</f>
        <v>0</v>
      </c>
      <c r="BQ1008">
        <f t="shared" si="2570"/>
        <v>0</v>
      </c>
      <c r="BR1008">
        <f t="shared" si="2570"/>
        <v>0</v>
      </c>
      <c r="BS1008">
        <f t="shared" si="2570"/>
        <v>0</v>
      </c>
      <c r="BT1008">
        <f t="shared" si="2570"/>
        <v>0</v>
      </c>
      <c r="BU1008">
        <f t="shared" si="2570"/>
        <v>0</v>
      </c>
      <c r="BV1008">
        <f t="shared" si="2570"/>
        <v>0</v>
      </c>
      <c r="BW1008">
        <f t="shared" si="2570"/>
        <v>0</v>
      </c>
      <c r="BX1008">
        <f t="shared" si="2570"/>
        <v>0</v>
      </c>
      <c r="BY1008">
        <f t="shared" si="2570"/>
        <v>0</v>
      </c>
      <c r="BZ1008">
        <f t="shared" ref="BZ1008:CI1014" si="2571">IF($C1008&lt;&gt;"",IF(N1008&gt;0,1,0),0)</f>
        <v>0</v>
      </c>
      <c r="CA1008">
        <f t="shared" si="2571"/>
        <v>0</v>
      </c>
      <c r="CB1008">
        <f t="shared" si="2571"/>
        <v>0</v>
      </c>
      <c r="CC1008">
        <f t="shared" si="2571"/>
        <v>0</v>
      </c>
      <c r="CD1008">
        <f t="shared" si="2571"/>
        <v>0</v>
      </c>
      <c r="CE1008">
        <f t="shared" si="2571"/>
        <v>0</v>
      </c>
      <c r="CF1008">
        <f t="shared" si="2571"/>
        <v>0</v>
      </c>
      <c r="CG1008">
        <f t="shared" si="2571"/>
        <v>0</v>
      </c>
      <c r="CH1008">
        <f t="shared" si="2571"/>
        <v>0</v>
      </c>
      <c r="CI1008">
        <f t="shared" si="2571"/>
        <v>0</v>
      </c>
      <c r="CJ1008">
        <f t="shared" ref="CJ1008:CS1014" si="2572">IF($C1008&lt;&gt;"",IF(X1008&gt;0,1,0),0)</f>
        <v>0</v>
      </c>
      <c r="CK1008">
        <f t="shared" si="2572"/>
        <v>0</v>
      </c>
      <c r="CL1008">
        <f t="shared" si="2572"/>
        <v>0</v>
      </c>
      <c r="CM1008">
        <f t="shared" si="2572"/>
        <v>0</v>
      </c>
      <c r="CN1008">
        <f t="shared" si="2572"/>
        <v>0</v>
      </c>
      <c r="CO1008">
        <f t="shared" si="2572"/>
        <v>0</v>
      </c>
      <c r="CP1008">
        <f t="shared" si="2572"/>
        <v>0</v>
      </c>
      <c r="CQ1008">
        <f t="shared" si="2572"/>
        <v>0</v>
      </c>
      <c r="CR1008">
        <f t="shared" si="2572"/>
        <v>0</v>
      </c>
      <c r="CS1008">
        <f t="shared" si="2572"/>
        <v>0</v>
      </c>
      <c r="CT1008">
        <f t="shared" ref="CT1008:DC1014" si="2573">IF($C1008&lt;&gt;"",IF(AH1008&gt;0,1,0),0)</f>
        <v>0</v>
      </c>
      <c r="CU1008">
        <f t="shared" si="2573"/>
        <v>0</v>
      </c>
      <c r="CV1008">
        <f t="shared" si="2573"/>
        <v>0</v>
      </c>
      <c r="CW1008">
        <f t="shared" si="2573"/>
        <v>0</v>
      </c>
      <c r="CX1008">
        <f t="shared" si="2573"/>
        <v>0</v>
      </c>
      <c r="CY1008">
        <f t="shared" si="2573"/>
        <v>0</v>
      </c>
      <c r="CZ1008">
        <f t="shared" si="2573"/>
        <v>0</v>
      </c>
      <c r="DA1008">
        <f t="shared" si="2573"/>
        <v>0</v>
      </c>
      <c r="DB1008">
        <f t="shared" si="2573"/>
        <v>0</v>
      </c>
      <c r="DC1008">
        <f t="shared" si="2573"/>
        <v>0</v>
      </c>
      <c r="DD1008">
        <f t="shared" ref="DD1008:DM1014" si="2574">IF($C1008&lt;&gt;"",IF(AR1008&gt;0,1,0),0)</f>
        <v>0</v>
      </c>
      <c r="DE1008">
        <f t="shared" si="2574"/>
        <v>0</v>
      </c>
      <c r="DF1008">
        <f t="shared" si="2574"/>
        <v>0</v>
      </c>
      <c r="DG1008">
        <f t="shared" si="2574"/>
        <v>0</v>
      </c>
      <c r="DH1008">
        <f t="shared" si="2574"/>
        <v>0</v>
      </c>
      <c r="DI1008">
        <f t="shared" si="2574"/>
        <v>0</v>
      </c>
      <c r="DJ1008">
        <f t="shared" si="2574"/>
        <v>0</v>
      </c>
      <c r="DK1008">
        <f t="shared" si="2574"/>
        <v>0</v>
      </c>
      <c r="DL1008">
        <f t="shared" si="2574"/>
        <v>0</v>
      </c>
      <c r="DM1008">
        <f t="shared" si="2574"/>
        <v>0</v>
      </c>
      <c r="DN1008">
        <f t="shared" ref="DN1008:DW1014" si="2575">IF($C1008&lt;&gt;"",IF(BB1008&gt;0,1,0),0)</f>
        <v>0</v>
      </c>
      <c r="DO1008">
        <f t="shared" si="2575"/>
        <v>0</v>
      </c>
      <c r="DP1008">
        <f t="shared" si="2575"/>
        <v>0</v>
      </c>
      <c r="DQ1008">
        <f t="shared" si="2575"/>
        <v>0</v>
      </c>
      <c r="DR1008">
        <f t="shared" si="2575"/>
        <v>0</v>
      </c>
      <c r="DS1008">
        <f t="shared" si="2575"/>
        <v>0</v>
      </c>
      <c r="DT1008">
        <f t="shared" si="2575"/>
        <v>0</v>
      </c>
      <c r="DU1008">
        <f t="shared" si="2575"/>
        <v>0</v>
      </c>
      <c r="DV1008">
        <f t="shared" si="2575"/>
        <v>0</v>
      </c>
      <c r="DW1008">
        <f t="shared" si="2575"/>
        <v>0</v>
      </c>
      <c r="DX1008">
        <f t="shared" ref="DX1008:DZ1012" si="2576">IF($C1008&lt;&gt;"",IF(BL1007&gt;0,1,0),0)</f>
        <v>0</v>
      </c>
      <c r="DY1008">
        <f t="shared" si="2576"/>
        <v>0</v>
      </c>
      <c r="DZ1008">
        <f t="shared" si="2576"/>
        <v>0</v>
      </c>
    </row>
    <row r="1009" spans="1:130">
      <c r="A1009" s="106"/>
      <c r="B1009" s="59" t="s">
        <v>199</v>
      </c>
      <c r="C1009" s="96"/>
      <c r="D1009" s="18">
        <v>0</v>
      </c>
      <c r="E1009" s="18">
        <v>0</v>
      </c>
      <c r="F1009" s="18">
        <v>0</v>
      </c>
      <c r="G1009" s="18">
        <v>0</v>
      </c>
      <c r="H1009" s="18">
        <v>0</v>
      </c>
      <c r="I1009" s="18">
        <v>0</v>
      </c>
      <c r="J1009" s="18">
        <v>0</v>
      </c>
      <c r="K1009" s="18">
        <v>0</v>
      </c>
      <c r="L1009" s="18">
        <v>0</v>
      </c>
      <c r="M1009" s="18">
        <v>0</v>
      </c>
      <c r="N1009" s="18">
        <v>0</v>
      </c>
      <c r="O1009" s="18">
        <v>0</v>
      </c>
      <c r="P1009" s="18">
        <v>0</v>
      </c>
      <c r="Q1009" s="18">
        <v>0</v>
      </c>
      <c r="R1009" s="18">
        <v>0</v>
      </c>
      <c r="S1009" s="18">
        <v>0</v>
      </c>
      <c r="T1009" s="18">
        <v>0</v>
      </c>
      <c r="U1009" s="18">
        <v>0</v>
      </c>
      <c r="V1009" s="18">
        <v>0</v>
      </c>
      <c r="W1009" s="18">
        <v>0</v>
      </c>
      <c r="X1009" s="18">
        <v>0</v>
      </c>
      <c r="Y1009" s="18">
        <v>0</v>
      </c>
      <c r="Z1009" s="18">
        <v>0</v>
      </c>
      <c r="AA1009" s="18">
        <v>0</v>
      </c>
      <c r="AB1009" s="18">
        <v>0</v>
      </c>
      <c r="AC1009" s="18">
        <v>0</v>
      </c>
      <c r="AD1009" s="18">
        <v>0</v>
      </c>
      <c r="AE1009" s="18">
        <v>0</v>
      </c>
      <c r="AF1009" s="18">
        <v>0</v>
      </c>
      <c r="AG1009" s="18">
        <v>0</v>
      </c>
      <c r="AH1009" s="18">
        <v>0</v>
      </c>
      <c r="AI1009" s="18">
        <v>0</v>
      </c>
      <c r="AJ1009" s="18">
        <v>8</v>
      </c>
      <c r="AK1009" s="18">
        <v>13</v>
      </c>
      <c r="AL1009" s="18">
        <v>19</v>
      </c>
      <c r="AM1009" s="18">
        <v>27</v>
      </c>
      <c r="AN1009" s="18">
        <v>33</v>
      </c>
      <c r="AO1009" s="18">
        <v>41</v>
      </c>
      <c r="AP1009" s="18">
        <v>48</v>
      </c>
      <c r="AQ1009" s="18">
        <v>58</v>
      </c>
      <c r="AR1009" s="18">
        <v>68</v>
      </c>
      <c r="AS1009" s="34">
        <v>76</v>
      </c>
      <c r="AT1009" s="18">
        <v>89</v>
      </c>
      <c r="AU1009" s="18">
        <v>103</v>
      </c>
      <c r="AV1009" s="18">
        <v>118</v>
      </c>
      <c r="AW1009" s="18">
        <v>130</v>
      </c>
      <c r="AX1009" s="18">
        <v>144</v>
      </c>
      <c r="AY1009" s="18">
        <v>162</v>
      </c>
      <c r="AZ1009" s="18">
        <v>186</v>
      </c>
      <c r="BA1009" s="18">
        <v>198</v>
      </c>
      <c r="BB1009" s="34">
        <v>209</v>
      </c>
      <c r="BC1009" s="34">
        <v>237</v>
      </c>
      <c r="BD1009" s="34">
        <v>247</v>
      </c>
      <c r="BE1009" s="43">
        <v>263</v>
      </c>
      <c r="BF1009" s="34">
        <v>285</v>
      </c>
      <c r="BG1009" s="34">
        <v>286</v>
      </c>
      <c r="BH1009" s="34">
        <v>300</v>
      </c>
      <c r="BI1009" s="34">
        <v>316</v>
      </c>
      <c r="BJ1009" s="118">
        <v>334</v>
      </c>
      <c r="BK1009" s="118">
        <v>347</v>
      </c>
      <c r="BL1009" s="118">
        <v>359</v>
      </c>
      <c r="BM1009" s="118">
        <v>0</v>
      </c>
      <c r="BN1009" s="118">
        <v>0</v>
      </c>
      <c r="BO1009" s="103"/>
      <c r="BP1009">
        <f t="shared" si="2570"/>
        <v>0</v>
      </c>
      <c r="BQ1009">
        <f t="shared" si="2570"/>
        <v>0</v>
      </c>
      <c r="BR1009">
        <f t="shared" si="2570"/>
        <v>0</v>
      </c>
      <c r="BS1009">
        <f t="shared" si="2570"/>
        <v>0</v>
      </c>
      <c r="BT1009">
        <f t="shared" si="2570"/>
        <v>0</v>
      </c>
      <c r="BU1009">
        <f t="shared" si="2570"/>
        <v>0</v>
      </c>
      <c r="BV1009">
        <f t="shared" si="2570"/>
        <v>0</v>
      </c>
      <c r="BW1009">
        <f t="shared" si="2570"/>
        <v>0</v>
      </c>
      <c r="BX1009">
        <f t="shared" si="2570"/>
        <v>0</v>
      </c>
      <c r="BY1009">
        <f t="shared" si="2570"/>
        <v>0</v>
      </c>
      <c r="BZ1009">
        <f t="shared" si="2571"/>
        <v>0</v>
      </c>
      <c r="CA1009">
        <f t="shared" si="2571"/>
        <v>0</v>
      </c>
      <c r="CB1009">
        <f t="shared" si="2571"/>
        <v>0</v>
      </c>
      <c r="CC1009">
        <f t="shared" si="2571"/>
        <v>0</v>
      </c>
      <c r="CD1009">
        <f t="shared" si="2571"/>
        <v>0</v>
      </c>
      <c r="CE1009">
        <f t="shared" si="2571"/>
        <v>0</v>
      </c>
      <c r="CF1009">
        <f t="shared" si="2571"/>
        <v>0</v>
      </c>
      <c r="CG1009">
        <f t="shared" si="2571"/>
        <v>0</v>
      </c>
      <c r="CH1009">
        <f t="shared" si="2571"/>
        <v>0</v>
      </c>
      <c r="CI1009">
        <f t="shared" si="2571"/>
        <v>0</v>
      </c>
      <c r="CJ1009">
        <f t="shared" si="2572"/>
        <v>0</v>
      </c>
      <c r="CK1009">
        <f t="shared" si="2572"/>
        <v>0</v>
      </c>
      <c r="CL1009">
        <f t="shared" si="2572"/>
        <v>0</v>
      </c>
      <c r="CM1009">
        <f t="shared" si="2572"/>
        <v>0</v>
      </c>
      <c r="CN1009">
        <f t="shared" si="2572"/>
        <v>0</v>
      </c>
      <c r="CO1009">
        <f t="shared" si="2572"/>
        <v>0</v>
      </c>
      <c r="CP1009">
        <f t="shared" si="2572"/>
        <v>0</v>
      </c>
      <c r="CQ1009">
        <f t="shared" si="2572"/>
        <v>0</v>
      </c>
      <c r="CR1009">
        <f t="shared" si="2572"/>
        <v>0</v>
      </c>
      <c r="CS1009">
        <f t="shared" si="2572"/>
        <v>0</v>
      </c>
      <c r="CT1009">
        <f t="shared" si="2573"/>
        <v>0</v>
      </c>
      <c r="CU1009">
        <f t="shared" si="2573"/>
        <v>0</v>
      </c>
      <c r="CV1009">
        <f t="shared" si="2573"/>
        <v>0</v>
      </c>
      <c r="CW1009">
        <f t="shared" si="2573"/>
        <v>0</v>
      </c>
      <c r="CX1009">
        <f t="shared" si="2573"/>
        <v>0</v>
      </c>
      <c r="CY1009">
        <f t="shared" si="2573"/>
        <v>0</v>
      </c>
      <c r="CZ1009">
        <f t="shared" si="2573"/>
        <v>0</v>
      </c>
      <c r="DA1009">
        <f t="shared" si="2573"/>
        <v>0</v>
      </c>
      <c r="DB1009">
        <f t="shared" si="2573"/>
        <v>0</v>
      </c>
      <c r="DC1009">
        <f t="shared" si="2573"/>
        <v>0</v>
      </c>
      <c r="DD1009">
        <f t="shared" si="2574"/>
        <v>0</v>
      </c>
      <c r="DE1009">
        <f t="shared" si="2574"/>
        <v>0</v>
      </c>
      <c r="DF1009">
        <f t="shared" si="2574"/>
        <v>0</v>
      </c>
      <c r="DG1009">
        <f t="shared" si="2574"/>
        <v>0</v>
      </c>
      <c r="DH1009">
        <f t="shared" si="2574"/>
        <v>0</v>
      </c>
      <c r="DI1009">
        <f t="shared" si="2574"/>
        <v>0</v>
      </c>
      <c r="DJ1009">
        <f t="shared" si="2574"/>
        <v>0</v>
      </c>
      <c r="DK1009">
        <f t="shared" si="2574"/>
        <v>0</v>
      </c>
      <c r="DL1009">
        <f t="shared" si="2574"/>
        <v>0</v>
      </c>
      <c r="DM1009">
        <f t="shared" si="2574"/>
        <v>0</v>
      </c>
      <c r="DN1009">
        <f t="shared" si="2575"/>
        <v>0</v>
      </c>
      <c r="DO1009">
        <f t="shared" si="2575"/>
        <v>0</v>
      </c>
      <c r="DP1009">
        <f t="shared" si="2575"/>
        <v>0</v>
      </c>
      <c r="DQ1009">
        <f t="shared" si="2575"/>
        <v>0</v>
      </c>
      <c r="DR1009">
        <f t="shared" si="2575"/>
        <v>0</v>
      </c>
      <c r="DS1009">
        <f t="shared" si="2575"/>
        <v>0</v>
      </c>
      <c r="DT1009">
        <f t="shared" si="2575"/>
        <v>0</v>
      </c>
      <c r="DU1009">
        <f t="shared" si="2575"/>
        <v>0</v>
      </c>
      <c r="DV1009">
        <f t="shared" si="2575"/>
        <v>0</v>
      </c>
      <c r="DW1009">
        <f t="shared" si="2575"/>
        <v>0</v>
      </c>
      <c r="DX1009">
        <f t="shared" si="2576"/>
        <v>0</v>
      </c>
      <c r="DY1009">
        <f t="shared" si="2576"/>
        <v>0</v>
      </c>
      <c r="DZ1009">
        <f t="shared" si="2576"/>
        <v>0</v>
      </c>
    </row>
    <row r="1010" spans="1:130">
      <c r="A1010" s="106"/>
      <c r="B1010" s="19" t="s">
        <v>2</v>
      </c>
      <c r="C1010" s="96"/>
      <c r="D1010" s="18">
        <v>0</v>
      </c>
      <c r="E1010" s="18">
        <v>0</v>
      </c>
      <c r="F1010" s="18">
        <v>0</v>
      </c>
      <c r="G1010" s="18">
        <v>0</v>
      </c>
      <c r="H1010" s="18">
        <v>0</v>
      </c>
      <c r="I1010" s="18">
        <v>0</v>
      </c>
      <c r="J1010" s="18">
        <v>0</v>
      </c>
      <c r="K1010" s="18">
        <v>0</v>
      </c>
      <c r="L1010" s="18">
        <v>0</v>
      </c>
      <c r="M1010" s="18">
        <v>0</v>
      </c>
      <c r="N1010" s="18">
        <v>0</v>
      </c>
      <c r="O1010" s="18">
        <v>0</v>
      </c>
      <c r="P1010" s="18">
        <v>0</v>
      </c>
      <c r="Q1010" s="18">
        <v>0</v>
      </c>
      <c r="R1010" s="18"/>
      <c r="S1010" s="18"/>
      <c r="T1010" s="18"/>
      <c r="U1010" s="18"/>
      <c r="V1010" s="18"/>
      <c r="W1010" s="18"/>
      <c r="X1010" s="18"/>
      <c r="Y1010" s="18"/>
      <c r="Z1010" s="18"/>
      <c r="AA1010" s="18"/>
      <c r="AB1010" s="41" t="s">
        <v>16</v>
      </c>
      <c r="AC1010" s="18">
        <v>39</v>
      </c>
      <c r="AD1010" s="41" t="s">
        <v>16</v>
      </c>
      <c r="AE1010" s="18">
        <v>132</v>
      </c>
      <c r="AF1010" s="41" t="s">
        <v>16</v>
      </c>
      <c r="AG1010" s="41" t="s">
        <v>16</v>
      </c>
      <c r="AH1010" s="41" t="s">
        <v>16</v>
      </c>
      <c r="AI1010" s="41" t="s">
        <v>16</v>
      </c>
      <c r="AJ1010" s="41" t="s">
        <v>16</v>
      </c>
      <c r="AK1010" s="41" t="s">
        <v>16</v>
      </c>
      <c r="AL1010" s="41" t="s">
        <v>16</v>
      </c>
      <c r="AM1010" s="41" t="s">
        <v>16</v>
      </c>
      <c r="AN1010" s="41" t="s">
        <v>16</v>
      </c>
      <c r="AO1010" s="41" t="s">
        <v>16</v>
      </c>
      <c r="AP1010" s="41" t="s">
        <v>16</v>
      </c>
      <c r="AQ1010" s="41" t="s">
        <v>16</v>
      </c>
      <c r="AR1010" s="41" t="s">
        <v>16</v>
      </c>
      <c r="AS1010" s="41" t="s">
        <v>16</v>
      </c>
      <c r="AT1010" s="41" t="s">
        <v>16</v>
      </c>
      <c r="AU1010" s="41" t="s">
        <v>16</v>
      </c>
      <c r="AV1010" s="41" t="s">
        <v>16</v>
      </c>
      <c r="AW1010" s="41" t="s">
        <v>16</v>
      </c>
      <c r="AX1010" s="41" t="s">
        <v>16</v>
      </c>
      <c r="AY1010" s="41" t="s">
        <v>16</v>
      </c>
      <c r="AZ1010" s="18">
        <v>1562</v>
      </c>
      <c r="BA1010" s="18">
        <v>1541</v>
      </c>
      <c r="BB1010" s="34">
        <v>1546</v>
      </c>
      <c r="BC1010" s="34">
        <v>1459</v>
      </c>
      <c r="BD1010" s="34">
        <v>1556</v>
      </c>
      <c r="BE1010" s="43">
        <v>2244</v>
      </c>
      <c r="BF1010" s="18">
        <v>2256</v>
      </c>
      <c r="BG1010" s="18">
        <v>2269</v>
      </c>
      <c r="BH1010" s="18">
        <v>2316</v>
      </c>
      <c r="BI1010" s="18">
        <v>2457</v>
      </c>
      <c r="BJ1010" s="18">
        <v>3018</v>
      </c>
      <c r="BK1010" s="118">
        <v>3072</v>
      </c>
      <c r="BL1010" s="118">
        <v>2225</v>
      </c>
      <c r="BM1010" s="118">
        <v>1696</v>
      </c>
      <c r="BN1010" s="118">
        <v>1600</v>
      </c>
      <c r="BO1010" s="103"/>
      <c r="BP1010">
        <f t="shared" si="2570"/>
        <v>0</v>
      </c>
      <c r="BQ1010">
        <f t="shared" si="2570"/>
        <v>0</v>
      </c>
      <c r="BR1010">
        <f t="shared" si="2570"/>
        <v>0</v>
      </c>
      <c r="BS1010">
        <f t="shared" si="2570"/>
        <v>0</v>
      </c>
      <c r="BT1010">
        <f t="shared" si="2570"/>
        <v>0</v>
      </c>
      <c r="BU1010">
        <f t="shared" si="2570"/>
        <v>0</v>
      </c>
      <c r="BV1010">
        <f t="shared" si="2570"/>
        <v>0</v>
      </c>
      <c r="BW1010">
        <f t="shared" si="2570"/>
        <v>0</v>
      </c>
      <c r="BX1010">
        <f t="shared" si="2570"/>
        <v>0</v>
      </c>
      <c r="BY1010">
        <f t="shared" si="2570"/>
        <v>0</v>
      </c>
      <c r="BZ1010">
        <f t="shared" si="2571"/>
        <v>0</v>
      </c>
      <c r="CA1010">
        <f t="shared" si="2571"/>
        <v>0</v>
      </c>
      <c r="CB1010">
        <f t="shared" si="2571"/>
        <v>0</v>
      </c>
      <c r="CC1010">
        <f t="shared" si="2571"/>
        <v>0</v>
      </c>
      <c r="CD1010">
        <f t="shared" si="2571"/>
        <v>0</v>
      </c>
      <c r="CE1010">
        <f t="shared" si="2571"/>
        <v>0</v>
      </c>
      <c r="CF1010">
        <f t="shared" si="2571"/>
        <v>0</v>
      </c>
      <c r="CG1010">
        <f t="shared" si="2571"/>
        <v>0</v>
      </c>
      <c r="CH1010">
        <f t="shared" si="2571"/>
        <v>0</v>
      </c>
      <c r="CI1010">
        <f t="shared" si="2571"/>
        <v>0</v>
      </c>
      <c r="CJ1010">
        <f t="shared" si="2572"/>
        <v>0</v>
      </c>
      <c r="CK1010">
        <f t="shared" si="2572"/>
        <v>0</v>
      </c>
      <c r="CL1010">
        <f t="shared" si="2572"/>
        <v>0</v>
      </c>
      <c r="CM1010">
        <f t="shared" si="2572"/>
        <v>0</v>
      </c>
      <c r="CN1010">
        <f t="shared" si="2572"/>
        <v>0</v>
      </c>
      <c r="CO1010">
        <f t="shared" si="2572"/>
        <v>0</v>
      </c>
      <c r="CP1010">
        <f t="shared" si="2572"/>
        <v>0</v>
      </c>
      <c r="CQ1010">
        <f t="shared" si="2572"/>
        <v>0</v>
      </c>
      <c r="CR1010">
        <f t="shared" si="2572"/>
        <v>0</v>
      </c>
      <c r="CS1010">
        <f t="shared" si="2572"/>
        <v>0</v>
      </c>
      <c r="CT1010">
        <f t="shared" si="2573"/>
        <v>0</v>
      </c>
      <c r="CU1010">
        <f t="shared" si="2573"/>
        <v>0</v>
      </c>
      <c r="CV1010">
        <f t="shared" si="2573"/>
        <v>0</v>
      </c>
      <c r="CW1010">
        <f t="shared" si="2573"/>
        <v>0</v>
      </c>
      <c r="CX1010">
        <f t="shared" si="2573"/>
        <v>0</v>
      </c>
      <c r="CY1010">
        <f t="shared" si="2573"/>
        <v>0</v>
      </c>
      <c r="CZ1010">
        <f t="shared" si="2573"/>
        <v>0</v>
      </c>
      <c r="DA1010">
        <f t="shared" si="2573"/>
        <v>0</v>
      </c>
      <c r="DB1010">
        <f t="shared" si="2573"/>
        <v>0</v>
      </c>
      <c r="DC1010">
        <f t="shared" si="2573"/>
        <v>0</v>
      </c>
      <c r="DD1010">
        <f t="shared" si="2574"/>
        <v>0</v>
      </c>
      <c r="DE1010">
        <f t="shared" si="2574"/>
        <v>0</v>
      </c>
      <c r="DF1010">
        <f t="shared" si="2574"/>
        <v>0</v>
      </c>
      <c r="DG1010">
        <f t="shared" si="2574"/>
        <v>0</v>
      </c>
      <c r="DH1010">
        <f t="shared" si="2574"/>
        <v>0</v>
      </c>
      <c r="DI1010">
        <f t="shared" si="2574"/>
        <v>0</v>
      </c>
      <c r="DJ1010">
        <f t="shared" si="2574"/>
        <v>0</v>
      </c>
      <c r="DK1010">
        <f t="shared" si="2574"/>
        <v>0</v>
      </c>
      <c r="DL1010">
        <f t="shared" si="2574"/>
        <v>0</v>
      </c>
      <c r="DM1010">
        <f t="shared" si="2574"/>
        <v>0</v>
      </c>
      <c r="DN1010">
        <f t="shared" si="2575"/>
        <v>0</v>
      </c>
      <c r="DO1010">
        <f t="shared" si="2575"/>
        <v>0</v>
      </c>
      <c r="DP1010">
        <f t="shared" si="2575"/>
        <v>0</v>
      </c>
      <c r="DQ1010">
        <f t="shared" si="2575"/>
        <v>0</v>
      </c>
      <c r="DR1010">
        <f t="shared" si="2575"/>
        <v>0</v>
      </c>
      <c r="DS1010">
        <f t="shared" si="2575"/>
        <v>0</v>
      </c>
      <c r="DT1010">
        <f t="shared" si="2575"/>
        <v>0</v>
      </c>
      <c r="DU1010">
        <f t="shared" si="2575"/>
        <v>0</v>
      </c>
      <c r="DV1010">
        <f t="shared" si="2575"/>
        <v>0</v>
      </c>
      <c r="DW1010">
        <f t="shared" si="2575"/>
        <v>0</v>
      </c>
      <c r="DX1010">
        <f t="shared" si="2576"/>
        <v>0</v>
      </c>
      <c r="DY1010">
        <f t="shared" si="2576"/>
        <v>0</v>
      </c>
      <c r="DZ1010">
        <f t="shared" si="2576"/>
        <v>0</v>
      </c>
    </row>
    <row r="1011" spans="1:130">
      <c r="A1011" s="106"/>
      <c r="B1011" s="19" t="s">
        <v>202</v>
      </c>
      <c r="C1011" s="96"/>
      <c r="D1011" s="18"/>
      <c r="E1011" s="18"/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18"/>
      <c r="T1011" s="18"/>
      <c r="U1011" s="18"/>
      <c r="V1011" s="18"/>
      <c r="W1011" s="18"/>
      <c r="X1011" s="18"/>
      <c r="Y1011" s="18"/>
      <c r="Z1011" s="18"/>
      <c r="AA1011" s="18"/>
      <c r="AB1011" s="18"/>
      <c r="AC1011" s="18"/>
      <c r="AD1011" s="41"/>
      <c r="AE1011" s="18"/>
      <c r="AF1011" s="41"/>
      <c r="AG1011" s="41"/>
      <c r="AH1011" s="41"/>
      <c r="AI1011" s="41"/>
      <c r="AJ1011" s="41"/>
      <c r="AK1011" s="41"/>
      <c r="AL1011" s="41"/>
      <c r="AM1011" s="41"/>
      <c r="AN1011" s="41"/>
      <c r="AO1011" s="41"/>
      <c r="AP1011" s="41"/>
      <c r="AQ1011" s="41"/>
      <c r="AR1011" s="41"/>
      <c r="AS1011" s="41"/>
      <c r="AT1011" s="41"/>
      <c r="AU1011" s="41"/>
      <c r="AV1011" s="41"/>
      <c r="AW1011" s="18">
        <v>3</v>
      </c>
      <c r="AX1011" s="18">
        <v>0</v>
      </c>
      <c r="AY1011" s="18">
        <v>0</v>
      </c>
      <c r="AZ1011" s="18">
        <v>0</v>
      </c>
      <c r="BA1011" s="18">
        <v>0</v>
      </c>
      <c r="BB1011" s="34">
        <v>0</v>
      </c>
      <c r="BC1011" s="34">
        <v>0</v>
      </c>
      <c r="BD1011" s="34">
        <v>0</v>
      </c>
      <c r="BE1011" s="43">
        <v>0</v>
      </c>
      <c r="BF1011" s="18">
        <v>0</v>
      </c>
      <c r="BG1011" s="18">
        <v>0</v>
      </c>
      <c r="BH1011" s="18">
        <v>0</v>
      </c>
      <c r="BI1011" s="18">
        <v>0</v>
      </c>
      <c r="BJ1011" s="18">
        <v>0</v>
      </c>
      <c r="BK1011" s="118">
        <v>0</v>
      </c>
      <c r="BL1011" s="118">
        <v>0</v>
      </c>
      <c r="BM1011" s="118">
        <v>0</v>
      </c>
      <c r="BN1011" s="118">
        <v>0</v>
      </c>
      <c r="BO1011" s="103"/>
      <c r="BP1011">
        <f t="shared" si="2570"/>
        <v>0</v>
      </c>
      <c r="BQ1011">
        <f t="shared" si="2570"/>
        <v>0</v>
      </c>
      <c r="BR1011">
        <f t="shared" si="2570"/>
        <v>0</v>
      </c>
      <c r="BS1011">
        <f t="shared" si="2570"/>
        <v>0</v>
      </c>
      <c r="BT1011">
        <f t="shared" si="2570"/>
        <v>0</v>
      </c>
      <c r="BU1011">
        <f t="shared" si="2570"/>
        <v>0</v>
      </c>
      <c r="BV1011">
        <f t="shared" si="2570"/>
        <v>0</v>
      </c>
      <c r="BW1011">
        <f t="shared" si="2570"/>
        <v>0</v>
      </c>
      <c r="BX1011">
        <f t="shared" si="2570"/>
        <v>0</v>
      </c>
      <c r="BY1011">
        <f t="shared" si="2570"/>
        <v>0</v>
      </c>
      <c r="BZ1011">
        <f t="shared" si="2571"/>
        <v>0</v>
      </c>
      <c r="CA1011">
        <f t="shared" si="2571"/>
        <v>0</v>
      </c>
      <c r="CB1011">
        <f t="shared" si="2571"/>
        <v>0</v>
      </c>
      <c r="CC1011">
        <f t="shared" si="2571"/>
        <v>0</v>
      </c>
      <c r="CD1011">
        <f t="shared" si="2571"/>
        <v>0</v>
      </c>
      <c r="CE1011">
        <f t="shared" si="2571"/>
        <v>0</v>
      </c>
      <c r="CF1011">
        <f t="shared" si="2571"/>
        <v>0</v>
      </c>
      <c r="CG1011">
        <f t="shared" si="2571"/>
        <v>0</v>
      </c>
      <c r="CH1011">
        <f t="shared" si="2571"/>
        <v>0</v>
      </c>
      <c r="CI1011">
        <f t="shared" si="2571"/>
        <v>0</v>
      </c>
      <c r="CJ1011">
        <f t="shared" si="2572"/>
        <v>0</v>
      </c>
      <c r="CK1011">
        <f t="shared" si="2572"/>
        <v>0</v>
      </c>
      <c r="CL1011">
        <f t="shared" si="2572"/>
        <v>0</v>
      </c>
      <c r="CM1011">
        <f t="shared" si="2572"/>
        <v>0</v>
      </c>
      <c r="CN1011">
        <f t="shared" si="2572"/>
        <v>0</v>
      </c>
      <c r="CO1011">
        <f t="shared" si="2572"/>
        <v>0</v>
      </c>
      <c r="CP1011">
        <f t="shared" si="2572"/>
        <v>0</v>
      </c>
      <c r="CQ1011">
        <f t="shared" si="2572"/>
        <v>0</v>
      </c>
      <c r="CR1011">
        <f t="shared" si="2572"/>
        <v>0</v>
      </c>
      <c r="CS1011">
        <f t="shared" si="2572"/>
        <v>0</v>
      </c>
      <c r="CT1011">
        <f t="shared" si="2573"/>
        <v>0</v>
      </c>
      <c r="CU1011">
        <f t="shared" si="2573"/>
        <v>0</v>
      </c>
      <c r="CV1011">
        <f t="shared" si="2573"/>
        <v>0</v>
      </c>
      <c r="CW1011">
        <f t="shared" si="2573"/>
        <v>0</v>
      </c>
      <c r="CX1011">
        <f t="shared" si="2573"/>
        <v>0</v>
      </c>
      <c r="CY1011">
        <f t="shared" si="2573"/>
        <v>0</v>
      </c>
      <c r="CZ1011">
        <f t="shared" si="2573"/>
        <v>0</v>
      </c>
      <c r="DA1011">
        <f t="shared" si="2573"/>
        <v>0</v>
      </c>
      <c r="DB1011">
        <f t="shared" si="2573"/>
        <v>0</v>
      </c>
      <c r="DC1011">
        <f t="shared" si="2573"/>
        <v>0</v>
      </c>
      <c r="DD1011">
        <f t="shared" si="2574"/>
        <v>0</v>
      </c>
      <c r="DE1011">
        <f t="shared" si="2574"/>
        <v>0</v>
      </c>
      <c r="DF1011">
        <f t="shared" si="2574"/>
        <v>0</v>
      </c>
      <c r="DG1011">
        <f t="shared" si="2574"/>
        <v>0</v>
      </c>
      <c r="DH1011">
        <f t="shared" si="2574"/>
        <v>0</v>
      </c>
      <c r="DI1011">
        <f t="shared" si="2574"/>
        <v>0</v>
      </c>
      <c r="DJ1011">
        <f t="shared" si="2574"/>
        <v>0</v>
      </c>
      <c r="DK1011">
        <f t="shared" si="2574"/>
        <v>0</v>
      </c>
      <c r="DL1011">
        <f t="shared" si="2574"/>
        <v>0</v>
      </c>
      <c r="DM1011">
        <f t="shared" si="2574"/>
        <v>0</v>
      </c>
      <c r="DN1011">
        <f t="shared" si="2575"/>
        <v>0</v>
      </c>
      <c r="DO1011">
        <f t="shared" si="2575"/>
        <v>0</v>
      </c>
      <c r="DP1011">
        <f t="shared" si="2575"/>
        <v>0</v>
      </c>
      <c r="DQ1011">
        <f t="shared" si="2575"/>
        <v>0</v>
      </c>
      <c r="DR1011">
        <f t="shared" si="2575"/>
        <v>0</v>
      </c>
      <c r="DS1011">
        <f t="shared" si="2575"/>
        <v>0</v>
      </c>
      <c r="DT1011">
        <f t="shared" si="2575"/>
        <v>0</v>
      </c>
      <c r="DU1011">
        <f t="shared" si="2575"/>
        <v>0</v>
      </c>
      <c r="DV1011">
        <f t="shared" si="2575"/>
        <v>0</v>
      </c>
      <c r="DW1011">
        <f t="shared" si="2575"/>
        <v>0</v>
      </c>
      <c r="DX1011">
        <f t="shared" si="2576"/>
        <v>0</v>
      </c>
      <c r="DY1011">
        <f t="shared" si="2576"/>
        <v>0</v>
      </c>
      <c r="DZ1011">
        <f t="shared" si="2576"/>
        <v>0</v>
      </c>
    </row>
    <row r="1012" spans="1:130">
      <c r="A1012" s="106"/>
      <c r="B1012" s="59" t="s">
        <v>3</v>
      </c>
      <c r="C1012" s="97"/>
      <c r="D1012" s="18">
        <v>0</v>
      </c>
      <c r="E1012" s="18">
        <v>0</v>
      </c>
      <c r="F1012" s="18">
        <v>0</v>
      </c>
      <c r="G1012" s="18">
        <v>0</v>
      </c>
      <c r="H1012" s="18">
        <v>0</v>
      </c>
      <c r="I1012" s="18">
        <v>0</v>
      </c>
      <c r="J1012" s="18">
        <v>0</v>
      </c>
      <c r="K1012" s="18">
        <v>0</v>
      </c>
      <c r="L1012" s="18">
        <v>0</v>
      </c>
      <c r="M1012" s="18">
        <v>0</v>
      </c>
      <c r="N1012" s="18">
        <v>0</v>
      </c>
      <c r="O1012" s="18">
        <v>0</v>
      </c>
      <c r="P1012" s="18">
        <v>0</v>
      </c>
      <c r="Q1012" s="18">
        <v>0</v>
      </c>
      <c r="R1012" s="18">
        <v>0.56000000000000005</v>
      </c>
      <c r="S1012" s="18">
        <v>1.4970000000000001</v>
      </c>
      <c r="T1012" s="18">
        <v>3.1487799999999999</v>
      </c>
      <c r="U1012" s="18">
        <v>7.0293344000000006</v>
      </c>
      <c r="V1012" s="18">
        <v>10.891432999999999</v>
      </c>
      <c r="W1012" s="18">
        <v>17.896188200000001</v>
      </c>
      <c r="X1012" s="18">
        <v>19.996819200000001</v>
      </c>
      <c r="Y1012" s="18">
        <v>45.478722700000006</v>
      </c>
      <c r="Z1012" s="18">
        <v>43.205058399999999</v>
      </c>
      <c r="AA1012" s="18">
        <v>74.712737799999999</v>
      </c>
      <c r="AB1012" s="18">
        <v>121.4634561</v>
      </c>
      <c r="AC1012" s="18">
        <v>163.5679145</v>
      </c>
      <c r="AD1012" s="18">
        <v>262.40651450000001</v>
      </c>
      <c r="AE1012" s="18">
        <v>344.53765319999997</v>
      </c>
      <c r="AF1012" s="18">
        <v>517.82503859999997</v>
      </c>
      <c r="AG1012" s="18">
        <v>654.69726390000005</v>
      </c>
      <c r="AH1012" s="18">
        <v>871.8679965</v>
      </c>
      <c r="AI1012" s="18">
        <v>1034.3230392999999</v>
      </c>
      <c r="AJ1012" s="18">
        <v>1140.2193765</v>
      </c>
      <c r="AK1012" s="18">
        <v>1276.0778796</v>
      </c>
      <c r="AL1012" s="18">
        <v>1439.2070375000001</v>
      </c>
      <c r="AM1012" s="18">
        <v>1563.3084074000001</v>
      </c>
      <c r="AN1012" s="18">
        <v>1612.4730122999999</v>
      </c>
      <c r="AO1012" s="18">
        <v>1626.9834490999999</v>
      </c>
      <c r="AP1012" s="18">
        <v>1705.6285873000002</v>
      </c>
      <c r="AQ1012" s="18">
        <v>1715.8510953</v>
      </c>
      <c r="AR1012" s="18">
        <v>1724.7546273</v>
      </c>
      <c r="AS1012" s="18">
        <v>1810.9664164000001</v>
      </c>
      <c r="AT1012" s="18">
        <v>1924.201118</v>
      </c>
      <c r="AU1012" s="18">
        <v>2067.1653160000001</v>
      </c>
      <c r="AV1012" s="18">
        <v>2124.0572674</v>
      </c>
      <c r="AW1012" s="18">
        <v>2080.7120833999998</v>
      </c>
      <c r="AX1012" s="18">
        <v>2182.9274883999997</v>
      </c>
      <c r="AY1012" s="18">
        <v>2298.9554639000003</v>
      </c>
      <c r="AZ1012" s="18">
        <v>805</v>
      </c>
      <c r="BA1012" s="18">
        <v>879</v>
      </c>
      <c r="BB1012" s="18">
        <v>912</v>
      </c>
      <c r="BC1012" s="18">
        <v>1039</v>
      </c>
      <c r="BD1012" s="18">
        <v>975</v>
      </c>
      <c r="BE1012" s="18">
        <v>329</v>
      </c>
      <c r="BF1012" s="18">
        <v>835</v>
      </c>
      <c r="BG1012" s="18">
        <v>827</v>
      </c>
      <c r="BH1012" s="18">
        <v>1345</v>
      </c>
      <c r="BI1012" s="18">
        <v>930</v>
      </c>
      <c r="BJ1012" s="18">
        <v>943</v>
      </c>
      <c r="BK1012" s="118">
        <v>1092</v>
      </c>
      <c r="BL1012" s="118">
        <v>1092</v>
      </c>
      <c r="BM1012" s="118">
        <v>579</v>
      </c>
      <c r="BN1012" s="118">
        <v>570</v>
      </c>
      <c r="BO1012" s="103"/>
      <c r="BP1012">
        <f t="shared" si="2570"/>
        <v>0</v>
      </c>
      <c r="BQ1012">
        <f t="shared" si="2570"/>
        <v>0</v>
      </c>
      <c r="BR1012">
        <f t="shared" si="2570"/>
        <v>0</v>
      </c>
      <c r="BS1012">
        <f t="shared" si="2570"/>
        <v>0</v>
      </c>
      <c r="BT1012">
        <f t="shared" si="2570"/>
        <v>0</v>
      </c>
      <c r="BU1012">
        <f t="shared" si="2570"/>
        <v>0</v>
      </c>
      <c r="BV1012">
        <f t="shared" si="2570"/>
        <v>0</v>
      </c>
      <c r="BW1012">
        <f t="shared" si="2570"/>
        <v>0</v>
      </c>
      <c r="BX1012">
        <f t="shared" si="2570"/>
        <v>0</v>
      </c>
      <c r="BY1012">
        <f t="shared" si="2570"/>
        <v>0</v>
      </c>
      <c r="BZ1012">
        <f t="shared" si="2571"/>
        <v>0</v>
      </c>
      <c r="CA1012">
        <f t="shared" si="2571"/>
        <v>0</v>
      </c>
      <c r="CB1012">
        <f t="shared" si="2571"/>
        <v>0</v>
      </c>
      <c r="CC1012">
        <f t="shared" si="2571"/>
        <v>0</v>
      </c>
      <c r="CD1012">
        <f t="shared" si="2571"/>
        <v>0</v>
      </c>
      <c r="CE1012">
        <f t="shared" si="2571"/>
        <v>0</v>
      </c>
      <c r="CF1012">
        <f t="shared" si="2571"/>
        <v>0</v>
      </c>
      <c r="CG1012">
        <f t="shared" si="2571"/>
        <v>0</v>
      </c>
      <c r="CH1012">
        <f t="shared" si="2571"/>
        <v>0</v>
      </c>
      <c r="CI1012">
        <f t="shared" si="2571"/>
        <v>0</v>
      </c>
      <c r="CJ1012">
        <f t="shared" si="2572"/>
        <v>0</v>
      </c>
      <c r="CK1012">
        <f t="shared" si="2572"/>
        <v>0</v>
      </c>
      <c r="CL1012">
        <f t="shared" si="2572"/>
        <v>0</v>
      </c>
      <c r="CM1012">
        <f t="shared" si="2572"/>
        <v>0</v>
      </c>
      <c r="CN1012">
        <f t="shared" si="2572"/>
        <v>0</v>
      </c>
      <c r="CO1012">
        <f t="shared" si="2572"/>
        <v>0</v>
      </c>
      <c r="CP1012">
        <f t="shared" si="2572"/>
        <v>0</v>
      </c>
      <c r="CQ1012">
        <f t="shared" si="2572"/>
        <v>0</v>
      </c>
      <c r="CR1012">
        <f t="shared" si="2572"/>
        <v>0</v>
      </c>
      <c r="CS1012">
        <f t="shared" si="2572"/>
        <v>0</v>
      </c>
      <c r="CT1012">
        <f t="shared" si="2573"/>
        <v>0</v>
      </c>
      <c r="CU1012">
        <f t="shared" si="2573"/>
        <v>0</v>
      </c>
      <c r="CV1012">
        <f t="shared" si="2573"/>
        <v>0</v>
      </c>
      <c r="CW1012">
        <f t="shared" si="2573"/>
        <v>0</v>
      </c>
      <c r="CX1012">
        <f t="shared" si="2573"/>
        <v>0</v>
      </c>
      <c r="CY1012">
        <f t="shared" si="2573"/>
        <v>0</v>
      </c>
      <c r="CZ1012">
        <f t="shared" si="2573"/>
        <v>0</v>
      </c>
      <c r="DA1012">
        <f t="shared" si="2573"/>
        <v>0</v>
      </c>
      <c r="DB1012">
        <f t="shared" si="2573"/>
        <v>0</v>
      </c>
      <c r="DC1012">
        <f t="shared" si="2573"/>
        <v>0</v>
      </c>
      <c r="DD1012">
        <f t="shared" si="2574"/>
        <v>0</v>
      </c>
      <c r="DE1012">
        <f t="shared" si="2574"/>
        <v>0</v>
      </c>
      <c r="DF1012">
        <f t="shared" si="2574"/>
        <v>0</v>
      </c>
      <c r="DG1012">
        <f t="shared" si="2574"/>
        <v>0</v>
      </c>
      <c r="DH1012">
        <f t="shared" si="2574"/>
        <v>0</v>
      </c>
      <c r="DI1012">
        <f t="shared" si="2574"/>
        <v>0</v>
      </c>
      <c r="DJ1012">
        <f t="shared" si="2574"/>
        <v>0</v>
      </c>
      <c r="DK1012">
        <f t="shared" si="2574"/>
        <v>0</v>
      </c>
      <c r="DL1012">
        <f t="shared" si="2574"/>
        <v>0</v>
      </c>
      <c r="DM1012">
        <f t="shared" si="2574"/>
        <v>0</v>
      </c>
      <c r="DN1012">
        <f t="shared" si="2575"/>
        <v>0</v>
      </c>
      <c r="DO1012">
        <f t="shared" si="2575"/>
        <v>0</v>
      </c>
      <c r="DP1012">
        <f t="shared" si="2575"/>
        <v>0</v>
      </c>
      <c r="DQ1012">
        <f t="shared" si="2575"/>
        <v>0</v>
      </c>
      <c r="DR1012">
        <f t="shared" si="2575"/>
        <v>0</v>
      </c>
      <c r="DS1012">
        <f t="shared" si="2575"/>
        <v>0</v>
      </c>
      <c r="DT1012">
        <f t="shared" si="2575"/>
        <v>0</v>
      </c>
      <c r="DU1012">
        <f t="shared" si="2575"/>
        <v>0</v>
      </c>
      <c r="DV1012">
        <f t="shared" si="2575"/>
        <v>0</v>
      </c>
      <c r="DW1012">
        <f t="shared" si="2575"/>
        <v>0</v>
      </c>
      <c r="DX1012">
        <f t="shared" si="2576"/>
        <v>0</v>
      </c>
      <c r="DY1012">
        <f t="shared" si="2576"/>
        <v>0</v>
      </c>
      <c r="DZ1012">
        <f t="shared" si="2576"/>
        <v>0</v>
      </c>
    </row>
    <row r="1013" spans="1:130">
      <c r="A1013" s="106"/>
      <c r="B1013" s="59" t="s">
        <v>205</v>
      </c>
      <c r="C1013" s="97"/>
      <c r="D1013" s="18">
        <v>0</v>
      </c>
      <c r="E1013" s="18">
        <v>0</v>
      </c>
      <c r="F1013" s="18">
        <v>0</v>
      </c>
      <c r="G1013" s="18">
        <v>0</v>
      </c>
      <c r="H1013" s="18">
        <v>0</v>
      </c>
      <c r="I1013" s="18">
        <v>0</v>
      </c>
      <c r="J1013" s="18">
        <v>0</v>
      </c>
      <c r="K1013" s="18">
        <v>0</v>
      </c>
      <c r="L1013" s="18">
        <v>0</v>
      </c>
      <c r="M1013" s="18">
        <v>0</v>
      </c>
      <c r="N1013" s="18">
        <v>0</v>
      </c>
      <c r="O1013" s="18">
        <v>0</v>
      </c>
      <c r="P1013" s="18">
        <v>0</v>
      </c>
      <c r="Q1013" s="18">
        <v>0</v>
      </c>
      <c r="R1013" s="18">
        <v>0</v>
      </c>
      <c r="S1013" s="18">
        <v>0</v>
      </c>
      <c r="T1013" s="18">
        <v>0.44119799999999998</v>
      </c>
      <c r="U1013" s="18">
        <v>0.44274200000000002</v>
      </c>
      <c r="V1013" s="18">
        <v>0.46512999999999999</v>
      </c>
      <c r="W1013" s="18">
        <v>2.3E-2</v>
      </c>
      <c r="X1013" s="18">
        <v>0.183</v>
      </c>
      <c r="Y1013" s="18">
        <v>4.2069999999999999</v>
      </c>
      <c r="Z1013" s="18">
        <v>44.948999999999998</v>
      </c>
      <c r="AA1013" s="18">
        <v>83.213999999999999</v>
      </c>
      <c r="AB1013" s="18">
        <v>129.63711119999999</v>
      </c>
      <c r="AC1013" s="18">
        <v>12.94</v>
      </c>
      <c r="AD1013" s="18">
        <v>30.857316000000001</v>
      </c>
      <c r="AE1013" s="18">
        <v>0</v>
      </c>
      <c r="AF1013" s="18">
        <v>0</v>
      </c>
      <c r="AG1013" s="18">
        <v>0</v>
      </c>
      <c r="AH1013" s="18">
        <v>0</v>
      </c>
      <c r="AI1013" s="18">
        <v>0</v>
      </c>
      <c r="AJ1013" s="18">
        <v>0</v>
      </c>
      <c r="AK1013" s="18">
        <v>0</v>
      </c>
      <c r="AL1013" s="18">
        <v>0</v>
      </c>
      <c r="AM1013" s="18">
        <v>0</v>
      </c>
      <c r="AN1013" s="18">
        <v>0</v>
      </c>
      <c r="AO1013" s="18">
        <v>0</v>
      </c>
      <c r="AP1013" s="18">
        <v>0</v>
      </c>
      <c r="AQ1013" s="18">
        <v>0</v>
      </c>
      <c r="AR1013" s="18">
        <v>0</v>
      </c>
      <c r="AS1013" s="18">
        <v>0</v>
      </c>
      <c r="AT1013" s="18">
        <v>0</v>
      </c>
      <c r="AU1013" s="18">
        <v>0</v>
      </c>
      <c r="AV1013" s="18">
        <v>0</v>
      </c>
      <c r="AW1013" s="18">
        <v>0</v>
      </c>
      <c r="AX1013" s="18">
        <v>0</v>
      </c>
      <c r="AY1013" s="18">
        <v>0</v>
      </c>
      <c r="AZ1013" s="18">
        <v>0</v>
      </c>
      <c r="BA1013" s="18">
        <v>0</v>
      </c>
      <c r="BB1013" s="18">
        <v>0</v>
      </c>
      <c r="BC1013" s="18">
        <v>0</v>
      </c>
      <c r="BD1013" s="18">
        <v>0</v>
      </c>
      <c r="BE1013" s="25">
        <v>0</v>
      </c>
      <c r="BF1013" s="25">
        <v>0</v>
      </c>
      <c r="BG1013" s="18">
        <v>0</v>
      </c>
      <c r="BH1013" s="18">
        <v>0</v>
      </c>
      <c r="BI1013" s="18">
        <v>0</v>
      </c>
      <c r="BJ1013" s="18">
        <v>2.2999999999999998</v>
      </c>
      <c r="BK1013" s="118">
        <v>2.2999999999999998</v>
      </c>
      <c r="BL1013" s="118">
        <v>2.4</v>
      </c>
      <c r="BM1013" s="118">
        <v>2.4</v>
      </c>
      <c r="BN1013" s="118">
        <v>2.4</v>
      </c>
      <c r="BO1013" s="103"/>
      <c r="BP1013">
        <f t="shared" si="2570"/>
        <v>0</v>
      </c>
      <c r="BQ1013">
        <f t="shared" si="2570"/>
        <v>0</v>
      </c>
      <c r="BR1013">
        <f t="shared" si="2570"/>
        <v>0</v>
      </c>
      <c r="BS1013">
        <f t="shared" si="2570"/>
        <v>0</v>
      </c>
      <c r="BT1013">
        <f t="shared" si="2570"/>
        <v>0</v>
      </c>
      <c r="BU1013">
        <f t="shared" si="2570"/>
        <v>0</v>
      </c>
      <c r="BV1013">
        <f t="shared" si="2570"/>
        <v>0</v>
      </c>
      <c r="BW1013">
        <f t="shared" si="2570"/>
        <v>0</v>
      </c>
      <c r="BX1013">
        <f t="shared" si="2570"/>
        <v>0</v>
      </c>
      <c r="BY1013">
        <f t="shared" si="2570"/>
        <v>0</v>
      </c>
      <c r="BZ1013">
        <f t="shared" si="2571"/>
        <v>0</v>
      </c>
      <c r="CA1013">
        <f t="shared" si="2571"/>
        <v>0</v>
      </c>
      <c r="CB1013">
        <f t="shared" si="2571"/>
        <v>0</v>
      </c>
      <c r="CC1013">
        <f t="shared" si="2571"/>
        <v>0</v>
      </c>
      <c r="CD1013">
        <f t="shared" si="2571"/>
        <v>0</v>
      </c>
      <c r="CE1013">
        <f t="shared" si="2571"/>
        <v>0</v>
      </c>
      <c r="CF1013">
        <f t="shared" si="2571"/>
        <v>0</v>
      </c>
      <c r="CG1013">
        <f t="shared" si="2571"/>
        <v>0</v>
      </c>
      <c r="CH1013">
        <f t="shared" si="2571"/>
        <v>0</v>
      </c>
      <c r="CI1013">
        <f t="shared" si="2571"/>
        <v>0</v>
      </c>
      <c r="CJ1013">
        <f t="shared" si="2572"/>
        <v>0</v>
      </c>
      <c r="CK1013">
        <f t="shared" si="2572"/>
        <v>0</v>
      </c>
      <c r="CL1013">
        <f t="shared" si="2572"/>
        <v>0</v>
      </c>
      <c r="CM1013">
        <f t="shared" si="2572"/>
        <v>0</v>
      </c>
      <c r="CN1013">
        <f t="shared" si="2572"/>
        <v>0</v>
      </c>
      <c r="CO1013">
        <f t="shared" si="2572"/>
        <v>0</v>
      </c>
      <c r="CP1013">
        <f t="shared" si="2572"/>
        <v>0</v>
      </c>
      <c r="CQ1013">
        <f t="shared" si="2572"/>
        <v>0</v>
      </c>
      <c r="CR1013">
        <f t="shared" si="2572"/>
        <v>0</v>
      </c>
      <c r="CS1013">
        <f t="shared" si="2572"/>
        <v>0</v>
      </c>
      <c r="CT1013">
        <f t="shared" si="2573"/>
        <v>0</v>
      </c>
      <c r="CU1013">
        <f t="shared" si="2573"/>
        <v>0</v>
      </c>
      <c r="CV1013">
        <f t="shared" si="2573"/>
        <v>0</v>
      </c>
      <c r="CW1013">
        <f t="shared" si="2573"/>
        <v>0</v>
      </c>
      <c r="CX1013">
        <f t="shared" si="2573"/>
        <v>0</v>
      </c>
      <c r="CY1013">
        <f t="shared" si="2573"/>
        <v>0</v>
      </c>
      <c r="CZ1013">
        <f t="shared" si="2573"/>
        <v>0</v>
      </c>
      <c r="DA1013">
        <f t="shared" si="2573"/>
        <v>0</v>
      </c>
      <c r="DB1013">
        <f t="shared" si="2573"/>
        <v>0</v>
      </c>
      <c r="DC1013">
        <f t="shared" si="2573"/>
        <v>0</v>
      </c>
      <c r="DD1013">
        <f t="shared" si="2574"/>
        <v>0</v>
      </c>
      <c r="DE1013">
        <f t="shared" si="2574"/>
        <v>0</v>
      </c>
      <c r="DF1013">
        <f t="shared" si="2574"/>
        <v>0</v>
      </c>
      <c r="DG1013">
        <f t="shared" si="2574"/>
        <v>0</v>
      </c>
      <c r="DH1013">
        <f t="shared" si="2574"/>
        <v>0</v>
      </c>
      <c r="DI1013">
        <f t="shared" si="2574"/>
        <v>0</v>
      </c>
      <c r="DJ1013">
        <f t="shared" si="2574"/>
        <v>0</v>
      </c>
      <c r="DK1013">
        <f t="shared" si="2574"/>
        <v>0</v>
      </c>
      <c r="DL1013">
        <f t="shared" si="2574"/>
        <v>0</v>
      </c>
      <c r="DM1013">
        <f t="shared" si="2574"/>
        <v>0</v>
      </c>
      <c r="DN1013">
        <f t="shared" si="2575"/>
        <v>0</v>
      </c>
      <c r="DO1013">
        <f t="shared" si="2575"/>
        <v>0</v>
      </c>
      <c r="DP1013">
        <f t="shared" si="2575"/>
        <v>0</v>
      </c>
      <c r="DQ1013">
        <f t="shared" si="2575"/>
        <v>0</v>
      </c>
      <c r="DR1013">
        <f t="shared" si="2575"/>
        <v>0</v>
      </c>
      <c r="DS1013">
        <f t="shared" si="2575"/>
        <v>0</v>
      </c>
      <c r="DT1013">
        <f t="shared" si="2575"/>
        <v>0</v>
      </c>
      <c r="DU1013">
        <f t="shared" si="2575"/>
        <v>0</v>
      </c>
      <c r="DV1013">
        <f t="shared" si="2575"/>
        <v>0</v>
      </c>
      <c r="DW1013">
        <f t="shared" si="2575"/>
        <v>0</v>
      </c>
      <c r="DX1013">
        <f t="shared" ref="DX1013:DZ1014" si="2577">IF($C1013&lt;&gt;"",IF(BL1013&gt;0,1,0),0)</f>
        <v>0</v>
      </c>
      <c r="DY1013">
        <f t="shared" si="2577"/>
        <v>0</v>
      </c>
      <c r="DZ1013">
        <f t="shared" si="2577"/>
        <v>0</v>
      </c>
    </row>
    <row r="1014" spans="1:130">
      <c r="A1014" s="106"/>
      <c r="B1014" s="19" t="s">
        <v>210</v>
      </c>
      <c r="C1014" s="97"/>
      <c r="D1014" s="18"/>
      <c r="E1014" s="18"/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  <c r="P1014" s="18"/>
      <c r="Q1014" s="18"/>
      <c r="R1014" s="18"/>
      <c r="S1014" s="18"/>
      <c r="T1014" s="18"/>
      <c r="U1014" s="18"/>
      <c r="V1014" s="18"/>
      <c r="W1014" s="18"/>
      <c r="X1014" s="18"/>
      <c r="Y1014" s="18"/>
      <c r="Z1014" s="18"/>
      <c r="AA1014" s="18"/>
      <c r="AB1014" s="18"/>
      <c r="AC1014" s="18"/>
      <c r="AD1014" s="18"/>
      <c r="AE1014" s="18"/>
      <c r="AF1014" s="18"/>
      <c r="AG1014" s="18"/>
      <c r="AH1014" s="18"/>
      <c r="AI1014" s="18"/>
      <c r="AJ1014" s="18"/>
      <c r="AK1014" s="18"/>
      <c r="AL1014" s="18"/>
      <c r="AM1014" s="18"/>
      <c r="AN1014" s="18"/>
      <c r="AO1014" s="18"/>
      <c r="AP1014" s="18"/>
      <c r="AQ1014" s="18"/>
      <c r="AR1014" s="18"/>
      <c r="AS1014" s="18"/>
      <c r="AT1014" s="18"/>
      <c r="AU1014" s="18"/>
      <c r="AV1014" s="18"/>
      <c r="AW1014" s="18"/>
      <c r="AX1014" s="18"/>
      <c r="AY1014" s="18"/>
      <c r="AZ1014" s="18"/>
      <c r="BA1014" s="18"/>
      <c r="BB1014" s="34"/>
      <c r="BC1014" s="34"/>
      <c r="BD1014" s="34">
        <v>30.4</v>
      </c>
      <c r="BE1014" s="43">
        <v>32</v>
      </c>
      <c r="BF1014" s="43">
        <v>46</v>
      </c>
      <c r="BG1014" s="18">
        <f>4049*0.017</f>
        <v>68.832999999999998</v>
      </c>
      <c r="BH1014" s="18">
        <f>4198*0.018</f>
        <v>75.563999999999993</v>
      </c>
      <c r="BI1014" s="118">
        <f>4509*0.015</f>
        <v>67.634999999999991</v>
      </c>
      <c r="BJ1014" s="18">
        <v>66.8</v>
      </c>
      <c r="BK1014" s="118">
        <v>67.8</v>
      </c>
      <c r="BL1014" s="118">
        <v>67.8</v>
      </c>
      <c r="BM1014" s="118">
        <v>69</v>
      </c>
      <c r="BN1014" s="118">
        <v>81</v>
      </c>
      <c r="BO1014" s="103"/>
      <c r="BP1014">
        <f t="shared" si="2570"/>
        <v>0</v>
      </c>
      <c r="BQ1014">
        <f t="shared" si="2570"/>
        <v>0</v>
      </c>
      <c r="BR1014">
        <f t="shared" si="2570"/>
        <v>0</v>
      </c>
      <c r="BS1014">
        <f t="shared" si="2570"/>
        <v>0</v>
      </c>
      <c r="BT1014">
        <f t="shared" si="2570"/>
        <v>0</v>
      </c>
      <c r="BU1014">
        <f t="shared" si="2570"/>
        <v>0</v>
      </c>
      <c r="BV1014">
        <f t="shared" si="2570"/>
        <v>0</v>
      </c>
      <c r="BW1014">
        <f t="shared" si="2570"/>
        <v>0</v>
      </c>
      <c r="BX1014">
        <f t="shared" si="2570"/>
        <v>0</v>
      </c>
      <c r="BY1014">
        <f t="shared" si="2570"/>
        <v>0</v>
      </c>
      <c r="BZ1014">
        <f t="shared" si="2571"/>
        <v>0</v>
      </c>
      <c r="CA1014">
        <f t="shared" si="2571"/>
        <v>0</v>
      </c>
      <c r="CB1014">
        <f t="shared" si="2571"/>
        <v>0</v>
      </c>
      <c r="CC1014">
        <f t="shared" si="2571"/>
        <v>0</v>
      </c>
      <c r="CD1014">
        <f t="shared" si="2571"/>
        <v>0</v>
      </c>
      <c r="CE1014">
        <f t="shared" si="2571"/>
        <v>0</v>
      </c>
      <c r="CF1014">
        <f t="shared" si="2571"/>
        <v>0</v>
      </c>
      <c r="CG1014">
        <f t="shared" si="2571"/>
        <v>0</v>
      </c>
      <c r="CH1014">
        <f t="shared" si="2571"/>
        <v>0</v>
      </c>
      <c r="CI1014">
        <f t="shared" si="2571"/>
        <v>0</v>
      </c>
      <c r="CJ1014">
        <f t="shared" si="2572"/>
        <v>0</v>
      </c>
      <c r="CK1014">
        <f t="shared" si="2572"/>
        <v>0</v>
      </c>
      <c r="CL1014">
        <f t="shared" si="2572"/>
        <v>0</v>
      </c>
      <c r="CM1014">
        <f t="shared" si="2572"/>
        <v>0</v>
      </c>
      <c r="CN1014">
        <f t="shared" si="2572"/>
        <v>0</v>
      </c>
      <c r="CO1014">
        <f t="shared" si="2572"/>
        <v>0</v>
      </c>
      <c r="CP1014">
        <f t="shared" si="2572"/>
        <v>0</v>
      </c>
      <c r="CQ1014">
        <f t="shared" si="2572"/>
        <v>0</v>
      </c>
      <c r="CR1014">
        <f t="shared" si="2572"/>
        <v>0</v>
      </c>
      <c r="CS1014">
        <f t="shared" si="2572"/>
        <v>0</v>
      </c>
      <c r="CT1014">
        <f t="shared" si="2573"/>
        <v>0</v>
      </c>
      <c r="CU1014">
        <f t="shared" si="2573"/>
        <v>0</v>
      </c>
      <c r="CV1014">
        <f t="shared" si="2573"/>
        <v>0</v>
      </c>
      <c r="CW1014">
        <f t="shared" si="2573"/>
        <v>0</v>
      </c>
      <c r="CX1014">
        <f t="shared" si="2573"/>
        <v>0</v>
      </c>
      <c r="CY1014">
        <f t="shared" si="2573"/>
        <v>0</v>
      </c>
      <c r="CZ1014">
        <f t="shared" si="2573"/>
        <v>0</v>
      </c>
      <c r="DA1014">
        <f t="shared" si="2573"/>
        <v>0</v>
      </c>
      <c r="DB1014">
        <f t="shared" si="2573"/>
        <v>0</v>
      </c>
      <c r="DC1014">
        <f t="shared" si="2573"/>
        <v>0</v>
      </c>
      <c r="DD1014">
        <f t="shared" si="2574"/>
        <v>0</v>
      </c>
      <c r="DE1014">
        <f t="shared" si="2574"/>
        <v>0</v>
      </c>
      <c r="DF1014">
        <f t="shared" si="2574"/>
        <v>0</v>
      </c>
      <c r="DG1014">
        <f t="shared" si="2574"/>
        <v>0</v>
      </c>
      <c r="DH1014">
        <f t="shared" si="2574"/>
        <v>0</v>
      </c>
      <c r="DI1014">
        <f t="shared" si="2574"/>
        <v>0</v>
      </c>
      <c r="DJ1014">
        <f t="shared" si="2574"/>
        <v>0</v>
      </c>
      <c r="DK1014">
        <f t="shared" si="2574"/>
        <v>0</v>
      </c>
      <c r="DL1014">
        <f t="shared" si="2574"/>
        <v>0</v>
      </c>
      <c r="DM1014">
        <f t="shared" si="2574"/>
        <v>0</v>
      </c>
      <c r="DN1014">
        <f t="shared" si="2575"/>
        <v>0</v>
      </c>
      <c r="DO1014">
        <f t="shared" si="2575"/>
        <v>0</v>
      </c>
      <c r="DP1014">
        <f t="shared" si="2575"/>
        <v>0</v>
      </c>
      <c r="DQ1014">
        <f t="shared" si="2575"/>
        <v>0</v>
      </c>
      <c r="DR1014">
        <f t="shared" si="2575"/>
        <v>0</v>
      </c>
      <c r="DS1014">
        <f t="shared" si="2575"/>
        <v>0</v>
      </c>
      <c r="DT1014">
        <f t="shared" si="2575"/>
        <v>0</v>
      </c>
      <c r="DU1014">
        <f t="shared" si="2575"/>
        <v>0</v>
      </c>
      <c r="DV1014">
        <f t="shared" si="2575"/>
        <v>0</v>
      </c>
      <c r="DW1014">
        <f t="shared" si="2575"/>
        <v>0</v>
      </c>
      <c r="DX1014">
        <f t="shared" si="2577"/>
        <v>0</v>
      </c>
      <c r="DY1014">
        <f t="shared" si="2577"/>
        <v>0</v>
      </c>
      <c r="DZ1014">
        <f t="shared" si="2577"/>
        <v>0</v>
      </c>
    </row>
    <row r="1015" spans="1:130" ht="15.75">
      <c r="A1015" s="106" t="str">
        <f>IF(LEFT(B1002,1)&lt;&gt;"",IF(LEFT(B1002,1)&lt;&gt;" ",COUNT($A$66:A1012)+1,""),"")</f>
        <v/>
      </c>
      <c r="B1015" s="37"/>
      <c r="C1015" s="97"/>
      <c r="D1015" s="22"/>
      <c r="E1015" s="22"/>
      <c r="F1015" s="22"/>
      <c r="G1015" s="22"/>
      <c r="H1015" s="22"/>
      <c r="I1015" s="22"/>
      <c r="J1015" s="22"/>
      <c r="K1015" s="22"/>
      <c r="L1015" s="22"/>
      <c r="M1015" s="22"/>
      <c r="N1015" s="22"/>
      <c r="O1015" s="22"/>
      <c r="P1015" s="22"/>
      <c r="Q1015" s="22"/>
      <c r="R1015" s="22"/>
      <c r="S1015" s="22"/>
      <c r="T1015" s="22"/>
      <c r="U1015" s="22"/>
      <c r="V1015" s="22"/>
      <c r="W1015" s="22"/>
      <c r="X1015" s="22"/>
      <c r="Y1015" s="22"/>
      <c r="Z1015" s="22"/>
      <c r="AA1015" s="22"/>
      <c r="AB1015" s="22"/>
      <c r="AC1015" s="22"/>
      <c r="AD1015" s="22"/>
      <c r="AE1015" s="22"/>
      <c r="AF1015" s="22"/>
      <c r="AG1015" s="22"/>
      <c r="AH1015" s="22"/>
      <c r="AI1015" s="22"/>
      <c r="AJ1015" s="22"/>
      <c r="AK1015" s="22"/>
      <c r="AL1015" s="22"/>
      <c r="AM1015" s="22"/>
      <c r="AN1015" s="22"/>
      <c r="AO1015" s="22"/>
      <c r="AP1015" s="22"/>
      <c r="AQ1015" s="22"/>
      <c r="AR1015" s="22"/>
      <c r="AS1015" s="9"/>
      <c r="AT1015" s="9"/>
      <c r="AU1015" s="22"/>
      <c r="AV1015" s="22"/>
      <c r="AW1015" s="22"/>
      <c r="AX1015" s="22"/>
      <c r="AY1015" s="22"/>
      <c r="AZ1015" s="22"/>
      <c r="BA1015" s="22"/>
      <c r="BB1015" s="22"/>
      <c r="BC1015" s="22"/>
      <c r="BD1015" s="22"/>
      <c r="BE1015" s="23"/>
      <c r="BF1015" s="18"/>
      <c r="BG1015" s="2"/>
      <c r="BH1015" s="2"/>
      <c r="BI1015" s="2"/>
      <c r="BJ1015" s="2"/>
      <c r="BK1015" s="2"/>
      <c r="BL1015" s="151"/>
      <c r="BM1015" s="2"/>
      <c r="BN1015" s="2"/>
      <c r="BO1015" s="103"/>
    </row>
    <row r="1016" spans="1:130">
      <c r="A1016" s="105">
        <f>IF(LEFT(B1016,1)&lt;&gt;"",IF(LEFT(B1016,1)&lt;&gt;" ",COUNT($A$66:A1015)+1,""),"")</f>
        <v>131</v>
      </c>
      <c r="B1016" s="54" t="s">
        <v>135</v>
      </c>
      <c r="C1016" s="96">
        <v>2</v>
      </c>
      <c r="D1016" s="22">
        <v>0</v>
      </c>
      <c r="E1016" s="22">
        <v>0</v>
      </c>
      <c r="F1016" s="22">
        <v>0</v>
      </c>
      <c r="G1016" s="22">
        <v>0</v>
      </c>
      <c r="H1016" s="22">
        <v>0</v>
      </c>
      <c r="I1016" s="22">
        <v>0</v>
      </c>
      <c r="J1016" s="22">
        <v>0</v>
      </c>
      <c r="K1016" s="22">
        <v>0</v>
      </c>
      <c r="L1016" s="22">
        <v>0</v>
      </c>
      <c r="M1016" s="22">
        <v>0</v>
      </c>
      <c r="N1016" s="22">
        <v>0</v>
      </c>
      <c r="O1016" s="22">
        <v>0</v>
      </c>
      <c r="P1016" s="22">
        <v>0</v>
      </c>
      <c r="Q1016" s="22">
        <v>0</v>
      </c>
      <c r="R1016" s="22">
        <v>0</v>
      </c>
      <c r="S1016" s="22">
        <v>0</v>
      </c>
      <c r="T1016" s="22">
        <v>0</v>
      </c>
      <c r="U1016" s="22">
        <v>0</v>
      </c>
      <c r="V1016" s="22">
        <v>0</v>
      </c>
      <c r="W1016" s="22">
        <v>0</v>
      </c>
      <c r="X1016" s="22">
        <v>0</v>
      </c>
      <c r="Y1016" s="22">
        <v>0</v>
      </c>
      <c r="Z1016" s="22">
        <v>0</v>
      </c>
      <c r="AA1016" s="22">
        <v>0</v>
      </c>
      <c r="AB1016" s="22">
        <v>0</v>
      </c>
      <c r="AC1016" s="22">
        <v>13628</v>
      </c>
      <c r="AD1016" s="22">
        <v>16900</v>
      </c>
      <c r="AE1016" s="22">
        <v>16900</v>
      </c>
      <c r="AF1016" s="22">
        <v>0</v>
      </c>
      <c r="AG1016" s="22">
        <v>7500</v>
      </c>
      <c r="AH1016" s="22">
        <v>0</v>
      </c>
      <c r="AI1016" s="22">
        <v>0</v>
      </c>
      <c r="AJ1016" s="22">
        <v>0</v>
      </c>
      <c r="AK1016" s="22">
        <v>5000</v>
      </c>
      <c r="AL1016" s="22">
        <v>0</v>
      </c>
      <c r="AM1016" s="22">
        <v>0</v>
      </c>
      <c r="AN1016" s="22">
        <v>0</v>
      </c>
      <c r="AO1016" s="22">
        <v>0</v>
      </c>
      <c r="AP1016" s="22">
        <v>0</v>
      </c>
      <c r="AQ1016" s="22">
        <v>0</v>
      </c>
      <c r="AR1016" s="22">
        <v>0</v>
      </c>
      <c r="AS1016" s="22">
        <v>0</v>
      </c>
      <c r="AT1016" s="22">
        <v>0</v>
      </c>
      <c r="AU1016" s="22">
        <v>0</v>
      </c>
      <c r="AV1016" s="22">
        <f>SUM(AV1017+AV1018)</f>
        <v>4.9696300000000006E-2</v>
      </c>
      <c r="AW1016" s="22">
        <f>SUM(AW1017+AW1018)</f>
        <v>7.1463499999999999E-2</v>
      </c>
      <c r="AX1016" s="22">
        <v>0</v>
      </c>
      <c r="AY1016" s="22">
        <v>0</v>
      </c>
      <c r="AZ1016" s="22">
        <v>0</v>
      </c>
      <c r="BA1016" s="22">
        <v>0</v>
      </c>
      <c r="BB1016" s="22">
        <v>0</v>
      </c>
      <c r="BC1016" s="22">
        <v>0</v>
      </c>
      <c r="BD1016" s="22">
        <v>0</v>
      </c>
      <c r="BE1016" s="23">
        <v>0</v>
      </c>
      <c r="BF1016" s="22">
        <v>0</v>
      </c>
      <c r="BG1016" s="22">
        <v>0</v>
      </c>
      <c r="BH1016" s="22">
        <v>0</v>
      </c>
      <c r="BI1016" s="22">
        <v>0</v>
      </c>
      <c r="BJ1016" s="4">
        <v>0</v>
      </c>
      <c r="BK1016" s="9">
        <f>SUM(BK1017:BK1018)</f>
        <v>0</v>
      </c>
      <c r="BL1016" s="151">
        <f>SUM(BL1017:BL1018)</f>
        <v>0</v>
      </c>
      <c r="BM1016" s="151">
        <f>SUM(BM1017:BM1018)</f>
        <v>0</v>
      </c>
      <c r="BN1016" s="151">
        <f>SUM(BN1017:BN1018)</f>
        <v>0</v>
      </c>
      <c r="BO1016" s="103"/>
      <c r="BP1016">
        <f t="shared" ref="BP1016:BY1018" si="2578">IF($C1016&lt;&gt;"",IF(D1016&gt;0,1,0),0)</f>
        <v>0</v>
      </c>
      <c r="BQ1016">
        <f t="shared" si="2578"/>
        <v>0</v>
      </c>
      <c r="BR1016">
        <f t="shared" si="2578"/>
        <v>0</v>
      </c>
      <c r="BS1016">
        <f t="shared" si="2578"/>
        <v>0</v>
      </c>
      <c r="BT1016">
        <f t="shared" si="2578"/>
        <v>0</v>
      </c>
      <c r="BU1016">
        <f t="shared" si="2578"/>
        <v>0</v>
      </c>
      <c r="BV1016">
        <f t="shared" si="2578"/>
        <v>0</v>
      </c>
      <c r="BW1016">
        <f t="shared" si="2578"/>
        <v>0</v>
      </c>
      <c r="BX1016">
        <f t="shared" si="2578"/>
        <v>0</v>
      </c>
      <c r="BY1016">
        <f t="shared" si="2578"/>
        <v>0</v>
      </c>
      <c r="BZ1016">
        <f t="shared" ref="BZ1016:CI1018" si="2579">IF($C1016&lt;&gt;"",IF(N1016&gt;0,1,0),0)</f>
        <v>0</v>
      </c>
      <c r="CA1016">
        <f t="shared" si="2579"/>
        <v>0</v>
      </c>
      <c r="CB1016">
        <f t="shared" si="2579"/>
        <v>0</v>
      </c>
      <c r="CC1016">
        <f t="shared" si="2579"/>
        <v>0</v>
      </c>
      <c r="CD1016">
        <f t="shared" si="2579"/>
        <v>0</v>
      </c>
      <c r="CE1016">
        <f t="shared" si="2579"/>
        <v>0</v>
      </c>
      <c r="CF1016">
        <f t="shared" si="2579"/>
        <v>0</v>
      </c>
      <c r="CG1016">
        <f t="shared" si="2579"/>
        <v>0</v>
      </c>
      <c r="CH1016">
        <f t="shared" si="2579"/>
        <v>0</v>
      </c>
      <c r="CI1016">
        <f t="shared" si="2579"/>
        <v>0</v>
      </c>
      <c r="CJ1016">
        <f t="shared" ref="CJ1016:CS1018" si="2580">IF($C1016&lt;&gt;"",IF(X1016&gt;0,1,0),0)</f>
        <v>0</v>
      </c>
      <c r="CK1016">
        <f t="shared" si="2580"/>
        <v>0</v>
      </c>
      <c r="CL1016">
        <f t="shared" si="2580"/>
        <v>0</v>
      </c>
      <c r="CM1016">
        <f t="shared" si="2580"/>
        <v>0</v>
      </c>
      <c r="CN1016">
        <f t="shared" si="2580"/>
        <v>0</v>
      </c>
      <c r="CO1016">
        <f t="shared" si="2580"/>
        <v>1</v>
      </c>
      <c r="CP1016">
        <f t="shared" si="2580"/>
        <v>1</v>
      </c>
      <c r="CQ1016">
        <f t="shared" si="2580"/>
        <v>1</v>
      </c>
      <c r="CR1016">
        <f t="shared" si="2580"/>
        <v>0</v>
      </c>
      <c r="CS1016">
        <f t="shared" si="2580"/>
        <v>1</v>
      </c>
      <c r="CT1016">
        <f t="shared" ref="CT1016:DC1018" si="2581">IF($C1016&lt;&gt;"",IF(AH1016&gt;0,1,0),0)</f>
        <v>0</v>
      </c>
      <c r="CU1016">
        <f t="shared" si="2581"/>
        <v>0</v>
      </c>
      <c r="CV1016">
        <f t="shared" si="2581"/>
        <v>0</v>
      </c>
      <c r="CW1016">
        <f t="shared" si="2581"/>
        <v>1</v>
      </c>
      <c r="CX1016">
        <f t="shared" si="2581"/>
        <v>0</v>
      </c>
      <c r="CY1016">
        <f t="shared" si="2581"/>
        <v>0</v>
      </c>
      <c r="CZ1016">
        <f t="shared" si="2581"/>
        <v>0</v>
      </c>
      <c r="DA1016">
        <f t="shared" si="2581"/>
        <v>0</v>
      </c>
      <c r="DB1016">
        <f t="shared" si="2581"/>
        <v>0</v>
      </c>
      <c r="DC1016">
        <f t="shared" si="2581"/>
        <v>0</v>
      </c>
      <c r="DD1016">
        <f t="shared" ref="DD1016:DM1018" si="2582">IF($C1016&lt;&gt;"",IF(AR1016&gt;0,1,0),0)</f>
        <v>0</v>
      </c>
      <c r="DE1016">
        <f t="shared" si="2582"/>
        <v>0</v>
      </c>
      <c r="DF1016">
        <f t="shared" si="2582"/>
        <v>0</v>
      </c>
      <c r="DG1016">
        <f t="shared" si="2582"/>
        <v>0</v>
      </c>
      <c r="DH1016">
        <f t="shared" si="2582"/>
        <v>1</v>
      </c>
      <c r="DI1016">
        <f t="shared" si="2582"/>
        <v>1</v>
      </c>
      <c r="DJ1016">
        <f t="shared" si="2582"/>
        <v>0</v>
      </c>
      <c r="DK1016">
        <f t="shared" si="2582"/>
        <v>0</v>
      </c>
      <c r="DL1016">
        <f t="shared" si="2582"/>
        <v>0</v>
      </c>
      <c r="DM1016">
        <f t="shared" si="2582"/>
        <v>0</v>
      </c>
      <c r="DN1016">
        <f t="shared" ref="DN1016:DW1018" si="2583">IF($C1016&lt;&gt;"",IF(BB1016&gt;0,1,0),0)</f>
        <v>0</v>
      </c>
      <c r="DO1016">
        <f t="shared" si="2583"/>
        <v>0</v>
      </c>
      <c r="DP1016">
        <f t="shared" si="2583"/>
        <v>0</v>
      </c>
      <c r="DQ1016">
        <f t="shared" si="2583"/>
        <v>0</v>
      </c>
      <c r="DR1016">
        <f t="shared" si="2583"/>
        <v>0</v>
      </c>
      <c r="DS1016">
        <f t="shared" si="2583"/>
        <v>0</v>
      </c>
      <c r="DT1016">
        <f t="shared" si="2583"/>
        <v>0</v>
      </c>
      <c r="DU1016">
        <f t="shared" si="2583"/>
        <v>0</v>
      </c>
      <c r="DV1016">
        <f t="shared" si="2583"/>
        <v>0</v>
      </c>
      <c r="DW1016">
        <f t="shared" si="2583"/>
        <v>0</v>
      </c>
      <c r="DX1016">
        <f t="shared" ref="DX1016:DZ1018" si="2584">IF($C1016&lt;&gt;"",IF(BL1016&gt;0,1,0),0)</f>
        <v>0</v>
      </c>
      <c r="DY1016">
        <f t="shared" si="2584"/>
        <v>0</v>
      </c>
      <c r="DZ1016">
        <f t="shared" si="2584"/>
        <v>0</v>
      </c>
    </row>
    <row r="1017" spans="1:130">
      <c r="A1017" s="105"/>
      <c r="B1017" s="19" t="s">
        <v>3</v>
      </c>
      <c r="C1017" s="96"/>
      <c r="D1017" s="18">
        <v>0</v>
      </c>
      <c r="E1017" s="18">
        <v>0</v>
      </c>
      <c r="F1017" s="18">
        <v>0</v>
      </c>
      <c r="G1017" s="18">
        <v>0</v>
      </c>
      <c r="H1017" s="18">
        <v>0</v>
      </c>
      <c r="I1017" s="18">
        <v>0</v>
      </c>
      <c r="J1017" s="18">
        <v>0</v>
      </c>
      <c r="K1017" s="18">
        <v>0</v>
      </c>
      <c r="L1017" s="18">
        <v>0</v>
      </c>
      <c r="M1017" s="18">
        <v>0</v>
      </c>
      <c r="N1017" s="18">
        <v>0</v>
      </c>
      <c r="O1017" s="18">
        <v>0</v>
      </c>
      <c r="P1017" s="18">
        <v>0</v>
      </c>
      <c r="Q1017" s="18">
        <v>0</v>
      </c>
      <c r="R1017" s="18">
        <v>0</v>
      </c>
      <c r="S1017" s="18">
        <v>0</v>
      </c>
      <c r="T1017" s="18">
        <v>0</v>
      </c>
      <c r="U1017" s="18">
        <v>0</v>
      </c>
      <c r="V1017" s="18">
        <v>0</v>
      </c>
      <c r="W1017" s="18">
        <v>0</v>
      </c>
      <c r="X1017" s="18">
        <v>0</v>
      </c>
      <c r="Y1017" s="18">
        <v>0</v>
      </c>
      <c r="Z1017" s="18">
        <v>0</v>
      </c>
      <c r="AA1017" s="18">
        <v>0</v>
      </c>
      <c r="AB1017" s="18">
        <v>0</v>
      </c>
      <c r="AC1017" s="18">
        <v>0</v>
      </c>
      <c r="AD1017" s="18">
        <v>0</v>
      </c>
      <c r="AE1017" s="18">
        <v>0</v>
      </c>
      <c r="AF1017" s="18">
        <v>0</v>
      </c>
      <c r="AG1017" s="18">
        <v>0</v>
      </c>
      <c r="AH1017" s="18">
        <v>0</v>
      </c>
      <c r="AI1017" s="18">
        <v>0</v>
      </c>
      <c r="AJ1017" s="18">
        <v>0</v>
      </c>
      <c r="AK1017" s="18">
        <v>0</v>
      </c>
      <c r="AL1017" s="18">
        <v>0</v>
      </c>
      <c r="AM1017" s="18">
        <v>0</v>
      </c>
      <c r="AN1017" s="18">
        <v>0</v>
      </c>
      <c r="AO1017" s="18">
        <v>0</v>
      </c>
      <c r="AP1017" s="18">
        <v>0</v>
      </c>
      <c r="AQ1017" s="18">
        <v>0</v>
      </c>
      <c r="AR1017" s="18">
        <v>0</v>
      </c>
      <c r="AS1017" s="18">
        <v>0</v>
      </c>
      <c r="AT1017" s="18">
        <v>0</v>
      </c>
      <c r="AU1017" s="18">
        <v>0</v>
      </c>
      <c r="AV1017" s="18">
        <v>4.9696300000000006E-2</v>
      </c>
      <c r="AW1017" s="18">
        <v>7.1463499999999999E-2</v>
      </c>
      <c r="AX1017" s="18">
        <v>0</v>
      </c>
      <c r="AY1017" s="18">
        <v>0</v>
      </c>
      <c r="AZ1017" s="18">
        <v>0</v>
      </c>
      <c r="BA1017" s="18">
        <v>0</v>
      </c>
      <c r="BB1017" s="18">
        <v>0</v>
      </c>
      <c r="BC1017" s="18">
        <v>0</v>
      </c>
      <c r="BD1017" s="18">
        <v>0</v>
      </c>
      <c r="BE1017" s="25">
        <v>0</v>
      </c>
      <c r="BF1017" s="18">
        <v>0</v>
      </c>
      <c r="BG1017" s="18">
        <v>0</v>
      </c>
      <c r="BH1017" s="18">
        <v>0</v>
      </c>
      <c r="BI1017" s="18">
        <v>0</v>
      </c>
      <c r="BJ1017" s="118">
        <v>0</v>
      </c>
      <c r="BK1017" s="34">
        <v>0</v>
      </c>
      <c r="BL1017" s="141">
        <v>0</v>
      </c>
      <c r="BM1017" s="141">
        <v>0</v>
      </c>
      <c r="BN1017" s="141">
        <v>0</v>
      </c>
      <c r="BO1017" s="103"/>
      <c r="BP1017">
        <f t="shared" si="2578"/>
        <v>0</v>
      </c>
      <c r="BQ1017">
        <f t="shared" si="2578"/>
        <v>0</v>
      </c>
      <c r="BR1017">
        <f t="shared" si="2578"/>
        <v>0</v>
      </c>
      <c r="BS1017">
        <f t="shared" si="2578"/>
        <v>0</v>
      </c>
      <c r="BT1017">
        <f t="shared" si="2578"/>
        <v>0</v>
      </c>
      <c r="BU1017">
        <f t="shared" si="2578"/>
        <v>0</v>
      </c>
      <c r="BV1017">
        <f t="shared" si="2578"/>
        <v>0</v>
      </c>
      <c r="BW1017">
        <f t="shared" si="2578"/>
        <v>0</v>
      </c>
      <c r="BX1017">
        <f t="shared" si="2578"/>
        <v>0</v>
      </c>
      <c r="BY1017">
        <f t="shared" si="2578"/>
        <v>0</v>
      </c>
      <c r="BZ1017">
        <f t="shared" si="2579"/>
        <v>0</v>
      </c>
      <c r="CA1017">
        <f t="shared" si="2579"/>
        <v>0</v>
      </c>
      <c r="CB1017">
        <f t="shared" si="2579"/>
        <v>0</v>
      </c>
      <c r="CC1017">
        <f t="shared" si="2579"/>
        <v>0</v>
      </c>
      <c r="CD1017">
        <f t="shared" si="2579"/>
        <v>0</v>
      </c>
      <c r="CE1017">
        <f t="shared" si="2579"/>
        <v>0</v>
      </c>
      <c r="CF1017">
        <f t="shared" si="2579"/>
        <v>0</v>
      </c>
      <c r="CG1017">
        <f t="shared" si="2579"/>
        <v>0</v>
      </c>
      <c r="CH1017">
        <f t="shared" si="2579"/>
        <v>0</v>
      </c>
      <c r="CI1017">
        <f t="shared" si="2579"/>
        <v>0</v>
      </c>
      <c r="CJ1017">
        <f t="shared" si="2580"/>
        <v>0</v>
      </c>
      <c r="CK1017">
        <f t="shared" si="2580"/>
        <v>0</v>
      </c>
      <c r="CL1017">
        <f t="shared" si="2580"/>
        <v>0</v>
      </c>
      <c r="CM1017">
        <f t="shared" si="2580"/>
        <v>0</v>
      </c>
      <c r="CN1017">
        <f t="shared" si="2580"/>
        <v>0</v>
      </c>
      <c r="CO1017">
        <f t="shared" si="2580"/>
        <v>0</v>
      </c>
      <c r="CP1017">
        <f t="shared" si="2580"/>
        <v>0</v>
      </c>
      <c r="CQ1017">
        <f t="shared" si="2580"/>
        <v>0</v>
      </c>
      <c r="CR1017">
        <f t="shared" si="2580"/>
        <v>0</v>
      </c>
      <c r="CS1017">
        <f t="shared" si="2580"/>
        <v>0</v>
      </c>
      <c r="CT1017">
        <f t="shared" si="2581"/>
        <v>0</v>
      </c>
      <c r="CU1017">
        <f t="shared" si="2581"/>
        <v>0</v>
      </c>
      <c r="CV1017">
        <f t="shared" si="2581"/>
        <v>0</v>
      </c>
      <c r="CW1017">
        <f t="shared" si="2581"/>
        <v>0</v>
      </c>
      <c r="CX1017">
        <f t="shared" si="2581"/>
        <v>0</v>
      </c>
      <c r="CY1017">
        <f t="shared" si="2581"/>
        <v>0</v>
      </c>
      <c r="CZ1017">
        <f t="shared" si="2581"/>
        <v>0</v>
      </c>
      <c r="DA1017">
        <f t="shared" si="2581"/>
        <v>0</v>
      </c>
      <c r="DB1017">
        <f t="shared" si="2581"/>
        <v>0</v>
      </c>
      <c r="DC1017">
        <f t="shared" si="2581"/>
        <v>0</v>
      </c>
      <c r="DD1017">
        <f t="shared" si="2582"/>
        <v>0</v>
      </c>
      <c r="DE1017">
        <f t="shared" si="2582"/>
        <v>0</v>
      </c>
      <c r="DF1017">
        <f t="shared" si="2582"/>
        <v>0</v>
      </c>
      <c r="DG1017">
        <f t="shared" si="2582"/>
        <v>0</v>
      </c>
      <c r="DH1017">
        <f t="shared" si="2582"/>
        <v>0</v>
      </c>
      <c r="DI1017">
        <f t="shared" si="2582"/>
        <v>0</v>
      </c>
      <c r="DJ1017">
        <f t="shared" si="2582"/>
        <v>0</v>
      </c>
      <c r="DK1017">
        <f t="shared" si="2582"/>
        <v>0</v>
      </c>
      <c r="DL1017">
        <f t="shared" si="2582"/>
        <v>0</v>
      </c>
      <c r="DM1017">
        <f t="shared" si="2582"/>
        <v>0</v>
      </c>
      <c r="DN1017">
        <f t="shared" si="2583"/>
        <v>0</v>
      </c>
      <c r="DO1017">
        <f t="shared" si="2583"/>
        <v>0</v>
      </c>
      <c r="DP1017">
        <f t="shared" si="2583"/>
        <v>0</v>
      </c>
      <c r="DQ1017">
        <f t="shared" si="2583"/>
        <v>0</v>
      </c>
      <c r="DR1017">
        <f t="shared" si="2583"/>
        <v>0</v>
      </c>
      <c r="DS1017">
        <f t="shared" si="2583"/>
        <v>0</v>
      </c>
      <c r="DT1017">
        <f t="shared" si="2583"/>
        <v>0</v>
      </c>
      <c r="DU1017">
        <f t="shared" si="2583"/>
        <v>0</v>
      </c>
      <c r="DV1017">
        <f t="shared" si="2583"/>
        <v>0</v>
      </c>
      <c r="DW1017">
        <f t="shared" si="2583"/>
        <v>0</v>
      </c>
      <c r="DX1017">
        <f t="shared" si="2584"/>
        <v>0</v>
      </c>
      <c r="DY1017">
        <f t="shared" si="2584"/>
        <v>0</v>
      </c>
      <c r="DZ1017">
        <f t="shared" si="2584"/>
        <v>0</v>
      </c>
    </row>
    <row r="1018" spans="1:130">
      <c r="A1018" s="106"/>
      <c r="B1018" s="19" t="s">
        <v>18</v>
      </c>
      <c r="C1018" s="96"/>
      <c r="D1018" s="18">
        <v>0</v>
      </c>
      <c r="E1018" s="18">
        <v>0</v>
      </c>
      <c r="F1018" s="18">
        <v>0</v>
      </c>
      <c r="G1018" s="18">
        <v>0</v>
      </c>
      <c r="H1018" s="18">
        <v>0</v>
      </c>
      <c r="I1018" s="18">
        <v>0</v>
      </c>
      <c r="J1018" s="18">
        <v>0</v>
      </c>
      <c r="K1018" s="18">
        <v>0</v>
      </c>
      <c r="L1018" s="18">
        <v>0</v>
      </c>
      <c r="M1018" s="18">
        <v>0</v>
      </c>
      <c r="N1018" s="18">
        <v>0</v>
      </c>
      <c r="O1018" s="18">
        <v>0</v>
      </c>
      <c r="P1018" s="18">
        <v>0</v>
      </c>
      <c r="Q1018" s="18">
        <v>0</v>
      </c>
      <c r="R1018" s="18">
        <v>0</v>
      </c>
      <c r="S1018" s="18">
        <v>0</v>
      </c>
      <c r="T1018" s="18">
        <v>0</v>
      </c>
      <c r="U1018" s="18">
        <v>0</v>
      </c>
      <c r="V1018" s="18">
        <v>0</v>
      </c>
      <c r="W1018" s="18">
        <v>0</v>
      </c>
      <c r="X1018" s="18">
        <v>0</v>
      </c>
      <c r="Y1018" s="18">
        <v>0</v>
      </c>
      <c r="Z1018" s="18">
        <v>0</v>
      </c>
      <c r="AA1018" s="18">
        <v>0</v>
      </c>
      <c r="AB1018" s="18">
        <v>0</v>
      </c>
      <c r="AC1018" s="18">
        <v>13628</v>
      </c>
      <c r="AD1018" s="18">
        <v>16900</v>
      </c>
      <c r="AE1018" s="18">
        <v>16900</v>
      </c>
      <c r="AF1018" s="18">
        <v>0</v>
      </c>
      <c r="AG1018" s="18">
        <v>7500</v>
      </c>
      <c r="AH1018" s="18">
        <v>0</v>
      </c>
      <c r="AI1018" s="18">
        <v>0</v>
      </c>
      <c r="AJ1018" s="18">
        <v>0</v>
      </c>
      <c r="AK1018" s="18">
        <v>5000</v>
      </c>
      <c r="AL1018" s="18">
        <v>0</v>
      </c>
      <c r="AM1018" s="18">
        <v>0</v>
      </c>
      <c r="AN1018" s="18">
        <v>0</v>
      </c>
      <c r="AO1018" s="18">
        <v>0</v>
      </c>
      <c r="AP1018" s="18">
        <v>0</v>
      </c>
      <c r="AQ1018" s="18">
        <v>0</v>
      </c>
      <c r="AR1018" s="18">
        <v>0</v>
      </c>
      <c r="AS1018" s="18">
        <v>0</v>
      </c>
      <c r="AT1018" s="18">
        <v>0</v>
      </c>
      <c r="AU1018" s="18">
        <v>0</v>
      </c>
      <c r="AV1018" s="18">
        <v>0</v>
      </c>
      <c r="AW1018" s="18">
        <v>0</v>
      </c>
      <c r="AX1018" s="18">
        <v>0</v>
      </c>
      <c r="AY1018" s="18">
        <v>0</v>
      </c>
      <c r="AZ1018" s="18">
        <v>0</v>
      </c>
      <c r="BA1018" s="18">
        <v>0</v>
      </c>
      <c r="BB1018" s="18">
        <v>0</v>
      </c>
      <c r="BC1018" s="18">
        <v>0</v>
      </c>
      <c r="BD1018" s="18">
        <v>0</v>
      </c>
      <c r="BE1018" s="25">
        <v>0</v>
      </c>
      <c r="BF1018" s="18">
        <v>0</v>
      </c>
      <c r="BG1018" s="18">
        <v>0</v>
      </c>
      <c r="BH1018" s="18">
        <v>0</v>
      </c>
      <c r="BI1018" s="18">
        <v>0</v>
      </c>
      <c r="BJ1018" s="118">
        <v>0</v>
      </c>
      <c r="BK1018" s="118">
        <v>0</v>
      </c>
      <c r="BL1018" s="118">
        <v>0</v>
      </c>
      <c r="BM1018" s="118">
        <v>0</v>
      </c>
      <c r="BN1018" s="118">
        <v>0</v>
      </c>
      <c r="BO1018" s="103"/>
      <c r="BP1018">
        <f t="shared" si="2578"/>
        <v>0</v>
      </c>
      <c r="BQ1018">
        <f t="shared" si="2578"/>
        <v>0</v>
      </c>
      <c r="BR1018">
        <f t="shared" si="2578"/>
        <v>0</v>
      </c>
      <c r="BS1018">
        <f t="shared" si="2578"/>
        <v>0</v>
      </c>
      <c r="BT1018">
        <f t="shared" si="2578"/>
        <v>0</v>
      </c>
      <c r="BU1018">
        <f t="shared" si="2578"/>
        <v>0</v>
      </c>
      <c r="BV1018">
        <f t="shared" si="2578"/>
        <v>0</v>
      </c>
      <c r="BW1018">
        <f t="shared" si="2578"/>
        <v>0</v>
      </c>
      <c r="BX1018">
        <f t="shared" si="2578"/>
        <v>0</v>
      </c>
      <c r="BY1018">
        <f t="shared" si="2578"/>
        <v>0</v>
      </c>
      <c r="BZ1018">
        <f t="shared" si="2579"/>
        <v>0</v>
      </c>
      <c r="CA1018">
        <f t="shared" si="2579"/>
        <v>0</v>
      </c>
      <c r="CB1018">
        <f t="shared" si="2579"/>
        <v>0</v>
      </c>
      <c r="CC1018">
        <f t="shared" si="2579"/>
        <v>0</v>
      </c>
      <c r="CD1018">
        <f t="shared" si="2579"/>
        <v>0</v>
      </c>
      <c r="CE1018">
        <f t="shared" si="2579"/>
        <v>0</v>
      </c>
      <c r="CF1018">
        <f t="shared" si="2579"/>
        <v>0</v>
      </c>
      <c r="CG1018">
        <f t="shared" si="2579"/>
        <v>0</v>
      </c>
      <c r="CH1018">
        <f t="shared" si="2579"/>
        <v>0</v>
      </c>
      <c r="CI1018">
        <f t="shared" si="2579"/>
        <v>0</v>
      </c>
      <c r="CJ1018">
        <f t="shared" si="2580"/>
        <v>0</v>
      </c>
      <c r="CK1018">
        <f t="shared" si="2580"/>
        <v>0</v>
      </c>
      <c r="CL1018">
        <f t="shared" si="2580"/>
        <v>0</v>
      </c>
      <c r="CM1018">
        <f t="shared" si="2580"/>
        <v>0</v>
      </c>
      <c r="CN1018">
        <f t="shared" si="2580"/>
        <v>0</v>
      </c>
      <c r="CO1018">
        <f t="shared" si="2580"/>
        <v>0</v>
      </c>
      <c r="CP1018">
        <f t="shared" si="2580"/>
        <v>0</v>
      </c>
      <c r="CQ1018">
        <f t="shared" si="2580"/>
        <v>0</v>
      </c>
      <c r="CR1018">
        <f t="shared" si="2580"/>
        <v>0</v>
      </c>
      <c r="CS1018">
        <f t="shared" si="2580"/>
        <v>0</v>
      </c>
      <c r="CT1018">
        <f t="shared" si="2581"/>
        <v>0</v>
      </c>
      <c r="CU1018">
        <f t="shared" si="2581"/>
        <v>0</v>
      </c>
      <c r="CV1018">
        <f t="shared" si="2581"/>
        <v>0</v>
      </c>
      <c r="CW1018">
        <f t="shared" si="2581"/>
        <v>0</v>
      </c>
      <c r="CX1018">
        <f t="shared" si="2581"/>
        <v>0</v>
      </c>
      <c r="CY1018">
        <f t="shared" si="2581"/>
        <v>0</v>
      </c>
      <c r="CZ1018">
        <f t="shared" si="2581"/>
        <v>0</v>
      </c>
      <c r="DA1018">
        <f t="shared" si="2581"/>
        <v>0</v>
      </c>
      <c r="DB1018">
        <f t="shared" si="2581"/>
        <v>0</v>
      </c>
      <c r="DC1018">
        <f t="shared" si="2581"/>
        <v>0</v>
      </c>
      <c r="DD1018">
        <f t="shared" si="2582"/>
        <v>0</v>
      </c>
      <c r="DE1018">
        <f t="shared" si="2582"/>
        <v>0</v>
      </c>
      <c r="DF1018">
        <f t="shared" si="2582"/>
        <v>0</v>
      </c>
      <c r="DG1018">
        <f t="shared" si="2582"/>
        <v>0</v>
      </c>
      <c r="DH1018">
        <f t="shared" si="2582"/>
        <v>0</v>
      </c>
      <c r="DI1018">
        <f t="shared" si="2582"/>
        <v>0</v>
      </c>
      <c r="DJ1018">
        <f t="shared" si="2582"/>
        <v>0</v>
      </c>
      <c r="DK1018">
        <f t="shared" si="2582"/>
        <v>0</v>
      </c>
      <c r="DL1018">
        <f t="shared" si="2582"/>
        <v>0</v>
      </c>
      <c r="DM1018">
        <f t="shared" si="2582"/>
        <v>0</v>
      </c>
      <c r="DN1018">
        <f t="shared" si="2583"/>
        <v>0</v>
      </c>
      <c r="DO1018">
        <f t="shared" si="2583"/>
        <v>0</v>
      </c>
      <c r="DP1018">
        <f t="shared" si="2583"/>
        <v>0</v>
      </c>
      <c r="DQ1018">
        <f t="shared" si="2583"/>
        <v>0</v>
      </c>
      <c r="DR1018">
        <f t="shared" si="2583"/>
        <v>0</v>
      </c>
      <c r="DS1018">
        <f t="shared" si="2583"/>
        <v>0</v>
      </c>
      <c r="DT1018">
        <f t="shared" si="2583"/>
        <v>0</v>
      </c>
      <c r="DU1018">
        <f t="shared" si="2583"/>
        <v>0</v>
      </c>
      <c r="DV1018">
        <f t="shared" si="2583"/>
        <v>0</v>
      </c>
      <c r="DW1018">
        <f t="shared" si="2583"/>
        <v>0</v>
      </c>
      <c r="DX1018">
        <f t="shared" si="2584"/>
        <v>0</v>
      </c>
      <c r="DY1018">
        <f t="shared" si="2584"/>
        <v>0</v>
      </c>
      <c r="DZ1018">
        <f t="shared" si="2584"/>
        <v>0</v>
      </c>
    </row>
    <row r="1019" spans="1:130" ht="15.75">
      <c r="A1019" s="106"/>
      <c r="B1019" s="19"/>
      <c r="C1019" s="96"/>
      <c r="D1019" s="18"/>
      <c r="E1019" s="18"/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  <c r="P1019" s="18"/>
      <c r="Q1019" s="18"/>
      <c r="R1019" s="18"/>
      <c r="S1019" s="18"/>
      <c r="T1019" s="18"/>
      <c r="U1019" s="18"/>
      <c r="V1019" s="18"/>
      <c r="W1019" s="18"/>
      <c r="X1019" s="18"/>
      <c r="Y1019" s="18"/>
      <c r="Z1019" s="18"/>
      <c r="AA1019" s="18"/>
      <c r="AB1019" s="18"/>
      <c r="AC1019" s="18"/>
      <c r="AD1019" s="18"/>
      <c r="AE1019" s="18"/>
      <c r="AF1019" s="18"/>
      <c r="AG1019" s="18"/>
      <c r="AH1019" s="18"/>
      <c r="AI1019" s="18"/>
      <c r="AJ1019" s="18"/>
      <c r="AK1019" s="18"/>
      <c r="AL1019" s="18"/>
      <c r="AM1019" s="18"/>
      <c r="AN1019" s="18"/>
      <c r="AO1019" s="18"/>
      <c r="AP1019" s="18"/>
      <c r="AQ1019" s="18"/>
      <c r="AR1019" s="18"/>
      <c r="AS1019" s="18"/>
      <c r="AT1019" s="18"/>
      <c r="AU1019" s="18"/>
      <c r="AV1019" s="18"/>
      <c r="AW1019" s="18"/>
      <c r="AX1019" s="18"/>
      <c r="AY1019" s="18"/>
      <c r="AZ1019" s="18"/>
      <c r="BA1019" s="18"/>
      <c r="BB1019" s="18"/>
      <c r="BC1019" s="18"/>
      <c r="BD1019" s="18"/>
      <c r="BE1019" s="25"/>
      <c r="BF1019" s="18"/>
      <c r="BG1019" s="18"/>
      <c r="BH1019" s="18"/>
      <c r="BI1019" s="2"/>
      <c r="BJ1019" s="2"/>
      <c r="BK1019" s="2"/>
      <c r="BL1019" s="22"/>
      <c r="BM1019" s="2"/>
      <c r="BN1019" s="2"/>
      <c r="BO1019" s="103"/>
    </row>
    <row r="1020" spans="1:130">
      <c r="A1020" s="105">
        <f>IF(LEFT(B1020,1)&lt;&gt;"",IF(LEFT(B1020,1)&lt;&gt;" ",COUNT($A$66:A1019)+1,""),"")</f>
        <v>132</v>
      </c>
      <c r="B1020" s="32" t="s">
        <v>180</v>
      </c>
      <c r="C1020" s="96">
        <v>4</v>
      </c>
      <c r="D1020" s="18"/>
      <c r="E1020" s="18"/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  <c r="AJ1020" s="18"/>
      <c r="AK1020" s="18"/>
      <c r="AL1020" s="18"/>
      <c r="AM1020" s="18"/>
      <c r="AN1020" s="18"/>
      <c r="AO1020" s="18"/>
      <c r="AP1020" s="18"/>
      <c r="AQ1020" s="18"/>
      <c r="AR1020" s="18"/>
      <c r="AS1020" s="18"/>
      <c r="AT1020" s="18"/>
      <c r="AU1020" s="18"/>
      <c r="AV1020" s="18"/>
      <c r="AW1020" s="18"/>
      <c r="AX1020" s="18"/>
      <c r="AY1020" s="18"/>
      <c r="AZ1020" s="18"/>
      <c r="BA1020" s="18"/>
      <c r="BB1020" s="22">
        <f t="shared" ref="BB1020" si="2585">BB1022+BB1024</f>
        <v>0</v>
      </c>
      <c r="BC1020" s="22">
        <f t="shared" ref="BC1020:BD1020" si="2586">BC1022+BC1024</f>
        <v>0</v>
      </c>
      <c r="BD1020" s="22">
        <f t="shared" si="2586"/>
        <v>0</v>
      </c>
      <c r="BE1020" s="22">
        <f t="shared" ref="BE1020:BF1020" si="2587">SUM(BE1022:BE1024)</f>
        <v>374</v>
      </c>
      <c r="BF1020" s="22">
        <f t="shared" si="2587"/>
        <v>1584</v>
      </c>
      <c r="BG1020" s="22">
        <f>SUM(BG1022:BG1024)</f>
        <v>1728</v>
      </c>
      <c r="BH1020" s="22">
        <f t="shared" ref="BH1020:BK1020" si="2588">SUM(BH1022:BH1024)</f>
        <v>2040</v>
      </c>
      <c r="BI1020" s="22">
        <f t="shared" si="2588"/>
        <v>1869</v>
      </c>
      <c r="BJ1020" s="22">
        <f t="shared" si="2588"/>
        <v>719</v>
      </c>
      <c r="BK1020" s="22">
        <f t="shared" si="2588"/>
        <v>627</v>
      </c>
      <c r="BL1020" s="22">
        <f t="shared" ref="BL1020:BM1020" si="2589">SUM(BL1022:BL1024)</f>
        <v>652</v>
      </c>
      <c r="BM1020" s="22">
        <f t="shared" si="2589"/>
        <v>0</v>
      </c>
      <c r="BN1020" s="22">
        <f t="shared" ref="BN1020" si="2590">SUM(BN1022:BN1024)</f>
        <v>0</v>
      </c>
      <c r="BO1020" s="103"/>
      <c r="BP1020">
        <f t="shared" ref="BP1020:CU1020" si="2591">IF($C1020&lt;&gt;"",IF(D1020&gt;0,1,0),0)</f>
        <v>0</v>
      </c>
      <c r="BQ1020">
        <f t="shared" si="2591"/>
        <v>0</v>
      </c>
      <c r="BR1020">
        <f t="shared" si="2591"/>
        <v>0</v>
      </c>
      <c r="BS1020">
        <f t="shared" si="2591"/>
        <v>0</v>
      </c>
      <c r="BT1020">
        <f t="shared" si="2591"/>
        <v>0</v>
      </c>
      <c r="BU1020">
        <f t="shared" si="2591"/>
        <v>0</v>
      </c>
      <c r="BV1020">
        <f t="shared" si="2591"/>
        <v>0</v>
      </c>
      <c r="BW1020">
        <f t="shared" si="2591"/>
        <v>0</v>
      </c>
      <c r="BX1020">
        <f t="shared" si="2591"/>
        <v>0</v>
      </c>
      <c r="BY1020">
        <f t="shared" si="2591"/>
        <v>0</v>
      </c>
      <c r="BZ1020">
        <f t="shared" si="2591"/>
        <v>0</v>
      </c>
      <c r="CA1020">
        <f t="shared" si="2591"/>
        <v>0</v>
      </c>
      <c r="CB1020">
        <f t="shared" si="2591"/>
        <v>0</v>
      </c>
      <c r="CC1020">
        <f t="shared" si="2591"/>
        <v>0</v>
      </c>
      <c r="CD1020">
        <f t="shared" si="2591"/>
        <v>0</v>
      </c>
      <c r="CE1020">
        <f t="shared" si="2591"/>
        <v>0</v>
      </c>
      <c r="CF1020">
        <f t="shared" si="2591"/>
        <v>0</v>
      </c>
      <c r="CG1020">
        <f t="shared" si="2591"/>
        <v>0</v>
      </c>
      <c r="CH1020">
        <f t="shared" si="2591"/>
        <v>0</v>
      </c>
      <c r="CI1020">
        <f t="shared" si="2591"/>
        <v>0</v>
      </c>
      <c r="CJ1020">
        <f t="shared" si="2591"/>
        <v>0</v>
      </c>
      <c r="CK1020">
        <f t="shared" si="2591"/>
        <v>0</v>
      </c>
      <c r="CL1020">
        <f t="shared" si="2591"/>
        <v>0</v>
      </c>
      <c r="CM1020">
        <f t="shared" si="2591"/>
        <v>0</v>
      </c>
      <c r="CN1020">
        <f t="shared" si="2591"/>
        <v>0</v>
      </c>
      <c r="CO1020">
        <f t="shared" si="2591"/>
        <v>0</v>
      </c>
      <c r="CP1020">
        <f t="shared" si="2591"/>
        <v>0</v>
      </c>
      <c r="CQ1020">
        <f t="shared" si="2591"/>
        <v>0</v>
      </c>
      <c r="CR1020">
        <f t="shared" si="2591"/>
        <v>0</v>
      </c>
      <c r="CS1020">
        <f t="shared" si="2591"/>
        <v>0</v>
      </c>
      <c r="CT1020">
        <f t="shared" si="2591"/>
        <v>0</v>
      </c>
      <c r="CU1020">
        <f t="shared" si="2591"/>
        <v>0</v>
      </c>
      <c r="CV1020">
        <f t="shared" ref="CV1020:DZ1020" si="2592">IF($C1020&lt;&gt;"",IF(AJ1020&gt;0,1,0),0)</f>
        <v>0</v>
      </c>
      <c r="CW1020">
        <f t="shared" si="2592"/>
        <v>0</v>
      </c>
      <c r="CX1020">
        <f t="shared" si="2592"/>
        <v>0</v>
      </c>
      <c r="CY1020">
        <f t="shared" si="2592"/>
        <v>0</v>
      </c>
      <c r="CZ1020">
        <f t="shared" si="2592"/>
        <v>0</v>
      </c>
      <c r="DA1020">
        <f t="shared" si="2592"/>
        <v>0</v>
      </c>
      <c r="DB1020">
        <f t="shared" si="2592"/>
        <v>0</v>
      </c>
      <c r="DC1020">
        <f t="shared" si="2592"/>
        <v>0</v>
      </c>
      <c r="DD1020">
        <f t="shared" si="2592"/>
        <v>0</v>
      </c>
      <c r="DE1020">
        <f t="shared" si="2592"/>
        <v>0</v>
      </c>
      <c r="DF1020">
        <f t="shared" si="2592"/>
        <v>0</v>
      </c>
      <c r="DG1020">
        <f t="shared" si="2592"/>
        <v>0</v>
      </c>
      <c r="DH1020">
        <f t="shared" si="2592"/>
        <v>0</v>
      </c>
      <c r="DI1020">
        <f t="shared" si="2592"/>
        <v>0</v>
      </c>
      <c r="DJ1020">
        <f t="shared" si="2592"/>
        <v>0</v>
      </c>
      <c r="DK1020">
        <f t="shared" si="2592"/>
        <v>0</v>
      </c>
      <c r="DL1020">
        <f t="shared" si="2592"/>
        <v>0</v>
      </c>
      <c r="DM1020">
        <f t="shared" si="2592"/>
        <v>0</v>
      </c>
      <c r="DN1020">
        <f t="shared" si="2592"/>
        <v>0</v>
      </c>
      <c r="DO1020">
        <f t="shared" si="2592"/>
        <v>0</v>
      </c>
      <c r="DP1020">
        <f t="shared" si="2592"/>
        <v>0</v>
      </c>
      <c r="DQ1020">
        <f t="shared" si="2592"/>
        <v>1</v>
      </c>
      <c r="DR1020">
        <f t="shared" si="2592"/>
        <v>1</v>
      </c>
      <c r="DS1020">
        <f t="shared" si="2592"/>
        <v>1</v>
      </c>
      <c r="DT1020">
        <f t="shared" si="2592"/>
        <v>1</v>
      </c>
      <c r="DU1020">
        <f t="shared" si="2592"/>
        <v>1</v>
      </c>
      <c r="DV1020">
        <f t="shared" si="2592"/>
        <v>1</v>
      </c>
      <c r="DW1020">
        <f t="shared" si="2592"/>
        <v>1</v>
      </c>
      <c r="DX1020">
        <f t="shared" si="2592"/>
        <v>1</v>
      </c>
      <c r="DY1020">
        <f t="shared" si="2592"/>
        <v>0</v>
      </c>
      <c r="DZ1020">
        <f t="shared" si="2592"/>
        <v>0</v>
      </c>
    </row>
    <row r="1021" spans="1:130">
      <c r="A1021" s="105"/>
      <c r="B1021" s="32" t="s">
        <v>239</v>
      </c>
      <c r="C1021" s="96"/>
      <c r="D1021" s="18"/>
      <c r="E1021" s="18"/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  <c r="P1021" s="18"/>
      <c r="Q1021" s="18"/>
      <c r="R1021" s="18"/>
      <c r="S1021" s="18"/>
      <c r="T1021" s="18"/>
      <c r="U1021" s="18"/>
      <c r="V1021" s="18"/>
      <c r="W1021" s="18"/>
      <c r="X1021" s="18"/>
      <c r="Y1021" s="18"/>
      <c r="Z1021" s="18"/>
      <c r="AA1021" s="18"/>
      <c r="AB1021" s="18"/>
      <c r="AC1021" s="18"/>
      <c r="AD1021" s="18"/>
      <c r="AE1021" s="18"/>
      <c r="AF1021" s="18"/>
      <c r="AG1021" s="18"/>
      <c r="AH1021" s="18"/>
      <c r="AI1021" s="18"/>
      <c r="AJ1021" s="18"/>
      <c r="AK1021" s="18"/>
      <c r="AL1021" s="18"/>
      <c r="AM1021" s="18"/>
      <c r="AN1021" s="18"/>
      <c r="AO1021" s="18"/>
      <c r="AP1021" s="18"/>
      <c r="AQ1021" s="18"/>
      <c r="AR1021" s="18"/>
      <c r="AS1021" s="18"/>
      <c r="AT1021" s="18"/>
      <c r="AU1021" s="18"/>
      <c r="AV1021" s="18"/>
      <c r="AW1021" s="18"/>
      <c r="AX1021" s="18"/>
      <c r="AY1021" s="18"/>
      <c r="AZ1021" s="18"/>
      <c r="BA1021" s="18"/>
      <c r="BB1021" s="18">
        <v>0</v>
      </c>
      <c r="BC1021" s="18">
        <v>0</v>
      </c>
      <c r="BD1021" s="18">
        <v>0</v>
      </c>
      <c r="BE1021" s="25">
        <v>0</v>
      </c>
      <c r="BF1021" s="18">
        <v>0</v>
      </c>
      <c r="BG1021" s="18">
        <v>0</v>
      </c>
      <c r="BH1021" s="18">
        <v>0</v>
      </c>
      <c r="BI1021" s="18">
        <v>0</v>
      </c>
      <c r="BJ1021" s="211">
        <v>0</v>
      </c>
      <c r="BK1021" s="18">
        <v>0</v>
      </c>
      <c r="BL1021" s="18">
        <v>0</v>
      </c>
      <c r="BM1021" s="18">
        <v>0</v>
      </c>
      <c r="BN1021" s="18">
        <v>0</v>
      </c>
      <c r="BO1021" s="103"/>
    </row>
    <row r="1022" spans="1:130">
      <c r="A1022" s="106"/>
      <c r="B1022" s="59" t="s">
        <v>3</v>
      </c>
      <c r="C1022" s="96"/>
      <c r="D1022" s="18"/>
      <c r="E1022" s="18"/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  <c r="P1022" s="18"/>
      <c r="Q1022" s="18"/>
      <c r="R1022" s="18"/>
      <c r="S1022" s="18"/>
      <c r="T1022" s="18"/>
      <c r="U1022" s="18"/>
      <c r="V1022" s="18"/>
      <c r="W1022" s="18"/>
      <c r="X1022" s="18"/>
      <c r="Y1022" s="18"/>
      <c r="Z1022" s="18"/>
      <c r="AA1022" s="18"/>
      <c r="AB1022" s="18"/>
      <c r="AC1022" s="18"/>
      <c r="AD1022" s="18"/>
      <c r="AE1022" s="18"/>
      <c r="AF1022" s="18"/>
      <c r="AG1022" s="18"/>
      <c r="AH1022" s="18"/>
      <c r="AI1022" s="18"/>
      <c r="AJ1022" s="18"/>
      <c r="AK1022" s="18"/>
      <c r="AL1022" s="18"/>
      <c r="AM1022" s="18"/>
      <c r="AN1022" s="18"/>
      <c r="AO1022" s="18"/>
      <c r="AP1022" s="18"/>
      <c r="AQ1022" s="18"/>
      <c r="AR1022" s="18"/>
      <c r="AS1022" s="18"/>
      <c r="AT1022" s="18"/>
      <c r="AU1022" s="18"/>
      <c r="AV1022" s="18"/>
      <c r="AW1022" s="18"/>
      <c r="AX1022" s="18"/>
      <c r="AY1022" s="18"/>
      <c r="AZ1022" s="18"/>
      <c r="BA1022" s="18"/>
      <c r="BB1022" s="18">
        <v>0</v>
      </c>
      <c r="BC1022" s="18">
        <v>0</v>
      </c>
      <c r="BD1022" s="18">
        <v>0</v>
      </c>
      <c r="BE1022" s="25">
        <v>41</v>
      </c>
      <c r="BF1022" s="18">
        <f>1200+41</f>
        <v>1241</v>
      </c>
      <c r="BG1022" s="18">
        <f>1200+41</f>
        <v>1241</v>
      </c>
      <c r="BH1022" s="18">
        <f>291+1200+41</f>
        <v>1532</v>
      </c>
      <c r="BI1022" s="18">
        <f>1200+70+41</f>
        <v>1311</v>
      </c>
      <c r="BJ1022" s="210">
        <f>41+70</f>
        <v>111</v>
      </c>
      <c r="BK1022" s="18">
        <v>0</v>
      </c>
      <c r="BL1022" s="118">
        <v>0</v>
      </c>
      <c r="BM1022" s="118">
        <v>0</v>
      </c>
      <c r="BN1022" s="118">
        <v>0</v>
      </c>
      <c r="BO1022" s="103"/>
      <c r="BP1022">
        <f t="shared" ref="BP1022:BY1025" si="2593">IF($C1022&lt;&gt;"",IF(D1022&gt;0,1,0),0)</f>
        <v>0</v>
      </c>
      <c r="BQ1022">
        <f t="shared" si="2593"/>
        <v>0</v>
      </c>
      <c r="BR1022">
        <f t="shared" si="2593"/>
        <v>0</v>
      </c>
      <c r="BS1022">
        <f t="shared" si="2593"/>
        <v>0</v>
      </c>
      <c r="BT1022">
        <f t="shared" si="2593"/>
        <v>0</v>
      </c>
      <c r="BU1022">
        <f t="shared" si="2593"/>
        <v>0</v>
      </c>
      <c r="BV1022">
        <f t="shared" si="2593"/>
        <v>0</v>
      </c>
      <c r="BW1022">
        <f t="shared" si="2593"/>
        <v>0</v>
      </c>
      <c r="BX1022">
        <f t="shared" si="2593"/>
        <v>0</v>
      </c>
      <c r="BY1022">
        <f t="shared" si="2593"/>
        <v>0</v>
      </c>
      <c r="BZ1022">
        <f t="shared" ref="BZ1022:CI1025" si="2594">IF($C1022&lt;&gt;"",IF(N1022&gt;0,1,0),0)</f>
        <v>0</v>
      </c>
      <c r="CA1022">
        <f t="shared" si="2594"/>
        <v>0</v>
      </c>
      <c r="CB1022">
        <f t="shared" si="2594"/>
        <v>0</v>
      </c>
      <c r="CC1022">
        <f t="shared" si="2594"/>
        <v>0</v>
      </c>
      <c r="CD1022">
        <f t="shared" si="2594"/>
        <v>0</v>
      </c>
      <c r="CE1022">
        <f t="shared" si="2594"/>
        <v>0</v>
      </c>
      <c r="CF1022">
        <f t="shared" si="2594"/>
        <v>0</v>
      </c>
      <c r="CG1022">
        <f t="shared" si="2594"/>
        <v>0</v>
      </c>
      <c r="CH1022">
        <f t="shared" si="2594"/>
        <v>0</v>
      </c>
      <c r="CI1022">
        <f t="shared" si="2594"/>
        <v>0</v>
      </c>
      <c r="CJ1022">
        <f t="shared" ref="CJ1022:CS1025" si="2595">IF($C1022&lt;&gt;"",IF(X1022&gt;0,1,0),0)</f>
        <v>0</v>
      </c>
      <c r="CK1022">
        <f t="shared" si="2595"/>
        <v>0</v>
      </c>
      <c r="CL1022">
        <f t="shared" si="2595"/>
        <v>0</v>
      </c>
      <c r="CM1022">
        <f t="shared" si="2595"/>
        <v>0</v>
      </c>
      <c r="CN1022">
        <f t="shared" si="2595"/>
        <v>0</v>
      </c>
      <c r="CO1022">
        <f t="shared" si="2595"/>
        <v>0</v>
      </c>
      <c r="CP1022">
        <f t="shared" si="2595"/>
        <v>0</v>
      </c>
      <c r="CQ1022">
        <f t="shared" si="2595"/>
        <v>0</v>
      </c>
      <c r="CR1022">
        <f t="shared" si="2595"/>
        <v>0</v>
      </c>
      <c r="CS1022">
        <f t="shared" si="2595"/>
        <v>0</v>
      </c>
      <c r="CT1022">
        <f t="shared" ref="CT1022:DC1025" si="2596">IF($C1022&lt;&gt;"",IF(AH1022&gt;0,1,0),0)</f>
        <v>0</v>
      </c>
      <c r="CU1022">
        <f t="shared" si="2596"/>
        <v>0</v>
      </c>
      <c r="CV1022">
        <f t="shared" si="2596"/>
        <v>0</v>
      </c>
      <c r="CW1022">
        <f t="shared" si="2596"/>
        <v>0</v>
      </c>
      <c r="CX1022">
        <f t="shared" si="2596"/>
        <v>0</v>
      </c>
      <c r="CY1022">
        <f t="shared" si="2596"/>
        <v>0</v>
      </c>
      <c r="CZ1022">
        <f t="shared" si="2596"/>
        <v>0</v>
      </c>
      <c r="DA1022">
        <f t="shared" si="2596"/>
        <v>0</v>
      </c>
      <c r="DB1022">
        <f t="shared" si="2596"/>
        <v>0</v>
      </c>
      <c r="DC1022">
        <f t="shared" si="2596"/>
        <v>0</v>
      </c>
      <c r="DD1022">
        <f t="shared" ref="DD1022:DM1025" si="2597">IF($C1022&lt;&gt;"",IF(AR1022&gt;0,1,0),0)</f>
        <v>0</v>
      </c>
      <c r="DE1022">
        <f t="shared" si="2597"/>
        <v>0</v>
      </c>
      <c r="DF1022">
        <f t="shared" si="2597"/>
        <v>0</v>
      </c>
      <c r="DG1022">
        <f t="shared" si="2597"/>
        <v>0</v>
      </c>
      <c r="DH1022">
        <f t="shared" si="2597"/>
        <v>0</v>
      </c>
      <c r="DI1022">
        <f t="shared" si="2597"/>
        <v>0</v>
      </c>
      <c r="DJ1022">
        <f t="shared" si="2597"/>
        <v>0</v>
      </c>
      <c r="DK1022">
        <f t="shared" si="2597"/>
        <v>0</v>
      </c>
      <c r="DL1022">
        <f t="shared" si="2597"/>
        <v>0</v>
      </c>
      <c r="DM1022">
        <f t="shared" si="2597"/>
        <v>0</v>
      </c>
      <c r="DN1022">
        <f t="shared" ref="DN1022:DW1025" si="2598">IF($C1022&lt;&gt;"",IF(BB1022&gt;0,1,0),0)</f>
        <v>0</v>
      </c>
      <c r="DO1022">
        <f t="shared" si="2598"/>
        <v>0</v>
      </c>
      <c r="DP1022">
        <f t="shared" si="2598"/>
        <v>0</v>
      </c>
      <c r="DQ1022">
        <f t="shared" si="2598"/>
        <v>0</v>
      </c>
      <c r="DR1022">
        <f t="shared" si="2598"/>
        <v>0</v>
      </c>
      <c r="DS1022">
        <f t="shared" si="2598"/>
        <v>0</v>
      </c>
      <c r="DT1022">
        <f t="shared" si="2598"/>
        <v>0</v>
      </c>
      <c r="DU1022">
        <f t="shared" si="2598"/>
        <v>0</v>
      </c>
      <c r="DV1022">
        <f t="shared" si="2598"/>
        <v>0</v>
      </c>
      <c r="DW1022">
        <f t="shared" si="2598"/>
        <v>0</v>
      </c>
      <c r="DX1022">
        <f>IF($C1022&lt;&gt;"",IF(BL1020&gt;0,1,0),0)</f>
        <v>0</v>
      </c>
      <c r="DY1022">
        <f>IF($C1022&lt;&gt;"",IF(BM1020&gt;0,1,0),0)</f>
        <v>0</v>
      </c>
      <c r="DZ1022">
        <f>IF($C1022&lt;&gt;"",IF(BN1020&gt;0,1,0),0)</f>
        <v>0</v>
      </c>
    </row>
    <row r="1023" spans="1:130">
      <c r="A1023" s="106"/>
      <c r="B1023" s="19" t="s">
        <v>18</v>
      </c>
      <c r="C1023" s="96"/>
      <c r="D1023" s="18"/>
      <c r="E1023" s="18"/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  <c r="P1023" s="18"/>
      <c r="Q1023" s="18"/>
      <c r="R1023" s="18"/>
      <c r="S1023" s="18"/>
      <c r="T1023" s="18"/>
      <c r="U1023" s="18"/>
      <c r="V1023" s="18"/>
      <c r="W1023" s="18"/>
      <c r="X1023" s="18"/>
      <c r="Y1023" s="18"/>
      <c r="Z1023" s="18"/>
      <c r="AA1023" s="18"/>
      <c r="AB1023" s="18"/>
      <c r="AC1023" s="18"/>
      <c r="AD1023" s="18"/>
      <c r="AE1023" s="18"/>
      <c r="AF1023" s="18"/>
      <c r="AG1023" s="18"/>
      <c r="AH1023" s="18"/>
      <c r="AI1023" s="18"/>
      <c r="AJ1023" s="18"/>
      <c r="AK1023" s="18"/>
      <c r="AL1023" s="18"/>
      <c r="AM1023" s="18"/>
      <c r="AN1023" s="18"/>
      <c r="AO1023" s="18"/>
      <c r="AP1023" s="18"/>
      <c r="AQ1023" s="18"/>
      <c r="AR1023" s="18"/>
      <c r="AS1023" s="18"/>
      <c r="AT1023" s="18"/>
      <c r="AU1023" s="18"/>
      <c r="AV1023" s="18"/>
      <c r="AW1023" s="18"/>
      <c r="AX1023" s="18"/>
      <c r="AY1023" s="18"/>
      <c r="AZ1023" s="18"/>
      <c r="BA1023" s="18"/>
      <c r="BB1023" s="18">
        <v>0</v>
      </c>
      <c r="BC1023" s="18">
        <v>0</v>
      </c>
      <c r="BD1023" s="18">
        <v>0</v>
      </c>
      <c r="BE1023" s="18">
        <v>0</v>
      </c>
      <c r="BF1023" s="18">
        <v>0</v>
      </c>
      <c r="BG1023" s="18">
        <f>452+15</f>
        <v>467</v>
      </c>
      <c r="BH1023" s="18">
        <f>BG1023+30</f>
        <v>497</v>
      </c>
      <c r="BI1023" s="18">
        <f>BH1023+50</f>
        <v>547</v>
      </c>
      <c r="BJ1023" s="18">
        <f>BI1023+50</f>
        <v>597</v>
      </c>
      <c r="BK1023" s="18">
        <v>627</v>
      </c>
      <c r="BL1023" s="118">
        <v>652</v>
      </c>
      <c r="BM1023" s="118">
        <v>0</v>
      </c>
      <c r="BN1023" s="118">
        <v>0</v>
      </c>
      <c r="BO1023" s="103"/>
      <c r="BP1023">
        <f t="shared" si="2593"/>
        <v>0</v>
      </c>
      <c r="BQ1023">
        <f t="shared" si="2593"/>
        <v>0</v>
      </c>
      <c r="BR1023">
        <f t="shared" si="2593"/>
        <v>0</v>
      </c>
      <c r="BS1023">
        <f t="shared" si="2593"/>
        <v>0</v>
      </c>
      <c r="BT1023">
        <f t="shared" si="2593"/>
        <v>0</v>
      </c>
      <c r="BU1023">
        <f t="shared" si="2593"/>
        <v>0</v>
      </c>
      <c r="BV1023">
        <f t="shared" si="2593"/>
        <v>0</v>
      </c>
      <c r="BW1023">
        <f t="shared" si="2593"/>
        <v>0</v>
      </c>
      <c r="BX1023">
        <f t="shared" si="2593"/>
        <v>0</v>
      </c>
      <c r="BY1023">
        <f t="shared" si="2593"/>
        <v>0</v>
      </c>
      <c r="BZ1023">
        <f t="shared" si="2594"/>
        <v>0</v>
      </c>
      <c r="CA1023">
        <f t="shared" si="2594"/>
        <v>0</v>
      </c>
      <c r="CB1023">
        <f t="shared" si="2594"/>
        <v>0</v>
      </c>
      <c r="CC1023">
        <f t="shared" si="2594"/>
        <v>0</v>
      </c>
      <c r="CD1023">
        <f t="shared" si="2594"/>
        <v>0</v>
      </c>
      <c r="CE1023">
        <f t="shared" si="2594"/>
        <v>0</v>
      </c>
      <c r="CF1023">
        <f t="shared" si="2594"/>
        <v>0</v>
      </c>
      <c r="CG1023">
        <f t="shared" si="2594"/>
        <v>0</v>
      </c>
      <c r="CH1023">
        <f t="shared" si="2594"/>
        <v>0</v>
      </c>
      <c r="CI1023">
        <f t="shared" si="2594"/>
        <v>0</v>
      </c>
      <c r="CJ1023">
        <f t="shared" si="2595"/>
        <v>0</v>
      </c>
      <c r="CK1023">
        <f t="shared" si="2595"/>
        <v>0</v>
      </c>
      <c r="CL1023">
        <f t="shared" si="2595"/>
        <v>0</v>
      </c>
      <c r="CM1023">
        <f t="shared" si="2595"/>
        <v>0</v>
      </c>
      <c r="CN1023">
        <f t="shared" si="2595"/>
        <v>0</v>
      </c>
      <c r="CO1023">
        <f t="shared" si="2595"/>
        <v>0</v>
      </c>
      <c r="CP1023">
        <f t="shared" si="2595"/>
        <v>0</v>
      </c>
      <c r="CQ1023">
        <f t="shared" si="2595"/>
        <v>0</v>
      </c>
      <c r="CR1023">
        <f t="shared" si="2595"/>
        <v>0</v>
      </c>
      <c r="CS1023">
        <f t="shared" si="2595"/>
        <v>0</v>
      </c>
      <c r="CT1023">
        <f t="shared" si="2596"/>
        <v>0</v>
      </c>
      <c r="CU1023">
        <f t="shared" si="2596"/>
        <v>0</v>
      </c>
      <c r="CV1023">
        <f t="shared" si="2596"/>
        <v>0</v>
      </c>
      <c r="CW1023">
        <f t="shared" si="2596"/>
        <v>0</v>
      </c>
      <c r="CX1023">
        <f t="shared" si="2596"/>
        <v>0</v>
      </c>
      <c r="CY1023">
        <f t="shared" si="2596"/>
        <v>0</v>
      </c>
      <c r="CZ1023">
        <f t="shared" si="2596"/>
        <v>0</v>
      </c>
      <c r="DA1023">
        <f t="shared" si="2596"/>
        <v>0</v>
      </c>
      <c r="DB1023">
        <f t="shared" si="2596"/>
        <v>0</v>
      </c>
      <c r="DC1023">
        <f t="shared" si="2596"/>
        <v>0</v>
      </c>
      <c r="DD1023">
        <f t="shared" si="2597"/>
        <v>0</v>
      </c>
      <c r="DE1023">
        <f t="shared" si="2597"/>
        <v>0</v>
      </c>
      <c r="DF1023">
        <f t="shared" si="2597"/>
        <v>0</v>
      </c>
      <c r="DG1023">
        <f t="shared" si="2597"/>
        <v>0</v>
      </c>
      <c r="DH1023">
        <f t="shared" si="2597"/>
        <v>0</v>
      </c>
      <c r="DI1023">
        <f t="shared" si="2597"/>
        <v>0</v>
      </c>
      <c r="DJ1023">
        <f t="shared" si="2597"/>
        <v>0</v>
      </c>
      <c r="DK1023">
        <f t="shared" si="2597"/>
        <v>0</v>
      </c>
      <c r="DL1023">
        <f t="shared" si="2597"/>
        <v>0</v>
      </c>
      <c r="DM1023">
        <f t="shared" si="2597"/>
        <v>0</v>
      </c>
      <c r="DN1023">
        <f t="shared" si="2598"/>
        <v>0</v>
      </c>
      <c r="DO1023">
        <f t="shared" si="2598"/>
        <v>0</v>
      </c>
      <c r="DP1023">
        <f t="shared" si="2598"/>
        <v>0</v>
      </c>
      <c r="DQ1023">
        <f t="shared" si="2598"/>
        <v>0</v>
      </c>
      <c r="DR1023">
        <f t="shared" si="2598"/>
        <v>0</v>
      </c>
      <c r="DS1023">
        <f t="shared" si="2598"/>
        <v>0</v>
      </c>
      <c r="DT1023">
        <f t="shared" si="2598"/>
        <v>0</v>
      </c>
      <c r="DU1023">
        <f t="shared" si="2598"/>
        <v>0</v>
      </c>
      <c r="DV1023">
        <f t="shared" si="2598"/>
        <v>0</v>
      </c>
      <c r="DW1023">
        <f t="shared" si="2598"/>
        <v>0</v>
      </c>
      <c r="DX1023">
        <f t="shared" ref="DX1023:DZ1024" si="2599">IF($C1023&lt;&gt;"",IF(BL1022&gt;0,1,0),0)</f>
        <v>0</v>
      </c>
      <c r="DY1023">
        <f t="shared" si="2599"/>
        <v>0</v>
      </c>
      <c r="DZ1023">
        <f t="shared" si="2599"/>
        <v>0</v>
      </c>
    </row>
    <row r="1024" spans="1:130">
      <c r="A1024" s="106"/>
      <c r="B1024" s="19" t="s">
        <v>205</v>
      </c>
      <c r="C1024" s="96"/>
      <c r="D1024" s="18"/>
      <c r="E1024" s="18"/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  <c r="P1024" s="18"/>
      <c r="Q1024" s="18"/>
      <c r="R1024" s="18"/>
      <c r="S1024" s="18"/>
      <c r="T1024" s="18"/>
      <c r="U1024" s="18"/>
      <c r="V1024" s="18"/>
      <c r="W1024" s="18"/>
      <c r="X1024" s="18"/>
      <c r="Y1024" s="18"/>
      <c r="Z1024" s="18"/>
      <c r="AA1024" s="18"/>
      <c r="AB1024" s="18"/>
      <c r="AC1024" s="18"/>
      <c r="AD1024" s="18"/>
      <c r="AE1024" s="18"/>
      <c r="AF1024" s="18"/>
      <c r="AG1024" s="18"/>
      <c r="AH1024" s="18"/>
      <c r="AI1024" s="18"/>
      <c r="AJ1024" s="18"/>
      <c r="AK1024" s="18"/>
      <c r="AL1024" s="18"/>
      <c r="AM1024" s="18"/>
      <c r="AN1024" s="18"/>
      <c r="AO1024" s="18"/>
      <c r="AP1024" s="18"/>
      <c r="AQ1024" s="18"/>
      <c r="AR1024" s="18"/>
      <c r="AS1024" s="18"/>
      <c r="AT1024" s="18"/>
      <c r="AU1024" s="18"/>
      <c r="AV1024" s="18"/>
      <c r="AW1024" s="18"/>
      <c r="AX1024" s="18"/>
      <c r="AY1024" s="18"/>
      <c r="AZ1024" s="18"/>
      <c r="BA1024" s="18"/>
      <c r="BB1024" s="18">
        <v>0</v>
      </c>
      <c r="BC1024" s="18">
        <v>0</v>
      </c>
      <c r="BD1024" s="18">
        <v>0</v>
      </c>
      <c r="BE1024" s="25">
        <f>333</f>
        <v>333</v>
      </c>
      <c r="BF1024" s="18">
        <f>343</f>
        <v>343</v>
      </c>
      <c r="BG1024" s="18">
        <v>20</v>
      </c>
      <c r="BH1024" s="18">
        <v>11</v>
      </c>
      <c r="BI1024" s="18">
        <v>11</v>
      </c>
      <c r="BJ1024" s="18">
        <v>11</v>
      </c>
      <c r="BK1024" s="18">
        <v>0</v>
      </c>
      <c r="BL1024" s="18">
        <v>0</v>
      </c>
      <c r="BM1024" s="118">
        <v>0</v>
      </c>
      <c r="BN1024" s="118">
        <v>0</v>
      </c>
      <c r="BO1024" s="103"/>
      <c r="BP1024">
        <f t="shared" si="2593"/>
        <v>0</v>
      </c>
      <c r="BQ1024">
        <f t="shared" si="2593"/>
        <v>0</v>
      </c>
      <c r="BR1024">
        <f t="shared" si="2593"/>
        <v>0</v>
      </c>
      <c r="BS1024">
        <f t="shared" si="2593"/>
        <v>0</v>
      </c>
      <c r="BT1024">
        <f t="shared" si="2593"/>
        <v>0</v>
      </c>
      <c r="BU1024">
        <f t="shared" si="2593"/>
        <v>0</v>
      </c>
      <c r="BV1024">
        <f t="shared" si="2593"/>
        <v>0</v>
      </c>
      <c r="BW1024">
        <f t="shared" si="2593"/>
        <v>0</v>
      </c>
      <c r="BX1024">
        <f t="shared" si="2593"/>
        <v>0</v>
      </c>
      <c r="BY1024">
        <f t="shared" si="2593"/>
        <v>0</v>
      </c>
      <c r="BZ1024">
        <f t="shared" si="2594"/>
        <v>0</v>
      </c>
      <c r="CA1024">
        <f t="shared" si="2594"/>
        <v>0</v>
      </c>
      <c r="CB1024">
        <f t="shared" si="2594"/>
        <v>0</v>
      </c>
      <c r="CC1024">
        <f t="shared" si="2594"/>
        <v>0</v>
      </c>
      <c r="CD1024">
        <f t="shared" si="2594"/>
        <v>0</v>
      </c>
      <c r="CE1024">
        <f t="shared" si="2594"/>
        <v>0</v>
      </c>
      <c r="CF1024">
        <f t="shared" si="2594"/>
        <v>0</v>
      </c>
      <c r="CG1024">
        <f t="shared" si="2594"/>
        <v>0</v>
      </c>
      <c r="CH1024">
        <f t="shared" si="2594"/>
        <v>0</v>
      </c>
      <c r="CI1024">
        <f t="shared" si="2594"/>
        <v>0</v>
      </c>
      <c r="CJ1024">
        <f t="shared" si="2595"/>
        <v>0</v>
      </c>
      <c r="CK1024">
        <f t="shared" si="2595"/>
        <v>0</v>
      </c>
      <c r="CL1024">
        <f t="shared" si="2595"/>
        <v>0</v>
      </c>
      <c r="CM1024">
        <f t="shared" si="2595"/>
        <v>0</v>
      </c>
      <c r="CN1024">
        <f t="shared" si="2595"/>
        <v>0</v>
      </c>
      <c r="CO1024">
        <f t="shared" si="2595"/>
        <v>0</v>
      </c>
      <c r="CP1024">
        <f t="shared" si="2595"/>
        <v>0</v>
      </c>
      <c r="CQ1024">
        <f t="shared" si="2595"/>
        <v>0</v>
      </c>
      <c r="CR1024">
        <f t="shared" si="2595"/>
        <v>0</v>
      </c>
      <c r="CS1024">
        <f t="shared" si="2595"/>
        <v>0</v>
      </c>
      <c r="CT1024">
        <f t="shared" si="2596"/>
        <v>0</v>
      </c>
      <c r="CU1024">
        <f t="shared" si="2596"/>
        <v>0</v>
      </c>
      <c r="CV1024">
        <f t="shared" si="2596"/>
        <v>0</v>
      </c>
      <c r="CW1024">
        <f t="shared" si="2596"/>
        <v>0</v>
      </c>
      <c r="CX1024">
        <f t="shared" si="2596"/>
        <v>0</v>
      </c>
      <c r="CY1024">
        <f t="shared" si="2596"/>
        <v>0</v>
      </c>
      <c r="CZ1024">
        <f t="shared" si="2596"/>
        <v>0</v>
      </c>
      <c r="DA1024">
        <f t="shared" si="2596"/>
        <v>0</v>
      </c>
      <c r="DB1024">
        <f t="shared" si="2596"/>
        <v>0</v>
      </c>
      <c r="DC1024">
        <f t="shared" si="2596"/>
        <v>0</v>
      </c>
      <c r="DD1024">
        <f t="shared" si="2597"/>
        <v>0</v>
      </c>
      <c r="DE1024">
        <f t="shared" si="2597"/>
        <v>0</v>
      </c>
      <c r="DF1024">
        <f t="shared" si="2597"/>
        <v>0</v>
      </c>
      <c r="DG1024">
        <f t="shared" si="2597"/>
        <v>0</v>
      </c>
      <c r="DH1024">
        <f t="shared" si="2597"/>
        <v>0</v>
      </c>
      <c r="DI1024">
        <f t="shared" si="2597"/>
        <v>0</v>
      </c>
      <c r="DJ1024">
        <f t="shared" si="2597"/>
        <v>0</v>
      </c>
      <c r="DK1024">
        <f t="shared" si="2597"/>
        <v>0</v>
      </c>
      <c r="DL1024">
        <f t="shared" si="2597"/>
        <v>0</v>
      </c>
      <c r="DM1024">
        <f t="shared" si="2597"/>
        <v>0</v>
      </c>
      <c r="DN1024">
        <f t="shared" si="2598"/>
        <v>0</v>
      </c>
      <c r="DO1024">
        <f t="shared" si="2598"/>
        <v>0</v>
      </c>
      <c r="DP1024">
        <f t="shared" si="2598"/>
        <v>0</v>
      </c>
      <c r="DQ1024">
        <f t="shared" si="2598"/>
        <v>0</v>
      </c>
      <c r="DR1024">
        <f t="shared" si="2598"/>
        <v>0</v>
      </c>
      <c r="DS1024">
        <f t="shared" si="2598"/>
        <v>0</v>
      </c>
      <c r="DT1024">
        <f t="shared" si="2598"/>
        <v>0</v>
      </c>
      <c r="DU1024">
        <f t="shared" si="2598"/>
        <v>0</v>
      </c>
      <c r="DV1024">
        <f t="shared" si="2598"/>
        <v>0</v>
      </c>
      <c r="DW1024">
        <f t="shared" si="2598"/>
        <v>0</v>
      </c>
      <c r="DX1024">
        <f t="shared" si="2599"/>
        <v>0</v>
      </c>
      <c r="DY1024">
        <f t="shared" si="2599"/>
        <v>0</v>
      </c>
      <c r="DZ1024">
        <f t="shared" si="2599"/>
        <v>0</v>
      </c>
    </row>
    <row r="1025" spans="1:130">
      <c r="A1025" s="106"/>
      <c r="B1025" s="19" t="s">
        <v>210</v>
      </c>
      <c r="C1025" s="96"/>
      <c r="D1025" s="18"/>
      <c r="E1025" s="18"/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  <c r="P1025" s="18"/>
      <c r="Q1025" s="18"/>
      <c r="R1025" s="18"/>
      <c r="S1025" s="18"/>
      <c r="T1025" s="18"/>
      <c r="U1025" s="18"/>
      <c r="V1025" s="18"/>
      <c r="W1025" s="18"/>
      <c r="X1025" s="18"/>
      <c r="Y1025" s="18"/>
      <c r="Z1025" s="18"/>
      <c r="AA1025" s="18"/>
      <c r="AB1025" s="18"/>
      <c r="AC1025" s="18"/>
      <c r="AD1025" s="18"/>
      <c r="AE1025" s="18"/>
      <c r="AF1025" s="18"/>
      <c r="AG1025" s="18"/>
      <c r="AH1025" s="18"/>
      <c r="AI1025" s="18"/>
      <c r="AJ1025" s="18"/>
      <c r="AK1025" s="18"/>
      <c r="AL1025" s="18"/>
      <c r="AM1025" s="18"/>
      <c r="AN1025" s="18"/>
      <c r="AO1025" s="18"/>
      <c r="AP1025" s="18"/>
      <c r="AQ1025" s="18"/>
      <c r="AR1025" s="18"/>
      <c r="AS1025" s="18"/>
      <c r="AT1025" s="18"/>
      <c r="AU1025" s="18"/>
      <c r="AV1025" s="18"/>
      <c r="AW1025" s="18"/>
      <c r="AX1025" s="18"/>
      <c r="AY1025" s="18"/>
      <c r="AZ1025" s="18"/>
      <c r="BA1025" s="18"/>
      <c r="BB1025" s="18">
        <v>1885.4285714285713</v>
      </c>
      <c r="BC1025" s="18">
        <v>1944.8</v>
      </c>
      <c r="BD1025" s="18">
        <v>933.33333333333337</v>
      </c>
      <c r="BE1025" s="25">
        <v>976.74418604651169</v>
      </c>
      <c r="BF1025" s="18">
        <v>636.36363636363637</v>
      </c>
      <c r="BG1025" s="18">
        <v>4645.3781512605037</v>
      </c>
      <c r="BH1025" s="18">
        <v>2625.7747381919212</v>
      </c>
      <c r="BI1025" s="18">
        <v>1000.4279600570615</v>
      </c>
      <c r="BJ1025" s="18">
        <v>992.81210592686011</v>
      </c>
      <c r="BK1025" s="18">
        <v>798.90109890109886</v>
      </c>
      <c r="BL1025" s="118">
        <v>405.64166150030997</v>
      </c>
      <c r="BM1025" s="118">
        <v>396.23327075637377</v>
      </c>
      <c r="BN1025" s="118">
        <v>158.61471103327494</v>
      </c>
      <c r="BO1025" s="103"/>
      <c r="BP1025">
        <f t="shared" si="2593"/>
        <v>0</v>
      </c>
      <c r="BQ1025">
        <f t="shared" si="2593"/>
        <v>0</v>
      </c>
      <c r="BR1025">
        <f t="shared" si="2593"/>
        <v>0</v>
      </c>
      <c r="BS1025">
        <f t="shared" si="2593"/>
        <v>0</v>
      </c>
      <c r="BT1025">
        <f t="shared" si="2593"/>
        <v>0</v>
      </c>
      <c r="BU1025">
        <f t="shared" si="2593"/>
        <v>0</v>
      </c>
      <c r="BV1025">
        <f t="shared" si="2593"/>
        <v>0</v>
      </c>
      <c r="BW1025">
        <f t="shared" si="2593"/>
        <v>0</v>
      </c>
      <c r="BX1025">
        <f t="shared" si="2593"/>
        <v>0</v>
      </c>
      <c r="BY1025">
        <f t="shared" si="2593"/>
        <v>0</v>
      </c>
      <c r="BZ1025">
        <f t="shared" si="2594"/>
        <v>0</v>
      </c>
      <c r="CA1025">
        <f t="shared" si="2594"/>
        <v>0</v>
      </c>
      <c r="CB1025">
        <f t="shared" si="2594"/>
        <v>0</v>
      </c>
      <c r="CC1025">
        <f t="shared" si="2594"/>
        <v>0</v>
      </c>
      <c r="CD1025">
        <f t="shared" si="2594"/>
        <v>0</v>
      </c>
      <c r="CE1025">
        <f t="shared" si="2594"/>
        <v>0</v>
      </c>
      <c r="CF1025">
        <f t="shared" si="2594"/>
        <v>0</v>
      </c>
      <c r="CG1025">
        <f t="shared" si="2594"/>
        <v>0</v>
      </c>
      <c r="CH1025">
        <f t="shared" si="2594"/>
        <v>0</v>
      </c>
      <c r="CI1025">
        <f t="shared" si="2594"/>
        <v>0</v>
      </c>
      <c r="CJ1025">
        <f t="shared" si="2595"/>
        <v>0</v>
      </c>
      <c r="CK1025">
        <f t="shared" si="2595"/>
        <v>0</v>
      </c>
      <c r="CL1025">
        <f t="shared" si="2595"/>
        <v>0</v>
      </c>
      <c r="CM1025">
        <f t="shared" si="2595"/>
        <v>0</v>
      </c>
      <c r="CN1025">
        <f t="shared" si="2595"/>
        <v>0</v>
      </c>
      <c r="CO1025">
        <f t="shared" si="2595"/>
        <v>0</v>
      </c>
      <c r="CP1025">
        <f t="shared" si="2595"/>
        <v>0</v>
      </c>
      <c r="CQ1025">
        <f t="shared" si="2595"/>
        <v>0</v>
      </c>
      <c r="CR1025">
        <f t="shared" si="2595"/>
        <v>0</v>
      </c>
      <c r="CS1025">
        <f t="shared" si="2595"/>
        <v>0</v>
      </c>
      <c r="CT1025">
        <f t="shared" si="2596"/>
        <v>0</v>
      </c>
      <c r="CU1025">
        <f t="shared" si="2596"/>
        <v>0</v>
      </c>
      <c r="CV1025">
        <f t="shared" si="2596"/>
        <v>0</v>
      </c>
      <c r="CW1025">
        <f t="shared" si="2596"/>
        <v>0</v>
      </c>
      <c r="CX1025">
        <f t="shared" si="2596"/>
        <v>0</v>
      </c>
      <c r="CY1025">
        <f t="shared" si="2596"/>
        <v>0</v>
      </c>
      <c r="CZ1025">
        <f t="shared" si="2596"/>
        <v>0</v>
      </c>
      <c r="DA1025">
        <f t="shared" si="2596"/>
        <v>0</v>
      </c>
      <c r="DB1025">
        <f t="shared" si="2596"/>
        <v>0</v>
      </c>
      <c r="DC1025">
        <f t="shared" si="2596"/>
        <v>0</v>
      </c>
      <c r="DD1025">
        <f t="shared" si="2597"/>
        <v>0</v>
      </c>
      <c r="DE1025">
        <f t="shared" si="2597"/>
        <v>0</v>
      </c>
      <c r="DF1025">
        <f t="shared" si="2597"/>
        <v>0</v>
      </c>
      <c r="DG1025">
        <f t="shared" si="2597"/>
        <v>0</v>
      </c>
      <c r="DH1025">
        <f t="shared" si="2597"/>
        <v>0</v>
      </c>
      <c r="DI1025">
        <f t="shared" si="2597"/>
        <v>0</v>
      </c>
      <c r="DJ1025">
        <f t="shared" si="2597"/>
        <v>0</v>
      </c>
      <c r="DK1025">
        <f t="shared" si="2597"/>
        <v>0</v>
      </c>
      <c r="DL1025">
        <f t="shared" si="2597"/>
        <v>0</v>
      </c>
      <c r="DM1025">
        <f t="shared" si="2597"/>
        <v>0</v>
      </c>
      <c r="DN1025">
        <f t="shared" si="2598"/>
        <v>0</v>
      </c>
      <c r="DO1025">
        <f t="shared" si="2598"/>
        <v>0</v>
      </c>
      <c r="DP1025">
        <f t="shared" si="2598"/>
        <v>0</v>
      </c>
      <c r="DQ1025">
        <f t="shared" si="2598"/>
        <v>0</v>
      </c>
      <c r="DR1025">
        <f t="shared" si="2598"/>
        <v>0</v>
      </c>
      <c r="DS1025">
        <f t="shared" si="2598"/>
        <v>0</v>
      </c>
      <c r="DT1025">
        <f t="shared" si="2598"/>
        <v>0</v>
      </c>
      <c r="DU1025">
        <f t="shared" si="2598"/>
        <v>0</v>
      </c>
      <c r="DV1025">
        <f t="shared" si="2598"/>
        <v>0</v>
      </c>
      <c r="DW1025">
        <f t="shared" si="2598"/>
        <v>0</v>
      </c>
      <c r="DX1025">
        <f>IF($C1025&lt;&gt;"",IF(BL1025&gt;0,1,0),0)</f>
        <v>0</v>
      </c>
      <c r="DY1025">
        <f>IF($C1025&lt;&gt;"",IF(BM1025&gt;0,1,0),0)</f>
        <v>0</v>
      </c>
      <c r="DZ1025">
        <f>IF($C1025&lt;&gt;"",IF(BN1025&gt;0,1,0),0)</f>
        <v>0</v>
      </c>
    </row>
    <row r="1026" spans="1:130" ht="15.75">
      <c r="A1026" s="106"/>
      <c r="B1026" s="55"/>
      <c r="C1026" s="96"/>
      <c r="D1026" s="18"/>
      <c r="E1026" s="18"/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  <c r="P1026" s="18"/>
      <c r="Q1026" s="18"/>
      <c r="R1026" s="18"/>
      <c r="S1026" s="18"/>
      <c r="T1026" s="18"/>
      <c r="U1026" s="18"/>
      <c r="V1026" s="18"/>
      <c r="W1026" s="18"/>
      <c r="X1026" s="18"/>
      <c r="Y1026" s="18"/>
      <c r="Z1026" s="18"/>
      <c r="AA1026" s="18"/>
      <c r="AB1026" s="18"/>
      <c r="AC1026" s="18"/>
      <c r="AD1026" s="18"/>
      <c r="AE1026" s="18"/>
      <c r="AF1026" s="18"/>
      <c r="AG1026" s="18"/>
      <c r="AH1026" s="18"/>
      <c r="AI1026" s="18"/>
      <c r="AJ1026" s="18"/>
      <c r="AK1026" s="18"/>
      <c r="AL1026" s="18"/>
      <c r="AM1026" s="18"/>
      <c r="AN1026" s="18"/>
      <c r="AO1026" s="18"/>
      <c r="AP1026" s="18"/>
      <c r="AQ1026" s="18"/>
      <c r="AR1026" s="18"/>
      <c r="AS1026" s="18"/>
      <c r="AT1026" s="18"/>
      <c r="AU1026" s="18"/>
      <c r="AV1026" s="18"/>
      <c r="AW1026" s="18"/>
      <c r="AX1026" s="18"/>
      <c r="AY1026" s="18"/>
      <c r="AZ1026" s="18"/>
      <c r="BA1026" s="18"/>
      <c r="BB1026" s="18"/>
      <c r="BC1026" s="18"/>
      <c r="BD1026" s="18"/>
      <c r="BE1026" s="25"/>
      <c r="BF1026" s="18"/>
      <c r="BG1026" s="18"/>
      <c r="BH1026" s="18"/>
      <c r="BI1026" s="18"/>
      <c r="BJ1026" s="41"/>
      <c r="BK1026" s="118"/>
      <c r="BL1026" s="18"/>
      <c r="BM1026" s="118"/>
      <c r="BN1026" s="2"/>
      <c r="BO1026" s="103"/>
    </row>
    <row r="1027" spans="1:130">
      <c r="A1027" s="105">
        <f>IF(LEFT(B1027,1)&lt;&gt;"",IF(LEFT(B1027,1)&lt;&gt;" ",COUNT($A$66:A1026)+1,""),"")</f>
        <v>133</v>
      </c>
      <c r="B1027" s="54" t="s">
        <v>136</v>
      </c>
      <c r="C1027" s="96">
        <v>3</v>
      </c>
      <c r="D1027" s="22">
        <f t="shared" ref="D1027:AI1027" si="2600">SUM(D1028:D1033)</f>
        <v>0</v>
      </c>
      <c r="E1027" s="22">
        <f t="shared" si="2600"/>
        <v>0</v>
      </c>
      <c r="F1027" s="22">
        <f t="shared" si="2600"/>
        <v>0</v>
      </c>
      <c r="G1027" s="22">
        <f t="shared" si="2600"/>
        <v>0</v>
      </c>
      <c r="H1027" s="22">
        <f t="shared" si="2600"/>
        <v>0</v>
      </c>
      <c r="I1027" s="22">
        <f t="shared" si="2600"/>
        <v>0</v>
      </c>
      <c r="J1027" s="22">
        <f t="shared" si="2600"/>
        <v>0</v>
      </c>
      <c r="K1027" s="22">
        <f t="shared" si="2600"/>
        <v>0</v>
      </c>
      <c r="L1027" s="22">
        <f t="shared" si="2600"/>
        <v>0</v>
      </c>
      <c r="M1027" s="22">
        <f t="shared" si="2600"/>
        <v>0</v>
      </c>
      <c r="N1027" s="22">
        <f t="shared" si="2600"/>
        <v>0</v>
      </c>
      <c r="O1027" s="22">
        <f t="shared" si="2600"/>
        <v>1.9329408000000001</v>
      </c>
      <c r="P1027" s="22">
        <f t="shared" si="2600"/>
        <v>0.37804409999999999</v>
      </c>
      <c r="Q1027" s="22">
        <f t="shared" si="2600"/>
        <v>0.21141119999999999</v>
      </c>
      <c r="R1027" s="22">
        <f t="shared" si="2600"/>
        <v>0.20901649999999999</v>
      </c>
      <c r="S1027" s="22">
        <f t="shared" si="2600"/>
        <v>1.8211499999999999E-2</v>
      </c>
      <c r="T1027" s="22">
        <f t="shared" si="2600"/>
        <v>0.55107059999999997</v>
      </c>
      <c r="U1027" s="22">
        <f t="shared" si="2600"/>
        <v>0.30906</v>
      </c>
      <c r="V1027" s="22">
        <f t="shared" si="2600"/>
        <v>0</v>
      </c>
      <c r="W1027" s="22">
        <f t="shared" si="2600"/>
        <v>0</v>
      </c>
      <c r="X1027" s="22">
        <f t="shared" si="2600"/>
        <v>0</v>
      </c>
      <c r="Y1027" s="22">
        <f t="shared" si="2600"/>
        <v>0</v>
      </c>
      <c r="Z1027" s="22">
        <f t="shared" si="2600"/>
        <v>0</v>
      </c>
      <c r="AA1027" s="22">
        <f t="shared" si="2600"/>
        <v>0</v>
      </c>
      <c r="AB1027" s="22">
        <f t="shared" si="2600"/>
        <v>0</v>
      </c>
      <c r="AC1027" s="22">
        <f t="shared" si="2600"/>
        <v>0</v>
      </c>
      <c r="AD1027" s="22">
        <f t="shared" si="2600"/>
        <v>0</v>
      </c>
      <c r="AE1027" s="22">
        <f t="shared" si="2600"/>
        <v>0</v>
      </c>
      <c r="AF1027" s="22">
        <f t="shared" si="2600"/>
        <v>3.7981737</v>
      </c>
      <c r="AG1027" s="22">
        <f t="shared" si="2600"/>
        <v>6.6643429000000003</v>
      </c>
      <c r="AH1027" s="22">
        <f t="shared" si="2600"/>
        <v>10.684625199999999</v>
      </c>
      <c r="AI1027" s="22">
        <f t="shared" si="2600"/>
        <v>15.593109700000001</v>
      </c>
      <c r="AJ1027" s="22">
        <f t="shared" ref="AJ1027:BH1027" si="2601">SUM(AJ1028:AJ1033)</f>
        <v>22.699506499999998</v>
      </c>
      <c r="AK1027" s="22">
        <f t="shared" si="2601"/>
        <v>33.014619000000003</v>
      </c>
      <c r="AL1027" s="22">
        <f t="shared" si="2601"/>
        <v>43.111808099999998</v>
      </c>
      <c r="AM1027" s="22">
        <f t="shared" si="2601"/>
        <v>84.100177000000002</v>
      </c>
      <c r="AN1027" s="22">
        <f t="shared" si="2601"/>
        <v>432.44811859999993</v>
      </c>
      <c r="AO1027" s="22">
        <f t="shared" si="2601"/>
        <v>287.80652460000005</v>
      </c>
      <c r="AP1027" s="22">
        <f t="shared" si="2601"/>
        <v>345.13956400000001</v>
      </c>
      <c r="AQ1027" s="22">
        <f t="shared" si="2601"/>
        <v>393.58139100000005</v>
      </c>
      <c r="AR1027" s="22">
        <f t="shared" si="2601"/>
        <v>336.76713220000005</v>
      </c>
      <c r="AS1027" s="22">
        <f t="shared" si="2601"/>
        <v>280.81745509999996</v>
      </c>
      <c r="AT1027" s="22">
        <f t="shared" si="2601"/>
        <v>301.50233020000002</v>
      </c>
      <c r="AU1027" s="22">
        <f t="shared" si="2601"/>
        <v>4.4418905000000004</v>
      </c>
      <c r="AV1027" s="22">
        <f t="shared" si="2601"/>
        <v>0</v>
      </c>
      <c r="AW1027" s="22">
        <f t="shared" si="2601"/>
        <v>229.35</v>
      </c>
      <c r="AX1027" s="22">
        <f t="shared" si="2601"/>
        <v>0</v>
      </c>
      <c r="AY1027" s="22">
        <f t="shared" si="2601"/>
        <v>1.3148685</v>
      </c>
      <c r="AZ1027" s="22">
        <f t="shared" si="2601"/>
        <v>7.9100879000000006</v>
      </c>
      <c r="BA1027" s="22">
        <f t="shared" si="2601"/>
        <v>3.2626999999999996E-2</v>
      </c>
      <c r="BB1027" s="22">
        <f t="shared" si="2601"/>
        <v>5.73404E-2</v>
      </c>
      <c r="BC1027" s="22">
        <f t="shared" si="2601"/>
        <v>0.1271988</v>
      </c>
      <c r="BD1027" s="22">
        <f t="shared" si="2601"/>
        <v>307.046179</v>
      </c>
      <c r="BE1027" s="22">
        <f t="shared" si="2601"/>
        <v>12.874969200000001</v>
      </c>
      <c r="BF1027" s="22">
        <f t="shared" ref="BF1027" si="2602">SUM(BF1028:BF1033)</f>
        <v>115.16067079999999</v>
      </c>
      <c r="BG1027" s="22">
        <f t="shared" si="2601"/>
        <v>76.80977870000001</v>
      </c>
      <c r="BH1027" s="22">
        <f t="shared" si="2601"/>
        <v>143.95626659999999</v>
      </c>
      <c r="BI1027" s="22">
        <f t="shared" ref="BI1027:BN1027" si="2603">SUM(BI1028:BI1033)</f>
        <v>1294.8721995999999</v>
      </c>
      <c r="BJ1027" s="22">
        <f t="shared" si="2603"/>
        <v>188.7890788</v>
      </c>
      <c r="BK1027" s="22">
        <f t="shared" si="2603"/>
        <v>228.47580220000003</v>
      </c>
      <c r="BL1027" s="22">
        <f t="shared" si="2603"/>
        <v>1030.4713879000001</v>
      </c>
      <c r="BM1027" s="22">
        <f t="shared" si="2603"/>
        <v>310.38114180000002</v>
      </c>
      <c r="BN1027" s="22">
        <f t="shared" si="2603"/>
        <v>30481</v>
      </c>
      <c r="BO1027" s="103"/>
      <c r="BP1027">
        <f t="shared" ref="BP1027:CU1027" si="2604">IF($C1027&lt;&gt;"",IF(D1027&gt;0,1,0),0)</f>
        <v>0</v>
      </c>
      <c r="BQ1027">
        <f t="shared" si="2604"/>
        <v>0</v>
      </c>
      <c r="BR1027">
        <f t="shared" si="2604"/>
        <v>0</v>
      </c>
      <c r="BS1027">
        <f t="shared" si="2604"/>
        <v>0</v>
      </c>
      <c r="BT1027">
        <f t="shared" si="2604"/>
        <v>0</v>
      </c>
      <c r="BU1027">
        <f t="shared" si="2604"/>
        <v>0</v>
      </c>
      <c r="BV1027">
        <f t="shared" si="2604"/>
        <v>0</v>
      </c>
      <c r="BW1027">
        <f t="shared" si="2604"/>
        <v>0</v>
      </c>
      <c r="BX1027">
        <f t="shared" si="2604"/>
        <v>0</v>
      </c>
      <c r="BY1027">
        <f t="shared" si="2604"/>
        <v>0</v>
      </c>
      <c r="BZ1027">
        <f t="shared" si="2604"/>
        <v>0</v>
      </c>
      <c r="CA1027">
        <f t="shared" si="2604"/>
        <v>1</v>
      </c>
      <c r="CB1027">
        <f t="shared" si="2604"/>
        <v>1</v>
      </c>
      <c r="CC1027">
        <f t="shared" si="2604"/>
        <v>1</v>
      </c>
      <c r="CD1027">
        <f t="shared" si="2604"/>
        <v>1</v>
      </c>
      <c r="CE1027">
        <f t="shared" si="2604"/>
        <v>1</v>
      </c>
      <c r="CF1027">
        <f t="shared" si="2604"/>
        <v>1</v>
      </c>
      <c r="CG1027">
        <f t="shared" si="2604"/>
        <v>1</v>
      </c>
      <c r="CH1027">
        <f t="shared" si="2604"/>
        <v>0</v>
      </c>
      <c r="CI1027">
        <f t="shared" si="2604"/>
        <v>0</v>
      </c>
      <c r="CJ1027">
        <f t="shared" si="2604"/>
        <v>0</v>
      </c>
      <c r="CK1027">
        <f t="shared" si="2604"/>
        <v>0</v>
      </c>
      <c r="CL1027">
        <f t="shared" si="2604"/>
        <v>0</v>
      </c>
      <c r="CM1027">
        <f t="shared" si="2604"/>
        <v>0</v>
      </c>
      <c r="CN1027">
        <f t="shared" si="2604"/>
        <v>0</v>
      </c>
      <c r="CO1027">
        <f t="shared" si="2604"/>
        <v>0</v>
      </c>
      <c r="CP1027">
        <f t="shared" si="2604"/>
        <v>0</v>
      </c>
      <c r="CQ1027">
        <f t="shared" si="2604"/>
        <v>0</v>
      </c>
      <c r="CR1027">
        <f t="shared" si="2604"/>
        <v>1</v>
      </c>
      <c r="CS1027">
        <f t="shared" si="2604"/>
        <v>1</v>
      </c>
      <c r="CT1027">
        <f t="shared" si="2604"/>
        <v>1</v>
      </c>
      <c r="CU1027">
        <f t="shared" si="2604"/>
        <v>1</v>
      </c>
      <c r="CV1027">
        <f t="shared" ref="CV1027:DZ1027" si="2605">IF($C1027&lt;&gt;"",IF(AJ1027&gt;0,1,0),0)</f>
        <v>1</v>
      </c>
      <c r="CW1027">
        <f t="shared" si="2605"/>
        <v>1</v>
      </c>
      <c r="CX1027">
        <f t="shared" si="2605"/>
        <v>1</v>
      </c>
      <c r="CY1027">
        <f t="shared" si="2605"/>
        <v>1</v>
      </c>
      <c r="CZ1027">
        <f t="shared" si="2605"/>
        <v>1</v>
      </c>
      <c r="DA1027">
        <f t="shared" si="2605"/>
        <v>1</v>
      </c>
      <c r="DB1027">
        <f t="shared" si="2605"/>
        <v>1</v>
      </c>
      <c r="DC1027">
        <f t="shared" si="2605"/>
        <v>1</v>
      </c>
      <c r="DD1027">
        <f t="shared" si="2605"/>
        <v>1</v>
      </c>
      <c r="DE1027">
        <f t="shared" si="2605"/>
        <v>1</v>
      </c>
      <c r="DF1027">
        <f t="shared" si="2605"/>
        <v>1</v>
      </c>
      <c r="DG1027">
        <f t="shared" si="2605"/>
        <v>1</v>
      </c>
      <c r="DH1027">
        <f t="shared" si="2605"/>
        <v>0</v>
      </c>
      <c r="DI1027">
        <f t="shared" si="2605"/>
        <v>1</v>
      </c>
      <c r="DJ1027">
        <f t="shared" si="2605"/>
        <v>0</v>
      </c>
      <c r="DK1027">
        <f t="shared" si="2605"/>
        <v>1</v>
      </c>
      <c r="DL1027">
        <f t="shared" si="2605"/>
        <v>1</v>
      </c>
      <c r="DM1027">
        <f t="shared" si="2605"/>
        <v>1</v>
      </c>
      <c r="DN1027">
        <f t="shared" si="2605"/>
        <v>1</v>
      </c>
      <c r="DO1027">
        <f t="shared" si="2605"/>
        <v>1</v>
      </c>
      <c r="DP1027">
        <f t="shared" si="2605"/>
        <v>1</v>
      </c>
      <c r="DQ1027">
        <f t="shared" si="2605"/>
        <v>1</v>
      </c>
      <c r="DR1027">
        <f t="shared" si="2605"/>
        <v>1</v>
      </c>
      <c r="DS1027">
        <f t="shared" si="2605"/>
        <v>1</v>
      </c>
      <c r="DT1027">
        <f t="shared" si="2605"/>
        <v>1</v>
      </c>
      <c r="DU1027">
        <f t="shared" si="2605"/>
        <v>1</v>
      </c>
      <c r="DV1027">
        <f t="shared" si="2605"/>
        <v>1</v>
      </c>
      <c r="DW1027">
        <f t="shared" si="2605"/>
        <v>1</v>
      </c>
      <c r="DX1027">
        <f t="shared" si="2605"/>
        <v>1</v>
      </c>
      <c r="DY1027">
        <f t="shared" si="2605"/>
        <v>1</v>
      </c>
      <c r="DZ1027">
        <f t="shared" si="2605"/>
        <v>1</v>
      </c>
    </row>
    <row r="1028" spans="1:130">
      <c r="A1028" s="106"/>
      <c r="B1028" s="19" t="s">
        <v>2</v>
      </c>
      <c r="C1028" s="96"/>
      <c r="D1028" s="18">
        <v>0</v>
      </c>
      <c r="E1028" s="18">
        <v>0</v>
      </c>
      <c r="F1028" s="18">
        <v>0</v>
      </c>
      <c r="G1028" s="18">
        <v>0</v>
      </c>
      <c r="H1028" s="18">
        <v>0</v>
      </c>
      <c r="I1028" s="18">
        <v>0</v>
      </c>
      <c r="J1028" s="18">
        <v>0</v>
      </c>
      <c r="K1028" s="18">
        <v>0</v>
      </c>
      <c r="L1028" s="18">
        <v>0</v>
      </c>
      <c r="M1028" s="18">
        <v>0</v>
      </c>
      <c r="N1028" s="18">
        <v>0</v>
      </c>
      <c r="O1028" s="18">
        <v>0</v>
      </c>
      <c r="P1028" s="18">
        <v>0</v>
      </c>
      <c r="Q1028" s="18">
        <v>0</v>
      </c>
      <c r="R1028" s="18">
        <v>0</v>
      </c>
      <c r="S1028" s="18">
        <v>0</v>
      </c>
      <c r="T1028" s="18">
        <v>0</v>
      </c>
      <c r="U1028" s="18">
        <v>0</v>
      </c>
      <c r="V1028" s="18">
        <v>0</v>
      </c>
      <c r="W1028" s="18">
        <v>0</v>
      </c>
      <c r="X1028" s="18">
        <v>0</v>
      </c>
      <c r="Y1028" s="18">
        <v>0</v>
      </c>
      <c r="Z1028" s="18">
        <v>0</v>
      </c>
      <c r="AA1028" s="18">
        <v>0</v>
      </c>
      <c r="AB1028" s="18">
        <v>0</v>
      </c>
      <c r="AC1028" s="18">
        <v>0</v>
      </c>
      <c r="AD1028" s="18">
        <v>0</v>
      </c>
      <c r="AE1028" s="18">
        <v>0</v>
      </c>
      <c r="AF1028" s="18">
        <v>0</v>
      </c>
      <c r="AG1028" s="18">
        <v>0</v>
      </c>
      <c r="AH1028" s="18">
        <v>0</v>
      </c>
      <c r="AI1028" s="18">
        <v>0</v>
      </c>
      <c r="AJ1028" s="18">
        <v>0</v>
      </c>
      <c r="AK1028" s="18">
        <v>0</v>
      </c>
      <c r="AL1028" s="22"/>
      <c r="AM1028" s="22"/>
      <c r="AN1028" s="22"/>
      <c r="AO1028" s="22"/>
      <c r="AP1028" s="22"/>
      <c r="AQ1028" s="22"/>
      <c r="AR1028" s="22"/>
      <c r="AS1028" s="22"/>
      <c r="AT1028" s="22"/>
      <c r="AU1028" s="18">
        <v>0</v>
      </c>
      <c r="AV1028" s="18">
        <v>0</v>
      </c>
      <c r="AW1028" s="18">
        <v>227</v>
      </c>
      <c r="AX1028" s="18">
        <v>0</v>
      </c>
      <c r="AY1028" s="18">
        <v>0</v>
      </c>
      <c r="AZ1028" s="18">
        <v>0</v>
      </c>
      <c r="BA1028" s="18">
        <v>0</v>
      </c>
      <c r="BB1028" s="18">
        <v>0</v>
      </c>
      <c r="BC1028" s="18">
        <v>0</v>
      </c>
      <c r="BD1028" s="18">
        <v>0</v>
      </c>
      <c r="BE1028" s="18">
        <v>0</v>
      </c>
      <c r="BF1028" s="18">
        <v>0</v>
      </c>
      <c r="BG1028" s="18">
        <v>0</v>
      </c>
      <c r="BH1028" s="18">
        <v>0</v>
      </c>
      <c r="BI1028" s="18">
        <v>0</v>
      </c>
      <c r="BJ1028" s="118">
        <v>0</v>
      </c>
      <c r="BK1028" s="118">
        <v>0</v>
      </c>
      <c r="BL1028" s="118">
        <v>0</v>
      </c>
      <c r="BM1028" s="118">
        <v>0</v>
      </c>
      <c r="BN1028" s="118">
        <v>4489</v>
      </c>
      <c r="BO1028" s="103"/>
      <c r="BP1028">
        <f t="shared" ref="BP1028:BY1034" si="2606">IF($C1028&lt;&gt;"",IF(D1028&gt;0,1,0),0)</f>
        <v>0</v>
      </c>
      <c r="BQ1028">
        <f t="shared" si="2606"/>
        <v>0</v>
      </c>
      <c r="BR1028">
        <f t="shared" si="2606"/>
        <v>0</v>
      </c>
      <c r="BS1028">
        <f t="shared" si="2606"/>
        <v>0</v>
      </c>
      <c r="BT1028">
        <f t="shared" si="2606"/>
        <v>0</v>
      </c>
      <c r="BU1028">
        <f t="shared" si="2606"/>
        <v>0</v>
      </c>
      <c r="BV1028">
        <f t="shared" si="2606"/>
        <v>0</v>
      </c>
      <c r="BW1028">
        <f t="shared" si="2606"/>
        <v>0</v>
      </c>
      <c r="BX1028">
        <f t="shared" si="2606"/>
        <v>0</v>
      </c>
      <c r="BY1028">
        <f t="shared" si="2606"/>
        <v>0</v>
      </c>
      <c r="BZ1028">
        <f t="shared" ref="BZ1028:CI1034" si="2607">IF($C1028&lt;&gt;"",IF(N1028&gt;0,1,0),0)</f>
        <v>0</v>
      </c>
      <c r="CA1028">
        <f t="shared" si="2607"/>
        <v>0</v>
      </c>
      <c r="CB1028">
        <f t="shared" si="2607"/>
        <v>0</v>
      </c>
      <c r="CC1028">
        <f t="shared" si="2607"/>
        <v>0</v>
      </c>
      <c r="CD1028">
        <f t="shared" si="2607"/>
        <v>0</v>
      </c>
      <c r="CE1028">
        <f t="shared" si="2607"/>
        <v>0</v>
      </c>
      <c r="CF1028">
        <f t="shared" si="2607"/>
        <v>0</v>
      </c>
      <c r="CG1028">
        <f t="shared" si="2607"/>
        <v>0</v>
      </c>
      <c r="CH1028">
        <f t="shared" si="2607"/>
        <v>0</v>
      </c>
      <c r="CI1028">
        <f t="shared" si="2607"/>
        <v>0</v>
      </c>
      <c r="CJ1028">
        <f t="shared" ref="CJ1028:CS1034" si="2608">IF($C1028&lt;&gt;"",IF(X1028&gt;0,1,0),0)</f>
        <v>0</v>
      </c>
      <c r="CK1028">
        <f t="shared" si="2608"/>
        <v>0</v>
      </c>
      <c r="CL1028">
        <f t="shared" si="2608"/>
        <v>0</v>
      </c>
      <c r="CM1028">
        <f t="shared" si="2608"/>
        <v>0</v>
      </c>
      <c r="CN1028">
        <f t="shared" si="2608"/>
        <v>0</v>
      </c>
      <c r="CO1028">
        <f t="shared" si="2608"/>
        <v>0</v>
      </c>
      <c r="CP1028">
        <f t="shared" si="2608"/>
        <v>0</v>
      </c>
      <c r="CQ1028">
        <f t="shared" si="2608"/>
        <v>0</v>
      </c>
      <c r="CR1028">
        <f t="shared" si="2608"/>
        <v>0</v>
      </c>
      <c r="CS1028">
        <f t="shared" si="2608"/>
        <v>0</v>
      </c>
      <c r="CT1028">
        <f t="shared" ref="CT1028:DC1034" si="2609">IF($C1028&lt;&gt;"",IF(AH1028&gt;0,1,0),0)</f>
        <v>0</v>
      </c>
      <c r="CU1028">
        <f t="shared" si="2609"/>
        <v>0</v>
      </c>
      <c r="CV1028">
        <f t="shared" si="2609"/>
        <v>0</v>
      </c>
      <c r="CW1028">
        <f t="shared" si="2609"/>
        <v>0</v>
      </c>
      <c r="CX1028">
        <f t="shared" si="2609"/>
        <v>0</v>
      </c>
      <c r="CY1028">
        <f t="shared" si="2609"/>
        <v>0</v>
      </c>
      <c r="CZ1028">
        <f t="shared" si="2609"/>
        <v>0</v>
      </c>
      <c r="DA1028">
        <f t="shared" si="2609"/>
        <v>0</v>
      </c>
      <c r="DB1028">
        <f t="shared" si="2609"/>
        <v>0</v>
      </c>
      <c r="DC1028">
        <f t="shared" si="2609"/>
        <v>0</v>
      </c>
      <c r="DD1028">
        <f t="shared" ref="DD1028:DM1034" si="2610">IF($C1028&lt;&gt;"",IF(AR1028&gt;0,1,0),0)</f>
        <v>0</v>
      </c>
      <c r="DE1028">
        <f t="shared" si="2610"/>
        <v>0</v>
      </c>
      <c r="DF1028">
        <f t="shared" si="2610"/>
        <v>0</v>
      </c>
      <c r="DG1028">
        <f t="shared" si="2610"/>
        <v>0</v>
      </c>
      <c r="DH1028">
        <f t="shared" si="2610"/>
        <v>0</v>
      </c>
      <c r="DI1028">
        <f t="shared" si="2610"/>
        <v>0</v>
      </c>
      <c r="DJ1028">
        <f t="shared" si="2610"/>
        <v>0</v>
      </c>
      <c r="DK1028">
        <f t="shared" si="2610"/>
        <v>0</v>
      </c>
      <c r="DL1028">
        <f t="shared" si="2610"/>
        <v>0</v>
      </c>
      <c r="DM1028">
        <f t="shared" si="2610"/>
        <v>0</v>
      </c>
      <c r="DN1028">
        <f t="shared" ref="DN1028:DW1034" si="2611">IF($C1028&lt;&gt;"",IF(BB1028&gt;0,1,0),0)</f>
        <v>0</v>
      </c>
      <c r="DO1028">
        <f t="shared" si="2611"/>
        <v>0</v>
      </c>
      <c r="DP1028">
        <f t="shared" si="2611"/>
        <v>0</v>
      </c>
      <c r="DQ1028">
        <f t="shared" si="2611"/>
        <v>0</v>
      </c>
      <c r="DR1028">
        <f t="shared" si="2611"/>
        <v>0</v>
      </c>
      <c r="DS1028">
        <f t="shared" si="2611"/>
        <v>0</v>
      </c>
      <c r="DT1028">
        <f t="shared" si="2611"/>
        <v>0</v>
      </c>
      <c r="DU1028">
        <f t="shared" si="2611"/>
        <v>0</v>
      </c>
      <c r="DV1028">
        <f t="shared" si="2611"/>
        <v>0</v>
      </c>
      <c r="DW1028">
        <f t="shared" si="2611"/>
        <v>0</v>
      </c>
      <c r="DX1028">
        <f t="shared" ref="DX1028:DZ1030" si="2612">IF($C1028&lt;&gt;"",IF(BL1027&gt;0,1,0),0)</f>
        <v>0</v>
      </c>
      <c r="DY1028">
        <f t="shared" si="2612"/>
        <v>0</v>
      </c>
      <c r="DZ1028">
        <f t="shared" si="2612"/>
        <v>0</v>
      </c>
    </row>
    <row r="1029" spans="1:130" ht="15.75">
      <c r="A1029" s="106"/>
      <c r="B1029" s="19" t="s">
        <v>202</v>
      </c>
      <c r="C1029" s="96"/>
      <c r="D1029" s="18"/>
      <c r="E1029" s="18"/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  <c r="P1029" s="18"/>
      <c r="Q1029" s="18"/>
      <c r="R1029" s="18"/>
      <c r="S1029" s="18"/>
      <c r="T1029" s="18"/>
      <c r="U1029" s="18"/>
      <c r="V1029" s="18"/>
      <c r="W1029" s="18"/>
      <c r="X1029" s="18"/>
      <c r="Y1029" s="18"/>
      <c r="Z1029" s="18"/>
      <c r="AA1029" s="18"/>
      <c r="AB1029" s="18"/>
      <c r="AC1029" s="18"/>
      <c r="AD1029" s="18"/>
      <c r="AE1029" s="18"/>
      <c r="AF1029" s="18"/>
      <c r="AG1029" s="18"/>
      <c r="AH1029" s="18"/>
      <c r="AI1029" s="18"/>
      <c r="AJ1029" s="18"/>
      <c r="AK1029" s="18"/>
      <c r="AL1029" s="22"/>
      <c r="AM1029" s="22"/>
      <c r="AN1029" s="22"/>
      <c r="AO1029" s="22"/>
      <c r="AP1029" s="22"/>
      <c r="AQ1029" s="22"/>
      <c r="AR1029" s="22"/>
      <c r="AS1029" s="22"/>
      <c r="AT1029" s="22"/>
      <c r="AU1029" s="18"/>
      <c r="AV1029" s="18"/>
      <c r="AW1029" s="18"/>
      <c r="AX1029" s="18"/>
      <c r="AY1029" s="18"/>
      <c r="AZ1029" s="18"/>
      <c r="BA1029" s="18"/>
      <c r="BB1029" s="18"/>
      <c r="BC1029" s="18"/>
      <c r="BD1029" s="18">
        <v>307</v>
      </c>
      <c r="BE1029" s="25"/>
      <c r="BF1029" s="18"/>
      <c r="BG1029" s="18"/>
      <c r="BH1029" s="18"/>
      <c r="BI1029" s="18">
        <v>1100</v>
      </c>
      <c r="BJ1029" s="118"/>
      <c r="BK1029" s="2"/>
      <c r="BL1029" s="118">
        <v>700</v>
      </c>
      <c r="BM1029" s="2"/>
      <c r="BN1029" s="118">
        <f>669+1500+2835</f>
        <v>5004</v>
      </c>
      <c r="BO1029" s="103"/>
      <c r="BP1029">
        <f t="shared" si="2606"/>
        <v>0</v>
      </c>
      <c r="BQ1029">
        <f t="shared" si="2606"/>
        <v>0</v>
      </c>
      <c r="BR1029">
        <f t="shared" si="2606"/>
        <v>0</v>
      </c>
      <c r="BS1029">
        <f t="shared" si="2606"/>
        <v>0</v>
      </c>
      <c r="BT1029">
        <f t="shared" si="2606"/>
        <v>0</v>
      </c>
      <c r="BU1029">
        <f t="shared" si="2606"/>
        <v>0</v>
      </c>
      <c r="BV1029">
        <f t="shared" si="2606"/>
        <v>0</v>
      </c>
      <c r="BW1029">
        <f t="shared" si="2606"/>
        <v>0</v>
      </c>
      <c r="BX1029">
        <f t="shared" si="2606"/>
        <v>0</v>
      </c>
      <c r="BY1029">
        <f t="shared" si="2606"/>
        <v>0</v>
      </c>
      <c r="BZ1029">
        <f t="shared" si="2607"/>
        <v>0</v>
      </c>
      <c r="CA1029">
        <f t="shared" si="2607"/>
        <v>0</v>
      </c>
      <c r="CB1029">
        <f t="shared" si="2607"/>
        <v>0</v>
      </c>
      <c r="CC1029">
        <f t="shared" si="2607"/>
        <v>0</v>
      </c>
      <c r="CD1029">
        <f t="shared" si="2607"/>
        <v>0</v>
      </c>
      <c r="CE1029">
        <f t="shared" si="2607"/>
        <v>0</v>
      </c>
      <c r="CF1029">
        <f t="shared" si="2607"/>
        <v>0</v>
      </c>
      <c r="CG1029">
        <f t="shared" si="2607"/>
        <v>0</v>
      </c>
      <c r="CH1029">
        <f t="shared" si="2607"/>
        <v>0</v>
      </c>
      <c r="CI1029">
        <f t="shared" si="2607"/>
        <v>0</v>
      </c>
      <c r="CJ1029">
        <f t="shared" si="2608"/>
        <v>0</v>
      </c>
      <c r="CK1029">
        <f t="shared" si="2608"/>
        <v>0</v>
      </c>
      <c r="CL1029">
        <f t="shared" si="2608"/>
        <v>0</v>
      </c>
      <c r="CM1029">
        <f t="shared" si="2608"/>
        <v>0</v>
      </c>
      <c r="CN1029">
        <f t="shared" si="2608"/>
        <v>0</v>
      </c>
      <c r="CO1029">
        <f t="shared" si="2608"/>
        <v>0</v>
      </c>
      <c r="CP1029">
        <f t="shared" si="2608"/>
        <v>0</v>
      </c>
      <c r="CQ1029">
        <f t="shared" si="2608"/>
        <v>0</v>
      </c>
      <c r="CR1029">
        <f t="shared" si="2608"/>
        <v>0</v>
      </c>
      <c r="CS1029">
        <f t="shared" si="2608"/>
        <v>0</v>
      </c>
      <c r="CT1029">
        <f t="shared" si="2609"/>
        <v>0</v>
      </c>
      <c r="CU1029">
        <f t="shared" si="2609"/>
        <v>0</v>
      </c>
      <c r="CV1029">
        <f t="shared" si="2609"/>
        <v>0</v>
      </c>
      <c r="CW1029">
        <f t="shared" si="2609"/>
        <v>0</v>
      </c>
      <c r="CX1029">
        <f t="shared" si="2609"/>
        <v>0</v>
      </c>
      <c r="CY1029">
        <f t="shared" si="2609"/>
        <v>0</v>
      </c>
      <c r="CZ1029">
        <f t="shared" si="2609"/>
        <v>0</v>
      </c>
      <c r="DA1029">
        <f t="shared" si="2609"/>
        <v>0</v>
      </c>
      <c r="DB1029">
        <f t="shared" si="2609"/>
        <v>0</v>
      </c>
      <c r="DC1029">
        <f t="shared" si="2609"/>
        <v>0</v>
      </c>
      <c r="DD1029">
        <f t="shared" si="2610"/>
        <v>0</v>
      </c>
      <c r="DE1029">
        <f t="shared" si="2610"/>
        <v>0</v>
      </c>
      <c r="DF1029">
        <f t="shared" si="2610"/>
        <v>0</v>
      </c>
      <c r="DG1029">
        <f t="shared" si="2610"/>
        <v>0</v>
      </c>
      <c r="DH1029">
        <f t="shared" si="2610"/>
        <v>0</v>
      </c>
      <c r="DI1029">
        <f t="shared" si="2610"/>
        <v>0</v>
      </c>
      <c r="DJ1029">
        <f t="shared" si="2610"/>
        <v>0</v>
      </c>
      <c r="DK1029">
        <f t="shared" si="2610"/>
        <v>0</v>
      </c>
      <c r="DL1029">
        <f t="shared" si="2610"/>
        <v>0</v>
      </c>
      <c r="DM1029">
        <f t="shared" si="2610"/>
        <v>0</v>
      </c>
      <c r="DN1029">
        <f t="shared" si="2611"/>
        <v>0</v>
      </c>
      <c r="DO1029">
        <f t="shared" si="2611"/>
        <v>0</v>
      </c>
      <c r="DP1029">
        <f t="shared" si="2611"/>
        <v>0</v>
      </c>
      <c r="DQ1029">
        <f t="shared" si="2611"/>
        <v>0</v>
      </c>
      <c r="DR1029">
        <f t="shared" si="2611"/>
        <v>0</v>
      </c>
      <c r="DS1029">
        <f t="shared" si="2611"/>
        <v>0</v>
      </c>
      <c r="DT1029">
        <f t="shared" si="2611"/>
        <v>0</v>
      </c>
      <c r="DU1029">
        <f t="shared" si="2611"/>
        <v>0</v>
      </c>
      <c r="DV1029">
        <f t="shared" si="2611"/>
        <v>0</v>
      </c>
      <c r="DW1029">
        <f t="shared" si="2611"/>
        <v>0</v>
      </c>
      <c r="DX1029">
        <f t="shared" si="2612"/>
        <v>0</v>
      </c>
      <c r="DY1029">
        <f t="shared" si="2612"/>
        <v>0</v>
      </c>
      <c r="DZ1029">
        <f t="shared" si="2612"/>
        <v>0</v>
      </c>
    </row>
    <row r="1030" spans="1:130">
      <c r="A1030" s="106"/>
      <c r="B1030" s="19" t="s">
        <v>3</v>
      </c>
      <c r="C1030" s="96"/>
      <c r="D1030" s="18">
        <v>0</v>
      </c>
      <c r="E1030" s="18">
        <v>0</v>
      </c>
      <c r="F1030" s="18">
        <v>0</v>
      </c>
      <c r="G1030" s="18">
        <v>0</v>
      </c>
      <c r="H1030" s="18">
        <v>0</v>
      </c>
      <c r="I1030" s="18">
        <v>0</v>
      </c>
      <c r="J1030" s="18">
        <v>0</v>
      </c>
      <c r="K1030" s="18">
        <v>0</v>
      </c>
      <c r="L1030" s="18">
        <v>0</v>
      </c>
      <c r="M1030" s="18">
        <v>0</v>
      </c>
      <c r="N1030" s="18">
        <v>0</v>
      </c>
      <c r="O1030" s="18">
        <v>0</v>
      </c>
      <c r="P1030" s="18">
        <v>0</v>
      </c>
      <c r="Q1030" s="18">
        <v>0</v>
      </c>
      <c r="R1030" s="18">
        <v>0</v>
      </c>
      <c r="S1030" s="18">
        <v>0</v>
      </c>
      <c r="T1030" s="18">
        <v>0.255</v>
      </c>
      <c r="U1030" s="18">
        <v>0.28999999999999998</v>
      </c>
      <c r="V1030" s="18">
        <v>0</v>
      </c>
      <c r="W1030" s="18">
        <v>0</v>
      </c>
      <c r="X1030" s="18">
        <v>0</v>
      </c>
      <c r="Y1030" s="18">
        <v>0</v>
      </c>
      <c r="Z1030" s="18">
        <v>0</v>
      </c>
      <c r="AA1030" s="18">
        <v>0</v>
      </c>
      <c r="AB1030" s="18">
        <v>0</v>
      </c>
      <c r="AC1030" s="18">
        <v>0</v>
      </c>
      <c r="AD1030" s="18">
        <v>0</v>
      </c>
      <c r="AE1030" s="18">
        <v>0</v>
      </c>
      <c r="AF1030" s="18">
        <v>0</v>
      </c>
      <c r="AG1030" s="18">
        <v>0</v>
      </c>
      <c r="AH1030" s="18">
        <v>1.4982299999999999E-2</v>
      </c>
      <c r="AI1030" s="18">
        <v>0</v>
      </c>
      <c r="AJ1030" s="18">
        <v>0</v>
      </c>
      <c r="AK1030" s="18">
        <v>0</v>
      </c>
      <c r="AL1030" s="18">
        <v>1.5009999999999999</v>
      </c>
      <c r="AM1030" s="18">
        <v>9.5607645999999988</v>
      </c>
      <c r="AN1030" s="18">
        <v>45.249851</v>
      </c>
      <c r="AO1030" s="18">
        <v>48.366234499999997</v>
      </c>
      <c r="AP1030" s="18">
        <v>56.258773499999997</v>
      </c>
      <c r="AQ1030" s="18">
        <v>58.527767300000008</v>
      </c>
      <c r="AR1030" s="18">
        <v>51.084524099999996</v>
      </c>
      <c r="AS1030" s="18">
        <v>33.738053600000001</v>
      </c>
      <c r="AT1030" s="18">
        <v>32.717101599999999</v>
      </c>
      <c r="AU1030" s="18">
        <v>4.4418905000000004</v>
      </c>
      <c r="AV1030" s="18">
        <v>0</v>
      </c>
      <c r="AW1030" s="41" t="s">
        <v>16</v>
      </c>
      <c r="AX1030" s="18">
        <v>0</v>
      </c>
      <c r="AY1030" s="18">
        <v>1.3148685</v>
      </c>
      <c r="AZ1030" s="18">
        <v>7.9100879000000006</v>
      </c>
      <c r="BA1030" s="18">
        <v>1.9983399999999998E-2</v>
      </c>
      <c r="BB1030" s="18">
        <v>4.9331800000000002E-2</v>
      </c>
      <c r="BC1030" s="18">
        <v>7.6129199999999994E-2</v>
      </c>
      <c r="BD1030" s="18">
        <v>4.6178999999999998E-2</v>
      </c>
      <c r="BE1030" s="25">
        <v>12.4017374</v>
      </c>
      <c r="BF1030" s="18">
        <v>70.87152979999999</v>
      </c>
      <c r="BG1030" s="18">
        <v>76.030838200000005</v>
      </c>
      <c r="BH1030" s="18">
        <v>83.040507500000004</v>
      </c>
      <c r="BI1030" s="18">
        <v>34.438038799999994</v>
      </c>
      <c r="BJ1030" s="18">
        <v>20.854473199999997</v>
      </c>
      <c r="BK1030" s="34">
        <v>50.070914400000007</v>
      </c>
      <c r="BL1030" s="118">
        <v>129.1705231</v>
      </c>
      <c r="BM1030" s="118">
        <v>125.14807279999999</v>
      </c>
      <c r="BN1030" s="118">
        <f>8811+6239-4489-5004</f>
        <v>5557</v>
      </c>
      <c r="BO1030" s="103"/>
      <c r="BP1030">
        <f t="shared" si="2606"/>
        <v>0</v>
      </c>
      <c r="BQ1030">
        <f t="shared" si="2606"/>
        <v>0</v>
      </c>
      <c r="BR1030">
        <f t="shared" si="2606"/>
        <v>0</v>
      </c>
      <c r="BS1030">
        <f t="shared" si="2606"/>
        <v>0</v>
      </c>
      <c r="BT1030">
        <f t="shared" si="2606"/>
        <v>0</v>
      </c>
      <c r="BU1030">
        <f t="shared" si="2606"/>
        <v>0</v>
      </c>
      <c r="BV1030">
        <f t="shared" si="2606"/>
        <v>0</v>
      </c>
      <c r="BW1030">
        <f t="shared" si="2606"/>
        <v>0</v>
      </c>
      <c r="BX1030">
        <f t="shared" si="2606"/>
        <v>0</v>
      </c>
      <c r="BY1030">
        <f t="shared" si="2606"/>
        <v>0</v>
      </c>
      <c r="BZ1030">
        <f t="shared" si="2607"/>
        <v>0</v>
      </c>
      <c r="CA1030">
        <f t="shared" si="2607"/>
        <v>0</v>
      </c>
      <c r="CB1030">
        <f t="shared" si="2607"/>
        <v>0</v>
      </c>
      <c r="CC1030">
        <f t="shared" si="2607"/>
        <v>0</v>
      </c>
      <c r="CD1030">
        <f t="shared" si="2607"/>
        <v>0</v>
      </c>
      <c r="CE1030">
        <f t="shared" si="2607"/>
        <v>0</v>
      </c>
      <c r="CF1030">
        <f t="shared" si="2607"/>
        <v>0</v>
      </c>
      <c r="CG1030">
        <f t="shared" si="2607"/>
        <v>0</v>
      </c>
      <c r="CH1030">
        <f t="shared" si="2607"/>
        <v>0</v>
      </c>
      <c r="CI1030">
        <f t="shared" si="2607"/>
        <v>0</v>
      </c>
      <c r="CJ1030">
        <f t="shared" si="2608"/>
        <v>0</v>
      </c>
      <c r="CK1030">
        <f t="shared" si="2608"/>
        <v>0</v>
      </c>
      <c r="CL1030">
        <f t="shared" si="2608"/>
        <v>0</v>
      </c>
      <c r="CM1030">
        <f t="shared" si="2608"/>
        <v>0</v>
      </c>
      <c r="CN1030">
        <f t="shared" si="2608"/>
        <v>0</v>
      </c>
      <c r="CO1030">
        <f t="shared" si="2608"/>
        <v>0</v>
      </c>
      <c r="CP1030">
        <f t="shared" si="2608"/>
        <v>0</v>
      </c>
      <c r="CQ1030">
        <f t="shared" si="2608"/>
        <v>0</v>
      </c>
      <c r="CR1030">
        <f t="shared" si="2608"/>
        <v>0</v>
      </c>
      <c r="CS1030">
        <f t="shared" si="2608"/>
        <v>0</v>
      </c>
      <c r="CT1030">
        <f t="shared" si="2609"/>
        <v>0</v>
      </c>
      <c r="CU1030">
        <f t="shared" si="2609"/>
        <v>0</v>
      </c>
      <c r="CV1030">
        <f t="shared" si="2609"/>
        <v>0</v>
      </c>
      <c r="CW1030">
        <f t="shared" si="2609"/>
        <v>0</v>
      </c>
      <c r="CX1030">
        <f t="shared" si="2609"/>
        <v>0</v>
      </c>
      <c r="CY1030">
        <f t="shared" si="2609"/>
        <v>0</v>
      </c>
      <c r="CZ1030">
        <f t="shared" si="2609"/>
        <v>0</v>
      </c>
      <c r="DA1030">
        <f t="shared" si="2609"/>
        <v>0</v>
      </c>
      <c r="DB1030">
        <f t="shared" si="2609"/>
        <v>0</v>
      </c>
      <c r="DC1030">
        <f t="shared" si="2609"/>
        <v>0</v>
      </c>
      <c r="DD1030">
        <f t="shared" si="2610"/>
        <v>0</v>
      </c>
      <c r="DE1030">
        <f t="shared" si="2610"/>
        <v>0</v>
      </c>
      <c r="DF1030">
        <f t="shared" si="2610"/>
        <v>0</v>
      </c>
      <c r="DG1030">
        <f t="shared" si="2610"/>
        <v>0</v>
      </c>
      <c r="DH1030">
        <f t="shared" si="2610"/>
        <v>0</v>
      </c>
      <c r="DI1030">
        <f t="shared" si="2610"/>
        <v>0</v>
      </c>
      <c r="DJ1030">
        <f t="shared" si="2610"/>
        <v>0</v>
      </c>
      <c r="DK1030">
        <f t="shared" si="2610"/>
        <v>0</v>
      </c>
      <c r="DL1030">
        <f t="shared" si="2610"/>
        <v>0</v>
      </c>
      <c r="DM1030">
        <f t="shared" si="2610"/>
        <v>0</v>
      </c>
      <c r="DN1030">
        <f t="shared" si="2611"/>
        <v>0</v>
      </c>
      <c r="DO1030">
        <f t="shared" si="2611"/>
        <v>0</v>
      </c>
      <c r="DP1030">
        <f t="shared" si="2611"/>
        <v>0</v>
      </c>
      <c r="DQ1030">
        <f t="shared" si="2611"/>
        <v>0</v>
      </c>
      <c r="DR1030">
        <f t="shared" si="2611"/>
        <v>0</v>
      </c>
      <c r="DS1030">
        <f t="shared" si="2611"/>
        <v>0</v>
      </c>
      <c r="DT1030">
        <f t="shared" si="2611"/>
        <v>0</v>
      </c>
      <c r="DU1030">
        <f t="shared" si="2611"/>
        <v>0</v>
      </c>
      <c r="DV1030">
        <f t="shared" si="2611"/>
        <v>0</v>
      </c>
      <c r="DW1030">
        <f t="shared" si="2611"/>
        <v>0</v>
      </c>
      <c r="DX1030">
        <f t="shared" si="2612"/>
        <v>0</v>
      </c>
      <c r="DY1030">
        <f t="shared" si="2612"/>
        <v>0</v>
      </c>
      <c r="DZ1030">
        <f t="shared" si="2612"/>
        <v>0</v>
      </c>
    </row>
    <row r="1031" spans="1:130">
      <c r="A1031" s="106"/>
      <c r="B1031" s="19" t="s">
        <v>25</v>
      </c>
      <c r="C1031" s="96"/>
      <c r="D1031" s="18">
        <v>0</v>
      </c>
      <c r="E1031" s="18">
        <v>0</v>
      </c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18">
        <v>0</v>
      </c>
      <c r="T1031" s="18">
        <v>0</v>
      </c>
      <c r="U1031" s="18">
        <v>0</v>
      </c>
      <c r="V1031" s="18">
        <v>0</v>
      </c>
      <c r="W1031" s="18">
        <v>0</v>
      </c>
      <c r="X1031" s="18">
        <v>0</v>
      </c>
      <c r="Y1031" s="18">
        <v>0</v>
      </c>
      <c r="Z1031" s="18">
        <v>0</v>
      </c>
      <c r="AA1031" s="18">
        <v>0</v>
      </c>
      <c r="AB1031" s="18">
        <v>0</v>
      </c>
      <c r="AC1031" s="18">
        <v>0</v>
      </c>
      <c r="AD1031" s="18">
        <v>0</v>
      </c>
      <c r="AE1031" s="18">
        <v>0</v>
      </c>
      <c r="AF1031" s="18">
        <v>0</v>
      </c>
      <c r="AG1031" s="18">
        <v>0</v>
      </c>
      <c r="AH1031" s="18">
        <v>0</v>
      </c>
      <c r="AI1031" s="18">
        <v>0</v>
      </c>
      <c r="AJ1031" s="18">
        <v>0</v>
      </c>
      <c r="AK1031" s="18">
        <v>0</v>
      </c>
      <c r="AL1031" s="18">
        <v>0</v>
      </c>
      <c r="AM1031" s="18">
        <v>0</v>
      </c>
      <c r="AN1031" s="18">
        <v>0</v>
      </c>
      <c r="AO1031" s="18">
        <v>0</v>
      </c>
      <c r="AP1031" s="18">
        <v>0</v>
      </c>
      <c r="AQ1031" s="18">
        <v>0</v>
      </c>
      <c r="AR1031" s="18">
        <v>0</v>
      </c>
      <c r="AS1031" s="18">
        <v>0</v>
      </c>
      <c r="AT1031" s="18">
        <v>0</v>
      </c>
      <c r="AU1031" s="18">
        <v>0</v>
      </c>
      <c r="AV1031" s="18">
        <v>0</v>
      </c>
      <c r="AW1031" s="18">
        <v>0</v>
      </c>
      <c r="AX1031" s="18">
        <v>0</v>
      </c>
      <c r="AY1031" s="18">
        <v>0</v>
      </c>
      <c r="AZ1031" s="18">
        <v>0</v>
      </c>
      <c r="BA1031" s="18">
        <v>0</v>
      </c>
      <c r="BB1031" s="18">
        <v>0</v>
      </c>
      <c r="BC1031" s="18">
        <v>0</v>
      </c>
      <c r="BD1031" s="18">
        <v>0</v>
      </c>
      <c r="BE1031" s="25">
        <v>0</v>
      </c>
      <c r="BF1031" s="18">
        <v>0</v>
      </c>
      <c r="BG1031" s="18">
        <v>0</v>
      </c>
      <c r="BH1031" s="18">
        <v>0</v>
      </c>
      <c r="BI1031" s="18">
        <v>0</v>
      </c>
      <c r="BJ1031" s="18">
        <v>0</v>
      </c>
      <c r="BK1031" s="34">
        <v>0</v>
      </c>
      <c r="BL1031" s="118">
        <v>0</v>
      </c>
      <c r="BM1031" s="118">
        <v>0</v>
      </c>
      <c r="BN1031" s="118">
        <v>14050</v>
      </c>
      <c r="BO1031" s="103"/>
      <c r="BP1031">
        <f t="shared" si="2606"/>
        <v>0</v>
      </c>
      <c r="BQ1031">
        <f t="shared" si="2606"/>
        <v>0</v>
      </c>
      <c r="BR1031">
        <f t="shared" si="2606"/>
        <v>0</v>
      </c>
      <c r="BS1031">
        <f t="shared" si="2606"/>
        <v>0</v>
      </c>
      <c r="BT1031">
        <f t="shared" si="2606"/>
        <v>0</v>
      </c>
      <c r="BU1031">
        <f t="shared" si="2606"/>
        <v>0</v>
      </c>
      <c r="BV1031">
        <f t="shared" si="2606"/>
        <v>0</v>
      </c>
      <c r="BW1031">
        <f t="shared" si="2606"/>
        <v>0</v>
      </c>
      <c r="BX1031">
        <f t="shared" si="2606"/>
        <v>0</v>
      </c>
      <c r="BY1031">
        <f t="shared" si="2606"/>
        <v>0</v>
      </c>
      <c r="BZ1031">
        <f t="shared" si="2607"/>
        <v>0</v>
      </c>
      <c r="CA1031">
        <f t="shared" si="2607"/>
        <v>0</v>
      </c>
      <c r="CB1031">
        <f t="shared" si="2607"/>
        <v>0</v>
      </c>
      <c r="CC1031">
        <f t="shared" si="2607"/>
        <v>0</v>
      </c>
      <c r="CD1031">
        <f t="shared" si="2607"/>
        <v>0</v>
      </c>
      <c r="CE1031">
        <f t="shared" si="2607"/>
        <v>0</v>
      </c>
      <c r="CF1031">
        <f t="shared" si="2607"/>
        <v>0</v>
      </c>
      <c r="CG1031">
        <f t="shared" si="2607"/>
        <v>0</v>
      </c>
      <c r="CH1031">
        <f t="shared" si="2607"/>
        <v>0</v>
      </c>
      <c r="CI1031">
        <f t="shared" si="2607"/>
        <v>0</v>
      </c>
      <c r="CJ1031">
        <f t="shared" si="2608"/>
        <v>0</v>
      </c>
      <c r="CK1031">
        <f t="shared" si="2608"/>
        <v>0</v>
      </c>
      <c r="CL1031">
        <f t="shared" si="2608"/>
        <v>0</v>
      </c>
      <c r="CM1031">
        <f t="shared" si="2608"/>
        <v>0</v>
      </c>
      <c r="CN1031">
        <f t="shared" si="2608"/>
        <v>0</v>
      </c>
      <c r="CO1031">
        <f t="shared" si="2608"/>
        <v>0</v>
      </c>
      <c r="CP1031">
        <f t="shared" si="2608"/>
        <v>0</v>
      </c>
      <c r="CQ1031">
        <f t="shared" si="2608"/>
        <v>0</v>
      </c>
      <c r="CR1031">
        <f t="shared" si="2608"/>
        <v>0</v>
      </c>
      <c r="CS1031">
        <f t="shared" si="2608"/>
        <v>0</v>
      </c>
      <c r="CT1031">
        <f t="shared" si="2609"/>
        <v>0</v>
      </c>
      <c r="CU1031">
        <f t="shared" si="2609"/>
        <v>0</v>
      </c>
      <c r="CV1031">
        <f t="shared" si="2609"/>
        <v>0</v>
      </c>
      <c r="CW1031">
        <f t="shared" si="2609"/>
        <v>0</v>
      </c>
      <c r="CX1031">
        <f t="shared" si="2609"/>
        <v>0</v>
      </c>
      <c r="CY1031">
        <f t="shared" si="2609"/>
        <v>0</v>
      </c>
      <c r="CZ1031">
        <f t="shared" si="2609"/>
        <v>0</v>
      </c>
      <c r="DA1031">
        <f t="shared" si="2609"/>
        <v>0</v>
      </c>
      <c r="DB1031">
        <f t="shared" si="2609"/>
        <v>0</v>
      </c>
      <c r="DC1031">
        <f t="shared" si="2609"/>
        <v>0</v>
      </c>
      <c r="DD1031">
        <f t="shared" si="2610"/>
        <v>0</v>
      </c>
      <c r="DE1031">
        <f t="shared" si="2610"/>
        <v>0</v>
      </c>
      <c r="DF1031">
        <f t="shared" si="2610"/>
        <v>0</v>
      </c>
      <c r="DG1031">
        <f t="shared" si="2610"/>
        <v>0</v>
      </c>
      <c r="DH1031">
        <f t="shared" si="2610"/>
        <v>0</v>
      </c>
      <c r="DI1031">
        <f t="shared" si="2610"/>
        <v>0</v>
      </c>
      <c r="DJ1031">
        <f t="shared" si="2610"/>
        <v>0</v>
      </c>
      <c r="DK1031">
        <f t="shared" si="2610"/>
        <v>0</v>
      </c>
      <c r="DL1031">
        <f t="shared" si="2610"/>
        <v>0</v>
      </c>
      <c r="DM1031">
        <f t="shared" si="2610"/>
        <v>0</v>
      </c>
      <c r="DN1031">
        <f t="shared" si="2611"/>
        <v>0</v>
      </c>
      <c r="DO1031">
        <f t="shared" si="2611"/>
        <v>0</v>
      </c>
      <c r="DP1031">
        <f t="shared" si="2611"/>
        <v>0</v>
      </c>
      <c r="DQ1031">
        <f t="shared" si="2611"/>
        <v>0</v>
      </c>
      <c r="DR1031">
        <f t="shared" si="2611"/>
        <v>0</v>
      </c>
      <c r="DS1031">
        <f t="shared" si="2611"/>
        <v>0</v>
      </c>
      <c r="DT1031">
        <f t="shared" si="2611"/>
        <v>0</v>
      </c>
      <c r="DU1031">
        <f t="shared" si="2611"/>
        <v>0</v>
      </c>
      <c r="DV1031">
        <f t="shared" si="2611"/>
        <v>0</v>
      </c>
      <c r="DW1031">
        <f t="shared" si="2611"/>
        <v>0</v>
      </c>
      <c r="DX1031">
        <f>IF($C1031&lt;&gt;"",IF(BL1031&gt;0,1,0),0)</f>
        <v>0</v>
      </c>
      <c r="DY1031">
        <f>IF($C1031&lt;&gt;"",IF(BM1031&gt;0,1,0),0)</f>
        <v>0</v>
      </c>
      <c r="DZ1031">
        <f>IF($C1031&lt;&gt;"",IF(BN1031&gt;0,1,0),0)</f>
        <v>0</v>
      </c>
    </row>
    <row r="1032" spans="1:130">
      <c r="A1032" s="106"/>
      <c r="B1032" s="19" t="s">
        <v>205</v>
      </c>
      <c r="C1032" s="96"/>
      <c r="D1032" s="18">
        <v>0</v>
      </c>
      <c r="E1032" s="18">
        <v>0</v>
      </c>
      <c r="F1032" s="18">
        <v>0</v>
      </c>
      <c r="G1032" s="18">
        <v>0</v>
      </c>
      <c r="H1032" s="18">
        <v>0</v>
      </c>
      <c r="I1032" s="18">
        <v>0</v>
      </c>
      <c r="J1032" s="18">
        <v>0</v>
      </c>
      <c r="K1032" s="18">
        <v>0</v>
      </c>
      <c r="L1032" s="18">
        <v>0</v>
      </c>
      <c r="M1032" s="18">
        <v>0</v>
      </c>
      <c r="N1032" s="18">
        <v>0</v>
      </c>
      <c r="O1032" s="18">
        <v>1.9329408000000001</v>
      </c>
      <c r="P1032" s="18">
        <v>0.37804409999999999</v>
      </c>
      <c r="Q1032" s="18">
        <v>0.21141119999999999</v>
      </c>
      <c r="R1032" s="18">
        <v>0.20901649999999999</v>
      </c>
      <c r="S1032" s="18">
        <v>1.8211499999999999E-2</v>
      </c>
      <c r="T1032" s="18">
        <v>0.29607059999999996</v>
      </c>
      <c r="U1032" s="18">
        <v>1.9060000000000001E-2</v>
      </c>
      <c r="V1032" s="18">
        <v>0</v>
      </c>
      <c r="W1032" s="18">
        <v>0</v>
      </c>
      <c r="X1032" s="18">
        <v>0</v>
      </c>
      <c r="Y1032" s="18">
        <v>0</v>
      </c>
      <c r="Z1032" s="18">
        <v>0</v>
      </c>
      <c r="AA1032" s="18">
        <v>0</v>
      </c>
      <c r="AB1032" s="18">
        <v>0</v>
      </c>
      <c r="AC1032" s="18">
        <v>0</v>
      </c>
      <c r="AD1032" s="18">
        <v>0</v>
      </c>
      <c r="AE1032" s="18">
        <v>0</v>
      </c>
      <c r="AF1032" s="18">
        <v>3.7981737</v>
      </c>
      <c r="AG1032" s="18">
        <v>6.6643429000000003</v>
      </c>
      <c r="AH1032" s="18">
        <v>10.669642899999999</v>
      </c>
      <c r="AI1032" s="18">
        <v>15.593109700000001</v>
      </c>
      <c r="AJ1032" s="18">
        <v>22.699506499999998</v>
      </c>
      <c r="AK1032" s="18">
        <v>33.014619000000003</v>
      </c>
      <c r="AL1032" s="18">
        <v>41.6108081</v>
      </c>
      <c r="AM1032" s="18">
        <v>74.539412400000003</v>
      </c>
      <c r="AN1032" s="18">
        <v>233.59826759999999</v>
      </c>
      <c r="AO1032" s="18">
        <v>239.44029010000003</v>
      </c>
      <c r="AP1032" s="18">
        <v>288.88079049999999</v>
      </c>
      <c r="AQ1032" s="18">
        <v>335.05362370000006</v>
      </c>
      <c r="AR1032" s="18">
        <v>285.68260810000004</v>
      </c>
      <c r="AS1032" s="18">
        <v>247.07940149999999</v>
      </c>
      <c r="AT1032" s="18">
        <v>268.78522860000004</v>
      </c>
      <c r="AU1032" s="18">
        <v>0</v>
      </c>
      <c r="AV1032" s="18">
        <v>0</v>
      </c>
      <c r="AW1032" s="18">
        <v>2.35</v>
      </c>
      <c r="AX1032" s="18">
        <v>0</v>
      </c>
      <c r="AY1032" s="18">
        <v>0</v>
      </c>
      <c r="AZ1032" s="18">
        <v>0</v>
      </c>
      <c r="BA1032" s="18">
        <v>1.26436E-2</v>
      </c>
      <c r="BB1032" s="18">
        <v>8.0086000000000011E-3</v>
      </c>
      <c r="BC1032" s="18">
        <v>5.10696E-2</v>
      </c>
      <c r="BD1032" s="18">
        <v>0</v>
      </c>
      <c r="BE1032" s="25">
        <v>0.47323180000000004</v>
      </c>
      <c r="BF1032" s="18">
        <v>44.289141000000001</v>
      </c>
      <c r="BG1032" s="18">
        <v>0.77894050000000004</v>
      </c>
      <c r="BH1032" s="118">
        <v>60.915759100000002</v>
      </c>
      <c r="BI1032" s="18">
        <v>160.4341608</v>
      </c>
      <c r="BJ1032" s="18">
        <v>167.9346056</v>
      </c>
      <c r="BK1032" s="34">
        <v>178.40488780000001</v>
      </c>
      <c r="BL1032" s="118">
        <v>201.3008648</v>
      </c>
      <c r="BM1032" s="118">
        <v>185.233069</v>
      </c>
      <c r="BN1032" s="118">
        <v>1381</v>
      </c>
      <c r="BO1032" s="103"/>
      <c r="BP1032">
        <f t="shared" si="2606"/>
        <v>0</v>
      </c>
      <c r="BQ1032">
        <f t="shared" si="2606"/>
        <v>0</v>
      </c>
      <c r="BR1032">
        <f t="shared" si="2606"/>
        <v>0</v>
      </c>
      <c r="BS1032">
        <f t="shared" si="2606"/>
        <v>0</v>
      </c>
      <c r="BT1032">
        <f t="shared" si="2606"/>
        <v>0</v>
      </c>
      <c r="BU1032">
        <f t="shared" si="2606"/>
        <v>0</v>
      </c>
      <c r="BV1032">
        <f t="shared" si="2606"/>
        <v>0</v>
      </c>
      <c r="BW1032">
        <f t="shared" si="2606"/>
        <v>0</v>
      </c>
      <c r="BX1032">
        <f t="shared" si="2606"/>
        <v>0</v>
      </c>
      <c r="BY1032">
        <f t="shared" si="2606"/>
        <v>0</v>
      </c>
      <c r="BZ1032">
        <f t="shared" si="2607"/>
        <v>0</v>
      </c>
      <c r="CA1032">
        <f t="shared" si="2607"/>
        <v>0</v>
      </c>
      <c r="CB1032">
        <f t="shared" si="2607"/>
        <v>0</v>
      </c>
      <c r="CC1032">
        <f t="shared" si="2607"/>
        <v>0</v>
      </c>
      <c r="CD1032">
        <f t="shared" si="2607"/>
        <v>0</v>
      </c>
      <c r="CE1032">
        <f t="shared" si="2607"/>
        <v>0</v>
      </c>
      <c r="CF1032">
        <f t="shared" si="2607"/>
        <v>0</v>
      </c>
      <c r="CG1032">
        <f t="shared" si="2607"/>
        <v>0</v>
      </c>
      <c r="CH1032">
        <f t="shared" si="2607"/>
        <v>0</v>
      </c>
      <c r="CI1032">
        <f t="shared" si="2607"/>
        <v>0</v>
      </c>
      <c r="CJ1032">
        <f t="shared" si="2608"/>
        <v>0</v>
      </c>
      <c r="CK1032">
        <f t="shared" si="2608"/>
        <v>0</v>
      </c>
      <c r="CL1032">
        <f t="shared" si="2608"/>
        <v>0</v>
      </c>
      <c r="CM1032">
        <f t="shared" si="2608"/>
        <v>0</v>
      </c>
      <c r="CN1032">
        <f t="shared" si="2608"/>
        <v>0</v>
      </c>
      <c r="CO1032">
        <f t="shared" si="2608"/>
        <v>0</v>
      </c>
      <c r="CP1032">
        <f t="shared" si="2608"/>
        <v>0</v>
      </c>
      <c r="CQ1032">
        <f t="shared" si="2608"/>
        <v>0</v>
      </c>
      <c r="CR1032">
        <f t="shared" si="2608"/>
        <v>0</v>
      </c>
      <c r="CS1032">
        <f t="shared" si="2608"/>
        <v>0</v>
      </c>
      <c r="CT1032">
        <f t="shared" si="2609"/>
        <v>0</v>
      </c>
      <c r="CU1032">
        <f t="shared" si="2609"/>
        <v>0</v>
      </c>
      <c r="CV1032">
        <f t="shared" si="2609"/>
        <v>0</v>
      </c>
      <c r="CW1032">
        <f t="shared" si="2609"/>
        <v>0</v>
      </c>
      <c r="CX1032">
        <f t="shared" si="2609"/>
        <v>0</v>
      </c>
      <c r="CY1032">
        <f t="shared" si="2609"/>
        <v>0</v>
      </c>
      <c r="CZ1032">
        <f t="shared" si="2609"/>
        <v>0</v>
      </c>
      <c r="DA1032">
        <f t="shared" si="2609"/>
        <v>0</v>
      </c>
      <c r="DB1032">
        <f t="shared" si="2609"/>
        <v>0</v>
      </c>
      <c r="DC1032">
        <f t="shared" si="2609"/>
        <v>0</v>
      </c>
      <c r="DD1032">
        <f t="shared" si="2610"/>
        <v>0</v>
      </c>
      <c r="DE1032">
        <f t="shared" si="2610"/>
        <v>0</v>
      </c>
      <c r="DF1032">
        <f t="shared" si="2610"/>
        <v>0</v>
      </c>
      <c r="DG1032">
        <f t="shared" si="2610"/>
        <v>0</v>
      </c>
      <c r="DH1032">
        <f t="shared" si="2610"/>
        <v>0</v>
      </c>
      <c r="DI1032">
        <f t="shared" si="2610"/>
        <v>0</v>
      </c>
      <c r="DJ1032">
        <f t="shared" si="2610"/>
        <v>0</v>
      </c>
      <c r="DK1032">
        <f t="shared" si="2610"/>
        <v>0</v>
      </c>
      <c r="DL1032">
        <f t="shared" si="2610"/>
        <v>0</v>
      </c>
      <c r="DM1032">
        <f t="shared" si="2610"/>
        <v>0</v>
      </c>
      <c r="DN1032">
        <f t="shared" si="2611"/>
        <v>0</v>
      </c>
      <c r="DO1032">
        <f t="shared" si="2611"/>
        <v>0</v>
      </c>
      <c r="DP1032">
        <f t="shared" si="2611"/>
        <v>0</v>
      </c>
      <c r="DQ1032">
        <f t="shared" si="2611"/>
        <v>0</v>
      </c>
      <c r="DR1032">
        <f t="shared" si="2611"/>
        <v>0</v>
      </c>
      <c r="DS1032">
        <f t="shared" si="2611"/>
        <v>0</v>
      </c>
      <c r="DT1032">
        <f t="shared" si="2611"/>
        <v>0</v>
      </c>
      <c r="DU1032">
        <f t="shared" si="2611"/>
        <v>0</v>
      </c>
      <c r="DV1032">
        <f t="shared" si="2611"/>
        <v>0</v>
      </c>
      <c r="DW1032">
        <f t="shared" si="2611"/>
        <v>0</v>
      </c>
      <c r="DX1032">
        <f>IF($C1032&lt;&gt;"",IF(BL1030&gt;0,1,0),0)</f>
        <v>0</v>
      </c>
      <c r="DY1032">
        <f>IF($C1032&lt;&gt;"",IF(BM1030&gt;0,1,0),0)</f>
        <v>0</v>
      </c>
      <c r="DZ1032">
        <f>IF($C1032&lt;&gt;"",IF(BN1030&gt;0,1,0),0)</f>
        <v>0</v>
      </c>
    </row>
    <row r="1033" spans="1:130">
      <c r="A1033" s="106"/>
      <c r="B1033" s="55" t="s">
        <v>21</v>
      </c>
      <c r="C1033" s="96"/>
      <c r="D1033" s="18">
        <v>0</v>
      </c>
      <c r="E1033" s="18">
        <v>0</v>
      </c>
      <c r="F1033" s="18">
        <v>0</v>
      </c>
      <c r="G1033" s="18">
        <v>0</v>
      </c>
      <c r="H1033" s="18">
        <v>0</v>
      </c>
      <c r="I1033" s="18">
        <v>0</v>
      </c>
      <c r="J1033" s="18">
        <v>0</v>
      </c>
      <c r="K1033" s="18">
        <v>0</v>
      </c>
      <c r="L1033" s="18">
        <v>0</v>
      </c>
      <c r="M1033" s="18">
        <v>0</v>
      </c>
      <c r="N1033" s="18">
        <v>0</v>
      </c>
      <c r="O1033" s="18">
        <v>0</v>
      </c>
      <c r="P1033" s="18">
        <v>0</v>
      </c>
      <c r="Q1033" s="18">
        <v>0</v>
      </c>
      <c r="R1033" s="18">
        <v>0</v>
      </c>
      <c r="S1033" s="18">
        <v>0</v>
      </c>
      <c r="T1033" s="18">
        <v>0</v>
      </c>
      <c r="U1033" s="18">
        <v>0</v>
      </c>
      <c r="V1033" s="18">
        <v>0</v>
      </c>
      <c r="W1033" s="18">
        <v>0</v>
      </c>
      <c r="X1033" s="18">
        <v>0</v>
      </c>
      <c r="Y1033" s="18">
        <v>0</v>
      </c>
      <c r="Z1033" s="18">
        <v>0</v>
      </c>
      <c r="AA1033" s="18">
        <v>0</v>
      </c>
      <c r="AB1033" s="18">
        <v>0</v>
      </c>
      <c r="AC1033" s="18">
        <v>0</v>
      </c>
      <c r="AD1033" s="18">
        <v>0</v>
      </c>
      <c r="AE1033" s="18">
        <v>0</v>
      </c>
      <c r="AF1033" s="18">
        <v>0</v>
      </c>
      <c r="AG1033" s="18">
        <v>0</v>
      </c>
      <c r="AH1033" s="18">
        <v>0</v>
      </c>
      <c r="AI1033" s="18">
        <v>0</v>
      </c>
      <c r="AJ1033" s="18">
        <v>0</v>
      </c>
      <c r="AK1033" s="18">
        <v>0</v>
      </c>
      <c r="AL1033" s="18">
        <v>0</v>
      </c>
      <c r="AM1033" s="18">
        <v>0</v>
      </c>
      <c r="AN1033" s="18">
        <v>153.6</v>
      </c>
      <c r="AO1033" s="18">
        <v>0</v>
      </c>
      <c r="AP1033" s="18">
        <v>0</v>
      </c>
      <c r="AQ1033" s="18">
        <v>0</v>
      </c>
      <c r="AR1033" s="18">
        <v>0</v>
      </c>
      <c r="AS1033" s="18">
        <v>0</v>
      </c>
      <c r="AT1033" s="18">
        <v>0</v>
      </c>
      <c r="AU1033" s="18">
        <v>0</v>
      </c>
      <c r="AV1033" s="18">
        <v>0</v>
      </c>
      <c r="AW1033" s="18">
        <v>0</v>
      </c>
      <c r="AX1033" s="18">
        <v>0</v>
      </c>
      <c r="AY1033" s="18">
        <v>0</v>
      </c>
      <c r="AZ1033" s="18">
        <v>0</v>
      </c>
      <c r="BA1033" s="18">
        <v>0</v>
      </c>
      <c r="BB1033" s="18">
        <v>0</v>
      </c>
      <c r="BC1033" s="18">
        <v>0</v>
      </c>
      <c r="BD1033" s="18">
        <v>0</v>
      </c>
      <c r="BE1033" s="25">
        <v>0</v>
      </c>
      <c r="BF1033" s="18">
        <v>0</v>
      </c>
      <c r="BG1033" s="18">
        <v>0</v>
      </c>
      <c r="BH1033" s="118">
        <v>0</v>
      </c>
      <c r="BI1033" s="18">
        <v>0</v>
      </c>
      <c r="BJ1033" s="118">
        <v>0</v>
      </c>
      <c r="BK1033" s="118">
        <v>0</v>
      </c>
      <c r="BL1033" s="118">
        <v>0</v>
      </c>
      <c r="BM1033" s="118">
        <v>0</v>
      </c>
      <c r="BN1033" s="118">
        <v>0</v>
      </c>
      <c r="BO1033" s="103"/>
      <c r="BP1033">
        <f t="shared" si="2606"/>
        <v>0</v>
      </c>
      <c r="BQ1033">
        <f t="shared" si="2606"/>
        <v>0</v>
      </c>
      <c r="BR1033">
        <f t="shared" si="2606"/>
        <v>0</v>
      </c>
      <c r="BS1033">
        <f t="shared" si="2606"/>
        <v>0</v>
      </c>
      <c r="BT1033">
        <f t="shared" si="2606"/>
        <v>0</v>
      </c>
      <c r="BU1033">
        <f t="shared" si="2606"/>
        <v>0</v>
      </c>
      <c r="BV1033">
        <f t="shared" si="2606"/>
        <v>0</v>
      </c>
      <c r="BW1033">
        <f t="shared" si="2606"/>
        <v>0</v>
      </c>
      <c r="BX1033">
        <f t="shared" si="2606"/>
        <v>0</v>
      </c>
      <c r="BY1033">
        <f t="shared" si="2606"/>
        <v>0</v>
      </c>
      <c r="BZ1033">
        <f t="shared" si="2607"/>
        <v>0</v>
      </c>
      <c r="CA1033">
        <f t="shared" si="2607"/>
        <v>0</v>
      </c>
      <c r="CB1033">
        <f t="shared" si="2607"/>
        <v>0</v>
      </c>
      <c r="CC1033">
        <f t="shared" si="2607"/>
        <v>0</v>
      </c>
      <c r="CD1033">
        <f t="shared" si="2607"/>
        <v>0</v>
      </c>
      <c r="CE1033">
        <f t="shared" si="2607"/>
        <v>0</v>
      </c>
      <c r="CF1033">
        <f t="shared" si="2607"/>
        <v>0</v>
      </c>
      <c r="CG1033">
        <f t="shared" si="2607"/>
        <v>0</v>
      </c>
      <c r="CH1033">
        <f t="shared" si="2607"/>
        <v>0</v>
      </c>
      <c r="CI1033">
        <f t="shared" si="2607"/>
        <v>0</v>
      </c>
      <c r="CJ1033">
        <f t="shared" si="2608"/>
        <v>0</v>
      </c>
      <c r="CK1033">
        <f t="shared" si="2608"/>
        <v>0</v>
      </c>
      <c r="CL1033">
        <f t="shared" si="2608"/>
        <v>0</v>
      </c>
      <c r="CM1033">
        <f t="shared" si="2608"/>
        <v>0</v>
      </c>
      <c r="CN1033">
        <f t="shared" si="2608"/>
        <v>0</v>
      </c>
      <c r="CO1033">
        <f t="shared" si="2608"/>
        <v>0</v>
      </c>
      <c r="CP1033">
        <f t="shared" si="2608"/>
        <v>0</v>
      </c>
      <c r="CQ1033">
        <f t="shared" si="2608"/>
        <v>0</v>
      </c>
      <c r="CR1033">
        <f t="shared" si="2608"/>
        <v>0</v>
      </c>
      <c r="CS1033">
        <f t="shared" si="2608"/>
        <v>0</v>
      </c>
      <c r="CT1033">
        <f t="shared" si="2609"/>
        <v>0</v>
      </c>
      <c r="CU1033">
        <f t="shared" si="2609"/>
        <v>0</v>
      </c>
      <c r="CV1033">
        <f t="shared" si="2609"/>
        <v>0</v>
      </c>
      <c r="CW1033">
        <f t="shared" si="2609"/>
        <v>0</v>
      </c>
      <c r="CX1033">
        <f t="shared" si="2609"/>
        <v>0</v>
      </c>
      <c r="CY1033">
        <f t="shared" si="2609"/>
        <v>0</v>
      </c>
      <c r="CZ1033">
        <f t="shared" si="2609"/>
        <v>0</v>
      </c>
      <c r="DA1033">
        <f t="shared" si="2609"/>
        <v>0</v>
      </c>
      <c r="DB1033">
        <f t="shared" si="2609"/>
        <v>0</v>
      </c>
      <c r="DC1033">
        <f t="shared" si="2609"/>
        <v>0</v>
      </c>
      <c r="DD1033">
        <f t="shared" si="2610"/>
        <v>0</v>
      </c>
      <c r="DE1033">
        <f t="shared" si="2610"/>
        <v>0</v>
      </c>
      <c r="DF1033">
        <f t="shared" si="2610"/>
        <v>0</v>
      </c>
      <c r="DG1033">
        <f t="shared" si="2610"/>
        <v>0</v>
      </c>
      <c r="DH1033">
        <f t="shared" si="2610"/>
        <v>0</v>
      </c>
      <c r="DI1033">
        <f t="shared" si="2610"/>
        <v>0</v>
      </c>
      <c r="DJ1033">
        <f t="shared" si="2610"/>
        <v>0</v>
      </c>
      <c r="DK1033">
        <f t="shared" si="2610"/>
        <v>0</v>
      </c>
      <c r="DL1033">
        <f t="shared" si="2610"/>
        <v>0</v>
      </c>
      <c r="DM1033">
        <f t="shared" si="2610"/>
        <v>0</v>
      </c>
      <c r="DN1033">
        <f t="shared" si="2611"/>
        <v>0</v>
      </c>
      <c r="DO1033">
        <f t="shared" si="2611"/>
        <v>0</v>
      </c>
      <c r="DP1033">
        <f t="shared" si="2611"/>
        <v>0</v>
      </c>
      <c r="DQ1033">
        <f t="shared" si="2611"/>
        <v>0</v>
      </c>
      <c r="DR1033">
        <f t="shared" si="2611"/>
        <v>0</v>
      </c>
      <c r="DS1033">
        <f t="shared" si="2611"/>
        <v>0</v>
      </c>
      <c r="DT1033">
        <f t="shared" si="2611"/>
        <v>0</v>
      </c>
      <c r="DU1033">
        <f t="shared" si="2611"/>
        <v>0</v>
      </c>
      <c r="DV1033">
        <f t="shared" si="2611"/>
        <v>0</v>
      </c>
      <c r="DW1033">
        <f t="shared" si="2611"/>
        <v>0</v>
      </c>
      <c r="DX1033">
        <f>IF($C1033&lt;&gt;"",IF(BL1032&gt;0,1,0),0)</f>
        <v>0</v>
      </c>
      <c r="DY1033">
        <f>IF($C1033&lt;&gt;"",IF(BM1032&gt;0,1,0),0)</f>
        <v>0</v>
      </c>
      <c r="DZ1033">
        <f>IF($C1033&lt;&gt;"",IF(BN1032&gt;0,1,0),0)</f>
        <v>0</v>
      </c>
    </row>
    <row r="1034" spans="1:130">
      <c r="A1034" s="106"/>
      <c r="B1034" s="55" t="s">
        <v>210</v>
      </c>
      <c r="C1034" s="96"/>
      <c r="D1034" s="18"/>
      <c r="E1034" s="18"/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  <c r="P1034" s="18"/>
      <c r="Q1034" s="18"/>
      <c r="R1034" s="18"/>
      <c r="S1034" s="18"/>
      <c r="T1034" s="18"/>
      <c r="U1034" s="18"/>
      <c r="V1034" s="18"/>
      <c r="W1034" s="18"/>
      <c r="X1034" s="18"/>
      <c r="Y1034" s="18"/>
      <c r="Z1034" s="18"/>
      <c r="AA1034" s="18"/>
      <c r="AB1034" s="18"/>
      <c r="AC1034" s="18"/>
      <c r="AD1034" s="18"/>
      <c r="AE1034" s="18"/>
      <c r="AF1034" s="18"/>
      <c r="AG1034" s="18">
        <v>18.723994452149793</v>
      </c>
      <c r="AH1034" s="18">
        <v>0</v>
      </c>
      <c r="AI1034" s="18">
        <v>0</v>
      </c>
      <c r="AJ1034" s="18">
        <v>0</v>
      </c>
      <c r="AK1034" s="18">
        <v>0</v>
      </c>
      <c r="AL1034" s="18">
        <v>0</v>
      </c>
      <c r="AM1034" s="18">
        <v>0</v>
      </c>
      <c r="AN1034" s="18">
        <v>0</v>
      </c>
      <c r="AO1034" s="18">
        <v>0</v>
      </c>
      <c r="AP1034" s="18">
        <v>0</v>
      </c>
      <c r="AQ1034" s="18">
        <v>0</v>
      </c>
      <c r="AR1034" s="18">
        <v>0</v>
      </c>
      <c r="AS1034" s="18">
        <v>0</v>
      </c>
      <c r="AT1034" s="18">
        <v>0</v>
      </c>
      <c r="AU1034" s="18">
        <v>0</v>
      </c>
      <c r="AV1034" s="18">
        <v>0</v>
      </c>
      <c r="AW1034" s="18">
        <v>0</v>
      </c>
      <c r="AX1034" s="18">
        <v>0</v>
      </c>
      <c r="AY1034" s="18">
        <v>0</v>
      </c>
      <c r="AZ1034" s="18">
        <v>0</v>
      </c>
      <c r="BA1034" s="18">
        <v>0</v>
      </c>
      <c r="BB1034" s="18">
        <v>0</v>
      </c>
      <c r="BC1034" s="18">
        <v>0</v>
      </c>
      <c r="BD1034" s="18">
        <v>0</v>
      </c>
      <c r="BE1034" s="25">
        <v>0</v>
      </c>
      <c r="BF1034" s="18">
        <v>0</v>
      </c>
      <c r="BG1034" s="18">
        <v>410.0678733031674</v>
      </c>
      <c r="BH1034" s="118">
        <v>0</v>
      </c>
      <c r="BI1034" s="18">
        <v>0</v>
      </c>
      <c r="BJ1034" s="118">
        <v>533</v>
      </c>
      <c r="BK1034" s="118">
        <v>1876.6</v>
      </c>
      <c r="BL1034" s="118">
        <v>1824.2</v>
      </c>
      <c r="BM1034" s="118">
        <v>534</v>
      </c>
      <c r="BN1034" s="118">
        <v>163.2519794302506</v>
      </c>
      <c r="BO1034" s="103"/>
      <c r="BP1034">
        <f t="shared" si="2606"/>
        <v>0</v>
      </c>
      <c r="BQ1034">
        <f t="shared" si="2606"/>
        <v>0</v>
      </c>
      <c r="BR1034">
        <f t="shared" si="2606"/>
        <v>0</v>
      </c>
      <c r="BS1034">
        <f t="shared" si="2606"/>
        <v>0</v>
      </c>
      <c r="BT1034">
        <f t="shared" si="2606"/>
        <v>0</v>
      </c>
      <c r="BU1034">
        <f t="shared" si="2606"/>
        <v>0</v>
      </c>
      <c r="BV1034">
        <f t="shared" si="2606"/>
        <v>0</v>
      </c>
      <c r="BW1034">
        <f t="shared" si="2606"/>
        <v>0</v>
      </c>
      <c r="BX1034">
        <f t="shared" si="2606"/>
        <v>0</v>
      </c>
      <c r="BY1034">
        <f t="shared" si="2606"/>
        <v>0</v>
      </c>
      <c r="BZ1034">
        <f t="shared" si="2607"/>
        <v>0</v>
      </c>
      <c r="CA1034">
        <f t="shared" si="2607"/>
        <v>0</v>
      </c>
      <c r="CB1034">
        <f t="shared" si="2607"/>
        <v>0</v>
      </c>
      <c r="CC1034">
        <f t="shared" si="2607"/>
        <v>0</v>
      </c>
      <c r="CD1034">
        <f t="shared" si="2607"/>
        <v>0</v>
      </c>
      <c r="CE1034">
        <f t="shared" si="2607"/>
        <v>0</v>
      </c>
      <c r="CF1034">
        <f t="shared" si="2607"/>
        <v>0</v>
      </c>
      <c r="CG1034">
        <f t="shared" si="2607"/>
        <v>0</v>
      </c>
      <c r="CH1034">
        <f t="shared" si="2607"/>
        <v>0</v>
      </c>
      <c r="CI1034">
        <f t="shared" si="2607"/>
        <v>0</v>
      </c>
      <c r="CJ1034">
        <f t="shared" si="2608"/>
        <v>0</v>
      </c>
      <c r="CK1034">
        <f t="shared" si="2608"/>
        <v>0</v>
      </c>
      <c r="CL1034">
        <f t="shared" si="2608"/>
        <v>0</v>
      </c>
      <c r="CM1034">
        <f t="shared" si="2608"/>
        <v>0</v>
      </c>
      <c r="CN1034">
        <f t="shared" si="2608"/>
        <v>0</v>
      </c>
      <c r="CO1034">
        <f t="shared" si="2608"/>
        <v>0</v>
      </c>
      <c r="CP1034">
        <f t="shared" si="2608"/>
        <v>0</v>
      </c>
      <c r="CQ1034">
        <f t="shared" si="2608"/>
        <v>0</v>
      </c>
      <c r="CR1034">
        <f t="shared" si="2608"/>
        <v>0</v>
      </c>
      <c r="CS1034">
        <f t="shared" si="2608"/>
        <v>0</v>
      </c>
      <c r="CT1034">
        <f t="shared" si="2609"/>
        <v>0</v>
      </c>
      <c r="CU1034">
        <f t="shared" si="2609"/>
        <v>0</v>
      </c>
      <c r="CV1034">
        <f t="shared" si="2609"/>
        <v>0</v>
      </c>
      <c r="CW1034">
        <f t="shared" si="2609"/>
        <v>0</v>
      </c>
      <c r="CX1034">
        <f t="shared" si="2609"/>
        <v>0</v>
      </c>
      <c r="CY1034">
        <f t="shared" si="2609"/>
        <v>0</v>
      </c>
      <c r="CZ1034">
        <f t="shared" si="2609"/>
        <v>0</v>
      </c>
      <c r="DA1034">
        <f t="shared" si="2609"/>
        <v>0</v>
      </c>
      <c r="DB1034">
        <f t="shared" si="2609"/>
        <v>0</v>
      </c>
      <c r="DC1034">
        <f t="shared" si="2609"/>
        <v>0</v>
      </c>
      <c r="DD1034">
        <f t="shared" si="2610"/>
        <v>0</v>
      </c>
      <c r="DE1034">
        <f t="shared" si="2610"/>
        <v>0</v>
      </c>
      <c r="DF1034">
        <f t="shared" si="2610"/>
        <v>0</v>
      </c>
      <c r="DG1034">
        <f t="shared" si="2610"/>
        <v>0</v>
      </c>
      <c r="DH1034">
        <f t="shared" si="2610"/>
        <v>0</v>
      </c>
      <c r="DI1034">
        <f t="shared" si="2610"/>
        <v>0</v>
      </c>
      <c r="DJ1034">
        <f t="shared" si="2610"/>
        <v>0</v>
      </c>
      <c r="DK1034">
        <f t="shared" si="2610"/>
        <v>0</v>
      </c>
      <c r="DL1034">
        <f t="shared" si="2610"/>
        <v>0</v>
      </c>
      <c r="DM1034">
        <f t="shared" si="2610"/>
        <v>0</v>
      </c>
      <c r="DN1034">
        <f t="shared" si="2611"/>
        <v>0</v>
      </c>
      <c r="DO1034">
        <f t="shared" si="2611"/>
        <v>0</v>
      </c>
      <c r="DP1034">
        <f t="shared" si="2611"/>
        <v>0</v>
      </c>
      <c r="DQ1034">
        <f t="shared" si="2611"/>
        <v>0</v>
      </c>
      <c r="DR1034">
        <f t="shared" si="2611"/>
        <v>0</v>
      </c>
      <c r="DS1034">
        <f t="shared" si="2611"/>
        <v>0</v>
      </c>
      <c r="DT1034">
        <f t="shared" si="2611"/>
        <v>0</v>
      </c>
      <c r="DU1034">
        <f t="shared" si="2611"/>
        <v>0</v>
      </c>
      <c r="DV1034">
        <f t="shared" si="2611"/>
        <v>0</v>
      </c>
      <c r="DW1034">
        <f t="shared" si="2611"/>
        <v>0</v>
      </c>
      <c r="DX1034">
        <f>IF($C1034&lt;&gt;"",IF(BL1034&gt;0,1,0),0)</f>
        <v>0</v>
      </c>
      <c r="DY1034">
        <f>IF($C1034&lt;&gt;"",IF(BM1034&gt;0,1,0),0)</f>
        <v>0</v>
      </c>
      <c r="DZ1034">
        <f>IF($C1034&lt;&gt;"",IF(BN1034&gt;0,1,0),0)</f>
        <v>0</v>
      </c>
    </row>
    <row r="1035" spans="1:130" ht="15.75">
      <c r="A1035" s="106" t="str">
        <f>IF(LEFT(B1038,1)&lt;&gt;"",IF(LEFT(B1038,1)&lt;&gt;" ",COUNT($A$66:A1030)+1,""),"")</f>
        <v/>
      </c>
      <c r="B1035" s="19"/>
      <c r="C1035" s="96"/>
      <c r="D1035" s="18"/>
      <c r="E1035" s="18"/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  <c r="P1035" s="18"/>
      <c r="Q1035" s="18"/>
      <c r="R1035" s="18"/>
      <c r="S1035" s="18"/>
      <c r="T1035" s="18"/>
      <c r="U1035" s="18"/>
      <c r="V1035" s="18"/>
      <c r="W1035" s="18"/>
      <c r="X1035" s="18"/>
      <c r="Y1035" s="18"/>
      <c r="Z1035" s="18"/>
      <c r="AA1035" s="18"/>
      <c r="AB1035" s="18"/>
      <c r="AC1035" s="18"/>
      <c r="AD1035" s="18"/>
      <c r="AE1035" s="18"/>
      <c r="AF1035" s="18"/>
      <c r="AG1035" s="18"/>
      <c r="AH1035" s="18"/>
      <c r="AI1035" s="18"/>
      <c r="AJ1035" s="18"/>
      <c r="AK1035" s="18"/>
      <c r="AL1035" s="18"/>
      <c r="AM1035" s="18"/>
      <c r="AN1035" s="18"/>
      <c r="AO1035" s="18"/>
      <c r="AP1035" s="18"/>
      <c r="AQ1035" s="18"/>
      <c r="AR1035" s="18"/>
      <c r="AS1035" s="18"/>
      <c r="AT1035" s="18"/>
      <c r="AU1035" s="18"/>
      <c r="AV1035" s="18"/>
      <c r="AW1035" s="18"/>
      <c r="AX1035" s="18"/>
      <c r="AY1035" s="18"/>
      <c r="AZ1035" s="18"/>
      <c r="BA1035" s="18"/>
      <c r="BB1035" s="18"/>
      <c r="BC1035" s="18"/>
      <c r="BD1035" s="18"/>
      <c r="BE1035" s="25"/>
      <c r="BF1035" s="18"/>
      <c r="BG1035" s="18"/>
      <c r="BH1035" s="2"/>
      <c r="BI1035" s="2"/>
      <c r="BJ1035" s="2"/>
      <c r="BK1035" s="2"/>
      <c r="BL1035" s="22"/>
      <c r="BM1035" s="2"/>
      <c r="BN1035" s="2"/>
      <c r="BO1035" s="103"/>
    </row>
    <row r="1036" spans="1:130">
      <c r="A1036" s="105">
        <f>IF(LEFT(B1036,1)&lt;&gt;"",IF(LEFT(B1036,1)&lt;&gt;" ",COUNT($A$66:A1035)+1,""),"")</f>
        <v>134</v>
      </c>
      <c r="B1036" s="32" t="s">
        <v>137</v>
      </c>
      <c r="C1036" s="96">
        <v>4</v>
      </c>
      <c r="D1036" s="22">
        <f t="shared" ref="D1036:AI1036" si="2613">SUM(D1037:D1045)</f>
        <v>0</v>
      </c>
      <c r="E1036" s="22">
        <f t="shared" si="2613"/>
        <v>0</v>
      </c>
      <c r="F1036" s="22">
        <f t="shared" si="2613"/>
        <v>0</v>
      </c>
      <c r="G1036" s="22">
        <f t="shared" si="2613"/>
        <v>0</v>
      </c>
      <c r="H1036" s="22">
        <f t="shared" si="2613"/>
        <v>0</v>
      </c>
      <c r="I1036" s="22">
        <f t="shared" si="2613"/>
        <v>0</v>
      </c>
      <c r="J1036" s="22">
        <f t="shared" si="2613"/>
        <v>0</v>
      </c>
      <c r="K1036" s="22">
        <f t="shared" si="2613"/>
        <v>0</v>
      </c>
      <c r="L1036" s="22">
        <f t="shared" si="2613"/>
        <v>0</v>
      </c>
      <c r="M1036" s="22">
        <f t="shared" si="2613"/>
        <v>0</v>
      </c>
      <c r="N1036" s="22">
        <f t="shared" si="2613"/>
        <v>0</v>
      </c>
      <c r="O1036" s="22">
        <f t="shared" si="2613"/>
        <v>0</v>
      </c>
      <c r="P1036" s="22">
        <f t="shared" si="2613"/>
        <v>0</v>
      </c>
      <c r="Q1036" s="22">
        <f t="shared" si="2613"/>
        <v>0</v>
      </c>
      <c r="R1036" s="22">
        <f t="shared" si="2613"/>
        <v>0</v>
      </c>
      <c r="S1036" s="22">
        <f t="shared" si="2613"/>
        <v>0.17399999999999999</v>
      </c>
      <c r="T1036" s="22">
        <f t="shared" si="2613"/>
        <v>23.053000000000001</v>
      </c>
      <c r="U1036" s="22">
        <f t="shared" si="2613"/>
        <v>176.36</v>
      </c>
      <c r="V1036" s="22">
        <f t="shared" si="2613"/>
        <v>248.97399999999999</v>
      </c>
      <c r="W1036" s="22">
        <f t="shared" si="2613"/>
        <v>955.976</v>
      </c>
      <c r="X1036" s="22">
        <f t="shared" si="2613"/>
        <v>613.67200000000003</v>
      </c>
      <c r="Y1036" s="22">
        <f t="shared" si="2613"/>
        <v>899.51599999999996</v>
      </c>
      <c r="Z1036" s="22">
        <f t="shared" si="2613"/>
        <v>951.77300000000002</v>
      </c>
      <c r="AA1036" s="22">
        <f t="shared" si="2613"/>
        <v>2062.864</v>
      </c>
      <c r="AB1036" s="22">
        <f t="shared" si="2613"/>
        <v>2987.7387903139861</v>
      </c>
      <c r="AC1036" s="22">
        <f t="shared" si="2613"/>
        <v>3627.6808366348714</v>
      </c>
      <c r="AD1036" s="22">
        <f t="shared" si="2613"/>
        <v>4705.8375719192518</v>
      </c>
      <c r="AE1036" s="22">
        <f t="shared" si="2613"/>
        <v>6436.7438560496412</v>
      </c>
      <c r="AF1036" s="22">
        <f t="shared" si="2613"/>
        <v>6933.3857459741957</v>
      </c>
      <c r="AG1036" s="22">
        <f t="shared" si="2613"/>
        <v>9294.4399048860669</v>
      </c>
      <c r="AH1036" s="22">
        <f t="shared" si="2613"/>
        <v>10612.827693181764</v>
      </c>
      <c r="AI1036" s="22">
        <f t="shared" si="2613"/>
        <v>13054.322216241442</v>
      </c>
      <c r="AJ1036" s="22">
        <f t="shared" ref="AJ1036:BK1036" si="2614">SUM(AJ1037:AJ1045)</f>
        <v>12059.838971673895</v>
      </c>
      <c r="AK1036" s="22">
        <f t="shared" si="2614"/>
        <v>12815.171155853252</v>
      </c>
      <c r="AL1036" s="22">
        <f t="shared" si="2614"/>
        <v>14321.945493442738</v>
      </c>
      <c r="AM1036" s="22">
        <f t="shared" si="2614"/>
        <v>15363.847382684982</v>
      </c>
      <c r="AN1036" s="22">
        <f t="shared" si="2614"/>
        <v>15074.310370102501</v>
      </c>
      <c r="AO1036" s="22">
        <f t="shared" si="2614"/>
        <v>13665.477514944698</v>
      </c>
      <c r="AP1036" s="22">
        <f t="shared" si="2614"/>
        <v>13890.922165706846</v>
      </c>
      <c r="AQ1036" s="22">
        <f t="shared" si="2614"/>
        <v>13577.786941214536</v>
      </c>
      <c r="AR1036" s="22">
        <f t="shared" si="2614"/>
        <v>13590.590162155442</v>
      </c>
      <c r="AS1036" s="22">
        <f t="shared" si="2614"/>
        <v>13621.277452078495</v>
      </c>
      <c r="AT1036" s="22">
        <f t="shared" si="2614"/>
        <v>21625.546460030037</v>
      </c>
      <c r="AU1036" s="22">
        <f t="shared" si="2614"/>
        <v>23390.415981316117</v>
      </c>
      <c r="AV1036" s="22">
        <f t="shared" si="2614"/>
        <v>25304.863670821782</v>
      </c>
      <c r="AW1036" s="22">
        <f t="shared" si="2614"/>
        <v>24951.747515759962</v>
      </c>
      <c r="AX1036" s="22">
        <f t="shared" si="2614"/>
        <v>26513.12285194578</v>
      </c>
      <c r="AY1036" s="22">
        <f t="shared" si="2614"/>
        <v>28570.465997068633</v>
      </c>
      <c r="AZ1036" s="22">
        <f t="shared" si="2614"/>
        <v>29354.526989590195</v>
      </c>
      <c r="BA1036" s="22">
        <f t="shared" si="2614"/>
        <v>30790.93427373852</v>
      </c>
      <c r="BB1036" s="22">
        <f t="shared" si="2614"/>
        <v>36317.542197639115</v>
      </c>
      <c r="BC1036" s="22">
        <f t="shared" si="2614"/>
        <v>37810.375213917374</v>
      </c>
      <c r="BD1036" s="22">
        <f t="shared" si="2614"/>
        <v>39335.29741368517</v>
      </c>
      <c r="BE1036" s="22">
        <f t="shared" si="2614"/>
        <v>40506.778387215745</v>
      </c>
      <c r="BF1036" s="22">
        <f t="shared" ref="BF1036" si="2615">SUM(BF1037:BF1045)</f>
        <v>41969.081713139305</v>
      </c>
      <c r="BG1036" s="22">
        <f t="shared" si="2614"/>
        <v>43597.375109164001</v>
      </c>
      <c r="BH1036" s="22">
        <f t="shared" si="2614"/>
        <v>45240.15318355801</v>
      </c>
      <c r="BI1036" s="22">
        <f t="shared" si="2614"/>
        <v>47306.149164661831</v>
      </c>
      <c r="BJ1036" s="22">
        <f t="shared" si="2614"/>
        <v>47302.189169563382</v>
      </c>
      <c r="BK1036" s="22">
        <f t="shared" si="2614"/>
        <v>47558.363620662276</v>
      </c>
      <c r="BL1036" s="22">
        <f t="shared" ref="BL1036:BN1036" si="2616">SUM(BL1037:BL1045)</f>
        <v>52772.793751934376</v>
      </c>
      <c r="BM1036" s="22">
        <f t="shared" si="2616"/>
        <v>51128.267278877778</v>
      </c>
      <c r="BN1036" s="22">
        <f t="shared" si="2616"/>
        <v>48333.382603337988</v>
      </c>
      <c r="BO1036" s="103"/>
      <c r="BP1036">
        <f t="shared" ref="BP1036:CU1036" si="2617">IF($C1036&lt;&gt;"",IF(D1036&gt;0,1,0),0)</f>
        <v>0</v>
      </c>
      <c r="BQ1036">
        <f t="shared" si="2617"/>
        <v>0</v>
      </c>
      <c r="BR1036">
        <f t="shared" si="2617"/>
        <v>0</v>
      </c>
      <c r="BS1036">
        <f t="shared" si="2617"/>
        <v>0</v>
      </c>
      <c r="BT1036">
        <f t="shared" si="2617"/>
        <v>0</v>
      </c>
      <c r="BU1036">
        <f t="shared" si="2617"/>
        <v>0</v>
      </c>
      <c r="BV1036">
        <f t="shared" si="2617"/>
        <v>0</v>
      </c>
      <c r="BW1036">
        <f t="shared" si="2617"/>
        <v>0</v>
      </c>
      <c r="BX1036">
        <f t="shared" si="2617"/>
        <v>0</v>
      </c>
      <c r="BY1036">
        <f t="shared" si="2617"/>
        <v>0</v>
      </c>
      <c r="BZ1036">
        <f t="shared" si="2617"/>
        <v>0</v>
      </c>
      <c r="CA1036">
        <f t="shared" si="2617"/>
        <v>0</v>
      </c>
      <c r="CB1036">
        <f t="shared" si="2617"/>
        <v>0</v>
      </c>
      <c r="CC1036">
        <f t="shared" si="2617"/>
        <v>0</v>
      </c>
      <c r="CD1036">
        <f t="shared" si="2617"/>
        <v>0</v>
      </c>
      <c r="CE1036">
        <f t="shared" si="2617"/>
        <v>1</v>
      </c>
      <c r="CF1036">
        <f t="shared" si="2617"/>
        <v>1</v>
      </c>
      <c r="CG1036">
        <f t="shared" si="2617"/>
        <v>1</v>
      </c>
      <c r="CH1036">
        <f t="shared" si="2617"/>
        <v>1</v>
      </c>
      <c r="CI1036">
        <f t="shared" si="2617"/>
        <v>1</v>
      </c>
      <c r="CJ1036">
        <f t="shared" si="2617"/>
        <v>1</v>
      </c>
      <c r="CK1036">
        <f t="shared" si="2617"/>
        <v>1</v>
      </c>
      <c r="CL1036">
        <f t="shared" si="2617"/>
        <v>1</v>
      </c>
      <c r="CM1036">
        <f t="shared" si="2617"/>
        <v>1</v>
      </c>
      <c r="CN1036">
        <f t="shared" si="2617"/>
        <v>1</v>
      </c>
      <c r="CO1036">
        <f t="shared" si="2617"/>
        <v>1</v>
      </c>
      <c r="CP1036">
        <f t="shared" si="2617"/>
        <v>1</v>
      </c>
      <c r="CQ1036">
        <f t="shared" si="2617"/>
        <v>1</v>
      </c>
      <c r="CR1036">
        <f t="shared" si="2617"/>
        <v>1</v>
      </c>
      <c r="CS1036">
        <f t="shared" si="2617"/>
        <v>1</v>
      </c>
      <c r="CT1036">
        <f t="shared" si="2617"/>
        <v>1</v>
      </c>
      <c r="CU1036">
        <f t="shared" si="2617"/>
        <v>1</v>
      </c>
      <c r="CV1036">
        <f t="shared" ref="CV1036:DZ1036" si="2618">IF($C1036&lt;&gt;"",IF(AJ1036&gt;0,1,0),0)</f>
        <v>1</v>
      </c>
      <c r="CW1036">
        <f t="shared" si="2618"/>
        <v>1</v>
      </c>
      <c r="CX1036">
        <f t="shared" si="2618"/>
        <v>1</v>
      </c>
      <c r="CY1036">
        <f t="shared" si="2618"/>
        <v>1</v>
      </c>
      <c r="CZ1036">
        <f t="shared" si="2618"/>
        <v>1</v>
      </c>
      <c r="DA1036">
        <f t="shared" si="2618"/>
        <v>1</v>
      </c>
      <c r="DB1036">
        <f t="shared" si="2618"/>
        <v>1</v>
      </c>
      <c r="DC1036">
        <f t="shared" si="2618"/>
        <v>1</v>
      </c>
      <c r="DD1036">
        <f t="shared" si="2618"/>
        <v>1</v>
      </c>
      <c r="DE1036">
        <f t="shared" si="2618"/>
        <v>1</v>
      </c>
      <c r="DF1036">
        <f t="shared" si="2618"/>
        <v>1</v>
      </c>
      <c r="DG1036">
        <f t="shared" si="2618"/>
        <v>1</v>
      </c>
      <c r="DH1036">
        <f t="shared" si="2618"/>
        <v>1</v>
      </c>
      <c r="DI1036">
        <f t="shared" si="2618"/>
        <v>1</v>
      </c>
      <c r="DJ1036">
        <f t="shared" si="2618"/>
        <v>1</v>
      </c>
      <c r="DK1036">
        <f t="shared" si="2618"/>
        <v>1</v>
      </c>
      <c r="DL1036">
        <f t="shared" si="2618"/>
        <v>1</v>
      </c>
      <c r="DM1036">
        <f t="shared" si="2618"/>
        <v>1</v>
      </c>
      <c r="DN1036">
        <f t="shared" si="2618"/>
        <v>1</v>
      </c>
      <c r="DO1036">
        <f t="shared" si="2618"/>
        <v>1</v>
      </c>
      <c r="DP1036">
        <f t="shared" si="2618"/>
        <v>1</v>
      </c>
      <c r="DQ1036">
        <f t="shared" si="2618"/>
        <v>1</v>
      </c>
      <c r="DR1036">
        <f t="shared" si="2618"/>
        <v>1</v>
      </c>
      <c r="DS1036">
        <f t="shared" si="2618"/>
        <v>1</v>
      </c>
      <c r="DT1036">
        <f t="shared" si="2618"/>
        <v>1</v>
      </c>
      <c r="DU1036">
        <f t="shared" si="2618"/>
        <v>1</v>
      </c>
      <c r="DV1036">
        <f t="shared" si="2618"/>
        <v>1</v>
      </c>
      <c r="DW1036">
        <f t="shared" si="2618"/>
        <v>1</v>
      </c>
      <c r="DX1036">
        <f t="shared" si="2618"/>
        <v>1</v>
      </c>
      <c r="DY1036">
        <f t="shared" si="2618"/>
        <v>1</v>
      </c>
      <c r="DZ1036">
        <f t="shared" si="2618"/>
        <v>1</v>
      </c>
    </row>
    <row r="1037" spans="1:130">
      <c r="A1037" s="106" t="str">
        <f>IF(LEFT(B1043,1)&lt;&gt;"",IF(LEFT(B1043,1)&lt;&gt;" ",COUNT($A$66:A1036)+1,""),"")</f>
        <v/>
      </c>
      <c r="B1037" s="24" t="s">
        <v>15</v>
      </c>
      <c r="C1037" s="96"/>
      <c r="D1037" s="18">
        <v>0</v>
      </c>
      <c r="E1037" s="18">
        <v>0</v>
      </c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18">
        <v>0</v>
      </c>
      <c r="T1037" s="18">
        <v>0</v>
      </c>
      <c r="U1037" s="18">
        <v>0</v>
      </c>
      <c r="V1037" s="18">
        <v>36</v>
      </c>
      <c r="W1037" s="18">
        <v>0</v>
      </c>
      <c r="X1037" s="18">
        <v>0</v>
      </c>
      <c r="Y1037" s="18">
        <v>9.4</v>
      </c>
      <c r="Z1037" s="18">
        <v>19.5</v>
      </c>
      <c r="AA1037" s="18">
        <v>0</v>
      </c>
      <c r="AB1037" s="159">
        <v>738.19779031398627</v>
      </c>
      <c r="AC1037" s="159">
        <v>910.23889488729844</v>
      </c>
      <c r="AD1037" s="159">
        <v>1100.661933133626</v>
      </c>
      <c r="AE1037" s="159">
        <v>1371.2196270949221</v>
      </c>
      <c r="AF1037" s="160">
        <v>1401.276792946677</v>
      </c>
      <c r="AG1037" s="160">
        <v>1478.5821430490021</v>
      </c>
      <c r="AH1037" s="160">
        <v>1737.2471910772849</v>
      </c>
      <c r="AI1037" s="160">
        <v>1899.7922736280746</v>
      </c>
      <c r="AJ1037" s="160">
        <v>1962.8192482839959</v>
      </c>
      <c r="AK1037" s="160">
        <v>2081.2731942029736</v>
      </c>
      <c r="AL1037" s="160">
        <v>2327.8041683079505</v>
      </c>
      <c r="AM1037" s="160">
        <v>2449.9887294343598</v>
      </c>
      <c r="AN1037" s="159">
        <v>2442.8845664375208</v>
      </c>
      <c r="AO1037" s="18">
        <v>1164</v>
      </c>
      <c r="AP1037" s="18">
        <v>1145</v>
      </c>
      <c r="AQ1037" s="18">
        <v>1132</v>
      </c>
      <c r="AR1037" s="18">
        <v>1114</v>
      </c>
      <c r="AS1037" s="18">
        <v>1091</v>
      </c>
      <c r="AT1037" s="18">
        <v>1085</v>
      </c>
      <c r="AU1037" s="18">
        <v>1074</v>
      </c>
      <c r="AV1037" s="18">
        <f>1062*1.55301</f>
        <v>1649.2966200000001</v>
      </c>
      <c r="AW1037" s="18">
        <f>1054*1.42927</f>
        <v>1506.4505799999999</v>
      </c>
      <c r="AX1037" s="18">
        <f>1051*1.5044</f>
        <v>1581.1243999999999</v>
      </c>
      <c r="AY1037" s="18">
        <f>1026*1.58025</f>
        <v>1621.3364999999999</v>
      </c>
      <c r="AZ1037" s="18">
        <f>994*1.54027</f>
        <v>1531.02838</v>
      </c>
      <c r="BA1037" s="18">
        <f>991*1.56769</f>
        <v>1553.58079</v>
      </c>
      <c r="BB1037" s="160">
        <f>990*1.54003</f>
        <v>1524.6297</v>
      </c>
      <c r="BC1037" s="159">
        <f>986*1.53804</f>
        <v>1516.5074400000001</v>
      </c>
      <c r="BD1037" s="160">
        <f>984*1.53692</f>
        <v>1512.3292800000002</v>
      </c>
      <c r="BE1037" s="161">
        <f>981*1.54</f>
        <v>1510.74</v>
      </c>
      <c r="BF1037" s="160">
        <f>977*1.44881</f>
        <v>1415.4873699999998</v>
      </c>
      <c r="BG1037" s="159">
        <f>973*1.38573</f>
        <v>1348.31529</v>
      </c>
      <c r="BH1037" s="18">
        <f>968*1.34433</f>
        <v>1301.3114399999999</v>
      </c>
      <c r="BI1037" s="118">
        <f>965*1.42413</f>
        <v>1374.2854499999999</v>
      </c>
      <c r="BJ1037" s="18">
        <f>968*1.39079</f>
        <v>1346.2847199999999</v>
      </c>
      <c r="BK1037" s="118">
        <f>964*1.38283</f>
        <v>1333.0481199999999</v>
      </c>
      <c r="BL1037" s="118">
        <f>964.51*1.44</f>
        <v>1388.8943999999999</v>
      </c>
      <c r="BM1037" s="118">
        <f>964.3*1.39959</f>
        <v>1349.6246369999999</v>
      </c>
      <c r="BN1037" s="118">
        <v>0</v>
      </c>
      <c r="BO1037" s="103"/>
      <c r="BP1037">
        <f t="shared" ref="BP1037:BP1046" si="2619">IF($C1037&lt;&gt;"",IF(D1037&gt;0,1,0),0)</f>
        <v>0</v>
      </c>
      <c r="BQ1037">
        <f t="shared" ref="BQ1037:BQ1046" si="2620">IF($C1037&lt;&gt;"",IF(E1037&gt;0,1,0),0)</f>
        <v>0</v>
      </c>
      <c r="BR1037">
        <f t="shared" ref="BR1037:BR1046" si="2621">IF($C1037&lt;&gt;"",IF(F1037&gt;0,1,0),0)</f>
        <v>0</v>
      </c>
      <c r="BS1037">
        <f t="shared" ref="BS1037:BS1046" si="2622">IF($C1037&lt;&gt;"",IF(G1037&gt;0,1,0),0)</f>
        <v>0</v>
      </c>
      <c r="BT1037">
        <f t="shared" ref="BT1037:BT1046" si="2623">IF($C1037&lt;&gt;"",IF(H1037&gt;0,1,0),0)</f>
        <v>0</v>
      </c>
      <c r="BU1037">
        <f t="shared" ref="BU1037:BU1046" si="2624">IF($C1037&lt;&gt;"",IF(I1037&gt;0,1,0),0)</f>
        <v>0</v>
      </c>
      <c r="BV1037">
        <f t="shared" ref="BV1037:BV1046" si="2625">IF($C1037&lt;&gt;"",IF(J1037&gt;0,1,0),0)</f>
        <v>0</v>
      </c>
      <c r="BW1037">
        <f t="shared" ref="BW1037:BW1046" si="2626">IF($C1037&lt;&gt;"",IF(K1037&gt;0,1,0),0)</f>
        <v>0</v>
      </c>
      <c r="BX1037">
        <f t="shared" ref="BX1037:BX1046" si="2627">IF($C1037&lt;&gt;"",IF(L1037&gt;0,1,0),0)</f>
        <v>0</v>
      </c>
      <c r="BY1037">
        <f t="shared" ref="BY1037:BY1046" si="2628">IF($C1037&lt;&gt;"",IF(M1037&gt;0,1,0),0)</f>
        <v>0</v>
      </c>
      <c r="BZ1037">
        <f t="shared" ref="BZ1037:BZ1046" si="2629">IF($C1037&lt;&gt;"",IF(N1037&gt;0,1,0),0)</f>
        <v>0</v>
      </c>
      <c r="CA1037">
        <f t="shared" ref="CA1037:CA1046" si="2630">IF($C1037&lt;&gt;"",IF(O1037&gt;0,1,0),0)</f>
        <v>0</v>
      </c>
      <c r="CB1037">
        <f t="shared" ref="CB1037:CB1046" si="2631">IF($C1037&lt;&gt;"",IF(P1037&gt;0,1,0),0)</f>
        <v>0</v>
      </c>
      <c r="CC1037">
        <f t="shared" ref="CC1037:CC1046" si="2632">IF($C1037&lt;&gt;"",IF(Q1037&gt;0,1,0),0)</f>
        <v>0</v>
      </c>
      <c r="CD1037">
        <f t="shared" ref="CD1037:CD1046" si="2633">IF($C1037&lt;&gt;"",IF(R1037&gt;0,1,0),0)</f>
        <v>0</v>
      </c>
      <c r="CE1037">
        <f t="shared" ref="CE1037:CE1046" si="2634">IF($C1037&lt;&gt;"",IF(S1037&gt;0,1,0),0)</f>
        <v>0</v>
      </c>
      <c r="CF1037">
        <f t="shared" ref="CF1037:CF1046" si="2635">IF($C1037&lt;&gt;"",IF(T1037&gt;0,1,0),0)</f>
        <v>0</v>
      </c>
      <c r="CG1037">
        <f t="shared" ref="CG1037:CG1046" si="2636">IF($C1037&lt;&gt;"",IF(U1037&gt;0,1,0),0)</f>
        <v>0</v>
      </c>
      <c r="CH1037">
        <f t="shared" ref="CH1037:CH1046" si="2637">IF($C1037&lt;&gt;"",IF(V1037&gt;0,1,0),0)</f>
        <v>0</v>
      </c>
      <c r="CI1037">
        <f t="shared" ref="CI1037:CI1046" si="2638">IF($C1037&lt;&gt;"",IF(W1037&gt;0,1,0),0)</f>
        <v>0</v>
      </c>
      <c r="CJ1037">
        <f t="shared" ref="CJ1037:CJ1046" si="2639">IF($C1037&lt;&gt;"",IF(X1037&gt;0,1,0),0)</f>
        <v>0</v>
      </c>
      <c r="CK1037">
        <f t="shared" ref="CK1037:CK1046" si="2640">IF($C1037&lt;&gt;"",IF(Y1037&gt;0,1,0),0)</f>
        <v>0</v>
      </c>
      <c r="CL1037">
        <f t="shared" ref="CL1037:CL1046" si="2641">IF($C1037&lt;&gt;"",IF(Z1037&gt;0,1,0),0)</f>
        <v>0</v>
      </c>
      <c r="CM1037">
        <f t="shared" ref="CM1037:CM1046" si="2642">IF($C1037&lt;&gt;"",IF(AA1037&gt;0,1,0),0)</f>
        <v>0</v>
      </c>
      <c r="CN1037">
        <f t="shared" ref="CN1037:CN1046" si="2643">IF($C1037&lt;&gt;"",IF(AB1037&gt;0,1,0),0)</f>
        <v>0</v>
      </c>
      <c r="CO1037">
        <f t="shared" ref="CO1037:CO1046" si="2644">IF($C1037&lt;&gt;"",IF(AC1037&gt;0,1,0),0)</f>
        <v>0</v>
      </c>
      <c r="CP1037">
        <f t="shared" ref="CP1037:CP1046" si="2645">IF($C1037&lt;&gt;"",IF(AD1037&gt;0,1,0),0)</f>
        <v>0</v>
      </c>
      <c r="CQ1037">
        <f t="shared" ref="CQ1037:CQ1046" si="2646">IF($C1037&lt;&gt;"",IF(AE1037&gt;0,1,0),0)</f>
        <v>0</v>
      </c>
      <c r="CR1037">
        <f t="shared" ref="CR1037:CR1046" si="2647">IF($C1037&lt;&gt;"",IF(AF1037&gt;0,1,0),0)</f>
        <v>0</v>
      </c>
      <c r="CS1037">
        <f t="shared" ref="CS1037:CS1046" si="2648">IF($C1037&lt;&gt;"",IF(AG1037&gt;0,1,0),0)</f>
        <v>0</v>
      </c>
      <c r="CT1037">
        <f t="shared" ref="CT1037:CT1046" si="2649">IF($C1037&lt;&gt;"",IF(AH1037&gt;0,1,0),0)</f>
        <v>0</v>
      </c>
      <c r="CU1037">
        <f t="shared" ref="CU1037:CU1046" si="2650">IF($C1037&lt;&gt;"",IF(AI1037&gt;0,1,0),0)</f>
        <v>0</v>
      </c>
      <c r="CV1037">
        <f t="shared" ref="CV1037:CV1046" si="2651">IF($C1037&lt;&gt;"",IF(AJ1037&gt;0,1,0),0)</f>
        <v>0</v>
      </c>
      <c r="CW1037">
        <f t="shared" ref="CW1037:CW1046" si="2652">IF($C1037&lt;&gt;"",IF(AK1037&gt;0,1,0),0)</f>
        <v>0</v>
      </c>
      <c r="CX1037">
        <f t="shared" ref="CX1037:CX1046" si="2653">IF($C1037&lt;&gt;"",IF(AL1037&gt;0,1,0),0)</f>
        <v>0</v>
      </c>
      <c r="CY1037">
        <f t="shared" ref="CY1037:CY1046" si="2654">IF($C1037&lt;&gt;"",IF(AM1037&gt;0,1,0),0)</f>
        <v>0</v>
      </c>
      <c r="CZ1037">
        <f t="shared" ref="CZ1037:CZ1046" si="2655">IF($C1037&lt;&gt;"",IF(AN1037&gt;0,1,0),0)</f>
        <v>0</v>
      </c>
      <c r="DA1037">
        <f t="shared" ref="DA1037:DA1046" si="2656">IF($C1037&lt;&gt;"",IF(AO1037&gt;0,1,0),0)</f>
        <v>0</v>
      </c>
      <c r="DB1037">
        <f t="shared" ref="DB1037:DB1046" si="2657">IF($C1037&lt;&gt;"",IF(AP1037&gt;0,1,0),0)</f>
        <v>0</v>
      </c>
      <c r="DC1037">
        <f t="shared" ref="DC1037:DC1046" si="2658">IF($C1037&lt;&gt;"",IF(AQ1037&gt;0,1,0),0)</f>
        <v>0</v>
      </c>
      <c r="DD1037">
        <f t="shared" ref="DD1037:DD1046" si="2659">IF($C1037&lt;&gt;"",IF(AR1037&gt;0,1,0),0)</f>
        <v>0</v>
      </c>
      <c r="DE1037">
        <f t="shared" ref="DE1037:DE1046" si="2660">IF($C1037&lt;&gt;"",IF(AS1037&gt;0,1,0),0)</f>
        <v>0</v>
      </c>
      <c r="DF1037">
        <f t="shared" ref="DF1037:DF1046" si="2661">IF($C1037&lt;&gt;"",IF(AT1037&gt;0,1,0),0)</f>
        <v>0</v>
      </c>
      <c r="DG1037">
        <f t="shared" ref="DG1037:DG1046" si="2662">IF($C1037&lt;&gt;"",IF(AU1037&gt;0,1,0),0)</f>
        <v>0</v>
      </c>
      <c r="DH1037">
        <f t="shared" ref="DH1037:DH1046" si="2663">IF($C1037&lt;&gt;"",IF(AV1037&gt;0,1,0),0)</f>
        <v>0</v>
      </c>
      <c r="DI1037">
        <f t="shared" ref="DI1037:DI1046" si="2664">IF($C1037&lt;&gt;"",IF(AW1037&gt;0,1,0),0)</f>
        <v>0</v>
      </c>
      <c r="DJ1037">
        <f t="shared" ref="DJ1037:DJ1046" si="2665">IF($C1037&lt;&gt;"",IF(AX1037&gt;0,1,0),0)</f>
        <v>0</v>
      </c>
      <c r="DK1037">
        <f t="shared" ref="DK1037:DK1046" si="2666">IF($C1037&lt;&gt;"",IF(AY1037&gt;0,1,0),0)</f>
        <v>0</v>
      </c>
      <c r="DL1037">
        <f t="shared" ref="DL1037:DL1046" si="2667">IF($C1037&lt;&gt;"",IF(AZ1037&gt;0,1,0),0)</f>
        <v>0</v>
      </c>
      <c r="DM1037">
        <f t="shared" ref="DM1037:DM1046" si="2668">IF($C1037&lt;&gt;"",IF(BA1037&gt;0,1,0),0)</f>
        <v>0</v>
      </c>
      <c r="DN1037">
        <f t="shared" ref="DN1037:DN1046" si="2669">IF($C1037&lt;&gt;"",IF(BB1037&gt;0,1,0),0)</f>
        <v>0</v>
      </c>
      <c r="DO1037">
        <f t="shared" ref="DO1037:DO1046" si="2670">IF($C1037&lt;&gt;"",IF(BC1037&gt;0,1,0),0)</f>
        <v>0</v>
      </c>
      <c r="DP1037">
        <f t="shared" ref="DP1037:DP1046" si="2671">IF($C1037&lt;&gt;"",IF(BD1037&gt;0,1,0),0)</f>
        <v>0</v>
      </c>
      <c r="DQ1037">
        <f t="shared" ref="DQ1037:DQ1046" si="2672">IF($C1037&lt;&gt;"",IF(BE1037&gt;0,1,0),0)</f>
        <v>0</v>
      </c>
      <c r="DR1037">
        <f t="shared" ref="DR1037:DR1046" si="2673">IF($C1037&lt;&gt;"",IF(BF1037&gt;0,1,0),0)</f>
        <v>0</v>
      </c>
      <c r="DS1037">
        <f t="shared" ref="DS1037:DS1046" si="2674">IF($C1037&lt;&gt;"",IF(BG1037&gt;0,1,0),0)</f>
        <v>0</v>
      </c>
      <c r="DT1037">
        <f t="shared" ref="DT1037:DT1046" si="2675">IF($C1037&lt;&gt;"",IF(BH1037&gt;0,1,0),0)</f>
        <v>0</v>
      </c>
      <c r="DU1037">
        <f t="shared" ref="DU1037:DU1046" si="2676">IF($C1037&lt;&gt;"",IF(BI1037&gt;0,1,0),0)</f>
        <v>0</v>
      </c>
      <c r="DV1037">
        <f t="shared" ref="DV1037:DV1046" si="2677">IF($C1037&lt;&gt;"",IF(BJ1037&gt;0,1,0),0)</f>
        <v>0</v>
      </c>
      <c r="DW1037">
        <f t="shared" ref="DW1037:DW1046" si="2678">IF($C1037&lt;&gt;"",IF(BK1037&gt;0,1,0),0)</f>
        <v>0</v>
      </c>
      <c r="DX1037">
        <f t="shared" ref="DX1037:DX1045" si="2679">IF($C1037&lt;&gt;"",IF(BL1036&gt;0,1,0),0)</f>
        <v>0</v>
      </c>
      <c r="DY1037">
        <f t="shared" ref="DY1037:DY1045" si="2680">IF($C1037&lt;&gt;"",IF(BM1036&gt;0,1,0),0)</f>
        <v>0</v>
      </c>
      <c r="DZ1037">
        <f t="shared" ref="DZ1037:DZ1045" si="2681">IF($C1037&lt;&gt;"",IF(BN1036&gt;0,1,0),0)</f>
        <v>0</v>
      </c>
    </row>
    <row r="1038" spans="1:130">
      <c r="A1038" s="106"/>
      <c r="B1038" s="59" t="s">
        <v>181</v>
      </c>
      <c r="C1038" s="96"/>
      <c r="D1038" s="18">
        <v>0</v>
      </c>
      <c r="E1038" s="18">
        <v>0</v>
      </c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18">
        <v>0</v>
      </c>
      <c r="T1038" s="18">
        <v>0</v>
      </c>
      <c r="U1038" s="18">
        <v>0</v>
      </c>
      <c r="V1038" s="18">
        <v>0</v>
      </c>
      <c r="W1038" s="18">
        <v>0</v>
      </c>
      <c r="X1038" s="18">
        <v>0</v>
      </c>
      <c r="Y1038" s="18">
        <v>0</v>
      </c>
      <c r="Z1038" s="18">
        <v>0</v>
      </c>
      <c r="AA1038" s="18">
        <v>0</v>
      </c>
      <c r="AB1038" s="18">
        <v>0</v>
      </c>
      <c r="AC1038" s="18">
        <v>0</v>
      </c>
      <c r="AD1038" s="18">
        <v>0</v>
      </c>
      <c r="AE1038" s="18">
        <v>0</v>
      </c>
      <c r="AF1038" s="18">
        <v>0</v>
      </c>
      <c r="AG1038" s="18">
        <v>0</v>
      </c>
      <c r="AH1038" s="18">
        <v>0</v>
      </c>
      <c r="AI1038" s="18">
        <v>0</v>
      </c>
      <c r="AJ1038" s="18">
        <v>0</v>
      </c>
      <c r="AK1038" s="18">
        <v>0</v>
      </c>
      <c r="AL1038" s="18">
        <v>1</v>
      </c>
      <c r="AM1038" s="18">
        <v>2</v>
      </c>
      <c r="AN1038" s="18">
        <v>3</v>
      </c>
      <c r="AO1038" s="18">
        <v>4</v>
      </c>
      <c r="AP1038" s="18">
        <v>5</v>
      </c>
      <c r="AQ1038" s="18">
        <v>6</v>
      </c>
      <c r="AR1038" s="18">
        <v>0</v>
      </c>
      <c r="AS1038" s="18">
        <v>0</v>
      </c>
      <c r="AT1038" s="18">
        <v>0</v>
      </c>
      <c r="AU1038" s="18">
        <v>0</v>
      </c>
      <c r="AV1038" s="18">
        <v>0</v>
      </c>
      <c r="AW1038" s="18">
        <v>0</v>
      </c>
      <c r="AX1038" s="18">
        <v>0</v>
      </c>
      <c r="AY1038" s="18">
        <v>0</v>
      </c>
      <c r="AZ1038" s="18">
        <v>0</v>
      </c>
      <c r="BA1038" s="18">
        <v>0</v>
      </c>
      <c r="BB1038" s="18">
        <v>0</v>
      </c>
      <c r="BC1038" s="18">
        <v>0</v>
      </c>
      <c r="BD1038" s="18">
        <v>0</v>
      </c>
      <c r="BE1038" s="25">
        <v>0</v>
      </c>
      <c r="BF1038" s="18">
        <v>0</v>
      </c>
      <c r="BG1038" s="18">
        <v>0</v>
      </c>
      <c r="BH1038" s="118">
        <v>0</v>
      </c>
      <c r="BI1038" s="118">
        <v>0</v>
      </c>
      <c r="BJ1038" s="118">
        <v>0</v>
      </c>
      <c r="BK1038" s="118">
        <v>0</v>
      </c>
      <c r="BL1038" s="118">
        <v>0</v>
      </c>
      <c r="BM1038" s="118">
        <v>0</v>
      </c>
      <c r="BN1038" s="118">
        <v>0</v>
      </c>
      <c r="BO1038" s="103"/>
      <c r="BP1038">
        <f t="shared" si="2619"/>
        <v>0</v>
      </c>
      <c r="BQ1038">
        <f t="shared" si="2620"/>
        <v>0</v>
      </c>
      <c r="BR1038">
        <f t="shared" si="2621"/>
        <v>0</v>
      </c>
      <c r="BS1038">
        <f t="shared" si="2622"/>
        <v>0</v>
      </c>
      <c r="BT1038">
        <f t="shared" si="2623"/>
        <v>0</v>
      </c>
      <c r="BU1038">
        <f t="shared" si="2624"/>
        <v>0</v>
      </c>
      <c r="BV1038">
        <f t="shared" si="2625"/>
        <v>0</v>
      </c>
      <c r="BW1038">
        <f t="shared" si="2626"/>
        <v>0</v>
      </c>
      <c r="BX1038">
        <f t="shared" si="2627"/>
        <v>0</v>
      </c>
      <c r="BY1038">
        <f t="shared" si="2628"/>
        <v>0</v>
      </c>
      <c r="BZ1038">
        <f t="shared" si="2629"/>
        <v>0</v>
      </c>
      <c r="CA1038">
        <f t="shared" si="2630"/>
        <v>0</v>
      </c>
      <c r="CB1038">
        <f t="shared" si="2631"/>
        <v>0</v>
      </c>
      <c r="CC1038">
        <f t="shared" si="2632"/>
        <v>0</v>
      </c>
      <c r="CD1038">
        <f t="shared" si="2633"/>
        <v>0</v>
      </c>
      <c r="CE1038">
        <f t="shared" si="2634"/>
        <v>0</v>
      </c>
      <c r="CF1038">
        <f t="shared" si="2635"/>
        <v>0</v>
      </c>
      <c r="CG1038">
        <f t="shared" si="2636"/>
        <v>0</v>
      </c>
      <c r="CH1038">
        <f t="shared" si="2637"/>
        <v>0</v>
      </c>
      <c r="CI1038">
        <f t="shared" si="2638"/>
        <v>0</v>
      </c>
      <c r="CJ1038">
        <f t="shared" si="2639"/>
        <v>0</v>
      </c>
      <c r="CK1038">
        <f t="shared" si="2640"/>
        <v>0</v>
      </c>
      <c r="CL1038">
        <f t="shared" si="2641"/>
        <v>0</v>
      </c>
      <c r="CM1038">
        <f t="shared" si="2642"/>
        <v>0</v>
      </c>
      <c r="CN1038">
        <f t="shared" si="2643"/>
        <v>0</v>
      </c>
      <c r="CO1038">
        <f t="shared" si="2644"/>
        <v>0</v>
      </c>
      <c r="CP1038">
        <f t="shared" si="2645"/>
        <v>0</v>
      </c>
      <c r="CQ1038">
        <f t="shared" si="2646"/>
        <v>0</v>
      </c>
      <c r="CR1038">
        <f t="shared" si="2647"/>
        <v>0</v>
      </c>
      <c r="CS1038">
        <f t="shared" si="2648"/>
        <v>0</v>
      </c>
      <c r="CT1038">
        <f t="shared" si="2649"/>
        <v>0</v>
      </c>
      <c r="CU1038">
        <f t="shared" si="2650"/>
        <v>0</v>
      </c>
      <c r="CV1038">
        <f t="shared" si="2651"/>
        <v>0</v>
      </c>
      <c r="CW1038">
        <f t="shared" si="2652"/>
        <v>0</v>
      </c>
      <c r="CX1038">
        <f t="shared" si="2653"/>
        <v>0</v>
      </c>
      <c r="CY1038">
        <f t="shared" si="2654"/>
        <v>0</v>
      </c>
      <c r="CZ1038">
        <f t="shared" si="2655"/>
        <v>0</v>
      </c>
      <c r="DA1038">
        <f t="shared" si="2656"/>
        <v>0</v>
      </c>
      <c r="DB1038">
        <f t="shared" si="2657"/>
        <v>0</v>
      </c>
      <c r="DC1038">
        <f t="shared" si="2658"/>
        <v>0</v>
      </c>
      <c r="DD1038">
        <f t="shared" si="2659"/>
        <v>0</v>
      </c>
      <c r="DE1038">
        <f t="shared" si="2660"/>
        <v>0</v>
      </c>
      <c r="DF1038">
        <f t="shared" si="2661"/>
        <v>0</v>
      </c>
      <c r="DG1038">
        <f t="shared" si="2662"/>
        <v>0</v>
      </c>
      <c r="DH1038">
        <f t="shared" si="2663"/>
        <v>0</v>
      </c>
      <c r="DI1038">
        <f t="shared" si="2664"/>
        <v>0</v>
      </c>
      <c r="DJ1038">
        <f t="shared" si="2665"/>
        <v>0</v>
      </c>
      <c r="DK1038">
        <f t="shared" si="2666"/>
        <v>0</v>
      </c>
      <c r="DL1038">
        <f t="shared" si="2667"/>
        <v>0</v>
      </c>
      <c r="DM1038">
        <f t="shared" si="2668"/>
        <v>0</v>
      </c>
      <c r="DN1038">
        <f t="shared" si="2669"/>
        <v>0</v>
      </c>
      <c r="DO1038">
        <f t="shared" si="2670"/>
        <v>0</v>
      </c>
      <c r="DP1038">
        <f t="shared" si="2671"/>
        <v>0</v>
      </c>
      <c r="DQ1038">
        <f t="shared" si="2672"/>
        <v>0</v>
      </c>
      <c r="DR1038">
        <f t="shared" si="2673"/>
        <v>0</v>
      </c>
      <c r="DS1038">
        <f t="shared" si="2674"/>
        <v>0</v>
      </c>
      <c r="DT1038">
        <f t="shared" si="2675"/>
        <v>0</v>
      </c>
      <c r="DU1038">
        <f t="shared" si="2676"/>
        <v>0</v>
      </c>
      <c r="DV1038">
        <f t="shared" si="2677"/>
        <v>0</v>
      </c>
      <c r="DW1038">
        <f t="shared" si="2678"/>
        <v>0</v>
      </c>
      <c r="DX1038">
        <f t="shared" si="2679"/>
        <v>0</v>
      </c>
      <c r="DY1038">
        <f t="shared" si="2680"/>
        <v>0</v>
      </c>
      <c r="DZ1038">
        <f t="shared" si="2681"/>
        <v>0</v>
      </c>
    </row>
    <row r="1039" spans="1:130">
      <c r="A1039" s="106"/>
      <c r="B1039" s="59" t="s">
        <v>199</v>
      </c>
      <c r="C1039" s="96"/>
      <c r="D1039" s="18"/>
      <c r="E1039" s="18"/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  <c r="P1039" s="18"/>
      <c r="Q1039" s="18"/>
      <c r="R1039" s="18"/>
      <c r="S1039" s="18"/>
      <c r="T1039" s="18"/>
      <c r="U1039" s="18"/>
      <c r="V1039" s="18"/>
      <c r="W1039" s="18"/>
      <c r="X1039" s="18"/>
      <c r="Y1039" s="18"/>
      <c r="Z1039" s="18"/>
      <c r="AA1039" s="18"/>
      <c r="AB1039" s="18"/>
      <c r="AC1039" s="18"/>
      <c r="AD1039" s="18"/>
      <c r="AE1039" s="18"/>
      <c r="AF1039" s="18"/>
      <c r="AG1039" s="18"/>
      <c r="AH1039" s="18"/>
      <c r="AI1039" s="18"/>
      <c r="AJ1039" s="18"/>
      <c r="AK1039" s="18"/>
      <c r="AL1039" s="18">
        <v>17</v>
      </c>
      <c r="AM1039" s="18">
        <v>39</v>
      </c>
      <c r="AN1039" s="18">
        <v>59</v>
      </c>
      <c r="AO1039" s="18">
        <v>81</v>
      </c>
      <c r="AP1039" s="18">
        <v>102</v>
      </c>
      <c r="AQ1039" s="18">
        <v>129</v>
      </c>
      <c r="AR1039" s="18">
        <v>157</v>
      </c>
      <c r="AS1039" s="18">
        <v>179</v>
      </c>
      <c r="AT1039" s="18">
        <v>217</v>
      </c>
      <c r="AU1039" s="18">
        <v>256</v>
      </c>
      <c r="AV1039" s="18">
        <v>297</v>
      </c>
      <c r="AW1039" s="18">
        <v>337</v>
      </c>
      <c r="AX1039" s="18">
        <v>378</v>
      </c>
      <c r="AY1039" s="18">
        <v>429</v>
      </c>
      <c r="AZ1039" s="18">
        <v>496</v>
      </c>
      <c r="BA1039" s="18">
        <v>530</v>
      </c>
      <c r="BB1039" s="18">
        <v>566</v>
      </c>
      <c r="BC1039" s="18">
        <v>647</v>
      </c>
      <c r="BD1039" s="18">
        <v>679</v>
      </c>
      <c r="BE1039" s="18">
        <v>727</v>
      </c>
      <c r="BF1039" s="18">
        <v>791</v>
      </c>
      <c r="BG1039" s="18">
        <v>797</v>
      </c>
      <c r="BH1039" s="18">
        <v>844</v>
      </c>
      <c r="BI1039" s="118">
        <v>890</v>
      </c>
      <c r="BJ1039" s="118">
        <v>945</v>
      </c>
      <c r="BK1039" s="131">
        <v>987</v>
      </c>
      <c r="BL1039" s="118">
        <v>1029</v>
      </c>
      <c r="BM1039" s="118">
        <v>1093</v>
      </c>
      <c r="BN1039" s="118">
        <v>0</v>
      </c>
      <c r="BO1039" s="103"/>
      <c r="BP1039">
        <f t="shared" si="2619"/>
        <v>0</v>
      </c>
      <c r="BQ1039">
        <f t="shared" si="2620"/>
        <v>0</v>
      </c>
      <c r="BR1039">
        <f t="shared" si="2621"/>
        <v>0</v>
      </c>
      <c r="BS1039">
        <f t="shared" si="2622"/>
        <v>0</v>
      </c>
      <c r="BT1039">
        <f t="shared" si="2623"/>
        <v>0</v>
      </c>
      <c r="BU1039">
        <f t="shared" si="2624"/>
        <v>0</v>
      </c>
      <c r="BV1039">
        <f t="shared" si="2625"/>
        <v>0</v>
      </c>
      <c r="BW1039">
        <f t="shared" si="2626"/>
        <v>0</v>
      </c>
      <c r="BX1039">
        <f t="shared" si="2627"/>
        <v>0</v>
      </c>
      <c r="BY1039">
        <f t="shared" si="2628"/>
        <v>0</v>
      </c>
      <c r="BZ1039">
        <f t="shared" si="2629"/>
        <v>0</v>
      </c>
      <c r="CA1039">
        <f t="shared" si="2630"/>
        <v>0</v>
      </c>
      <c r="CB1039">
        <f t="shared" si="2631"/>
        <v>0</v>
      </c>
      <c r="CC1039">
        <f t="shared" si="2632"/>
        <v>0</v>
      </c>
      <c r="CD1039">
        <f t="shared" si="2633"/>
        <v>0</v>
      </c>
      <c r="CE1039">
        <f t="shared" si="2634"/>
        <v>0</v>
      </c>
      <c r="CF1039">
        <f t="shared" si="2635"/>
        <v>0</v>
      </c>
      <c r="CG1039">
        <f t="shared" si="2636"/>
        <v>0</v>
      </c>
      <c r="CH1039">
        <f t="shared" si="2637"/>
        <v>0</v>
      </c>
      <c r="CI1039">
        <f t="shared" si="2638"/>
        <v>0</v>
      </c>
      <c r="CJ1039">
        <f t="shared" si="2639"/>
        <v>0</v>
      </c>
      <c r="CK1039">
        <f t="shared" si="2640"/>
        <v>0</v>
      </c>
      <c r="CL1039">
        <f t="shared" si="2641"/>
        <v>0</v>
      </c>
      <c r="CM1039">
        <f t="shared" si="2642"/>
        <v>0</v>
      </c>
      <c r="CN1039">
        <f t="shared" si="2643"/>
        <v>0</v>
      </c>
      <c r="CO1039">
        <f t="shared" si="2644"/>
        <v>0</v>
      </c>
      <c r="CP1039">
        <f t="shared" si="2645"/>
        <v>0</v>
      </c>
      <c r="CQ1039">
        <f t="shared" si="2646"/>
        <v>0</v>
      </c>
      <c r="CR1039">
        <f t="shared" si="2647"/>
        <v>0</v>
      </c>
      <c r="CS1039">
        <f t="shared" si="2648"/>
        <v>0</v>
      </c>
      <c r="CT1039">
        <f t="shared" si="2649"/>
        <v>0</v>
      </c>
      <c r="CU1039">
        <f t="shared" si="2650"/>
        <v>0</v>
      </c>
      <c r="CV1039">
        <f t="shared" si="2651"/>
        <v>0</v>
      </c>
      <c r="CW1039">
        <f t="shared" si="2652"/>
        <v>0</v>
      </c>
      <c r="CX1039">
        <f t="shared" si="2653"/>
        <v>0</v>
      </c>
      <c r="CY1039">
        <f t="shared" si="2654"/>
        <v>0</v>
      </c>
      <c r="CZ1039">
        <f t="shared" si="2655"/>
        <v>0</v>
      </c>
      <c r="DA1039">
        <f t="shared" si="2656"/>
        <v>0</v>
      </c>
      <c r="DB1039">
        <f t="shared" si="2657"/>
        <v>0</v>
      </c>
      <c r="DC1039">
        <f t="shared" si="2658"/>
        <v>0</v>
      </c>
      <c r="DD1039">
        <f t="shared" si="2659"/>
        <v>0</v>
      </c>
      <c r="DE1039">
        <f t="shared" si="2660"/>
        <v>0</v>
      </c>
      <c r="DF1039">
        <f t="shared" si="2661"/>
        <v>0</v>
      </c>
      <c r="DG1039">
        <f t="shared" si="2662"/>
        <v>0</v>
      </c>
      <c r="DH1039">
        <f t="shared" si="2663"/>
        <v>0</v>
      </c>
      <c r="DI1039">
        <f t="shared" si="2664"/>
        <v>0</v>
      </c>
      <c r="DJ1039">
        <f t="shared" si="2665"/>
        <v>0</v>
      </c>
      <c r="DK1039">
        <f t="shared" si="2666"/>
        <v>0</v>
      </c>
      <c r="DL1039">
        <f t="shared" si="2667"/>
        <v>0</v>
      </c>
      <c r="DM1039">
        <f t="shared" si="2668"/>
        <v>0</v>
      </c>
      <c r="DN1039">
        <f t="shared" si="2669"/>
        <v>0</v>
      </c>
      <c r="DO1039">
        <f t="shared" si="2670"/>
        <v>0</v>
      </c>
      <c r="DP1039">
        <f t="shared" si="2671"/>
        <v>0</v>
      </c>
      <c r="DQ1039">
        <f t="shared" si="2672"/>
        <v>0</v>
      </c>
      <c r="DR1039">
        <f t="shared" si="2673"/>
        <v>0</v>
      </c>
      <c r="DS1039">
        <f t="shared" si="2674"/>
        <v>0</v>
      </c>
      <c r="DT1039">
        <f t="shared" si="2675"/>
        <v>0</v>
      </c>
      <c r="DU1039">
        <f t="shared" si="2676"/>
        <v>0</v>
      </c>
      <c r="DV1039">
        <f t="shared" si="2677"/>
        <v>0</v>
      </c>
      <c r="DW1039">
        <f t="shared" si="2678"/>
        <v>0</v>
      </c>
      <c r="DX1039">
        <f t="shared" si="2679"/>
        <v>0</v>
      </c>
      <c r="DY1039">
        <f t="shared" si="2680"/>
        <v>0</v>
      </c>
      <c r="DZ1039">
        <f t="shared" si="2681"/>
        <v>0</v>
      </c>
    </row>
    <row r="1040" spans="1:130">
      <c r="A1040" s="106"/>
      <c r="B1040" s="19" t="s">
        <v>2</v>
      </c>
      <c r="C1040" s="96"/>
      <c r="D1040" s="18">
        <v>0</v>
      </c>
      <c r="E1040" s="18">
        <v>0</v>
      </c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18">
        <v>0</v>
      </c>
      <c r="T1040" s="18"/>
      <c r="U1040" s="18"/>
      <c r="V1040" s="41" t="s">
        <v>16</v>
      </c>
      <c r="W1040" s="18">
        <v>487</v>
      </c>
      <c r="X1040" s="41" t="s">
        <v>16</v>
      </c>
      <c r="Y1040" s="41" t="s">
        <v>16</v>
      </c>
      <c r="Z1040" s="18">
        <v>270</v>
      </c>
      <c r="AA1040" s="18">
        <v>516</v>
      </c>
      <c r="AB1040" s="18">
        <v>263</v>
      </c>
      <c r="AC1040" s="41" t="s">
        <v>16</v>
      </c>
      <c r="AD1040" s="41" t="s">
        <v>16</v>
      </c>
      <c r="AE1040" s="41" t="s">
        <v>16</v>
      </c>
      <c r="AF1040" s="41" t="s">
        <v>16</v>
      </c>
      <c r="AG1040" s="41" t="s">
        <v>16</v>
      </c>
      <c r="AH1040" s="41" t="s">
        <v>16</v>
      </c>
      <c r="AI1040" s="41" t="s">
        <v>16</v>
      </c>
      <c r="AJ1040" s="41" t="s">
        <v>16</v>
      </c>
      <c r="AK1040" s="41" t="s">
        <v>16</v>
      </c>
      <c r="AL1040" s="41" t="s">
        <v>16</v>
      </c>
      <c r="AM1040" s="18">
        <f>AN1040-290</f>
        <v>5826</v>
      </c>
      <c r="AN1040" s="18">
        <f>AO1040-310</f>
        <v>6116</v>
      </c>
      <c r="AO1040" s="18">
        <f>AP1040-332</f>
        <v>6426</v>
      </c>
      <c r="AP1040" s="18">
        <f>AQ1040-366</f>
        <v>6758</v>
      </c>
      <c r="AQ1040" s="18">
        <f>AR1040-402</f>
        <v>7124</v>
      </c>
      <c r="AR1040" s="18">
        <f>AS1040-437</f>
        <v>7526</v>
      </c>
      <c r="AS1040" s="18">
        <f>AT1040-470</f>
        <v>7963</v>
      </c>
      <c r="AT1040" s="18">
        <f>AU1040-506</f>
        <v>8433</v>
      </c>
      <c r="AU1040" s="18">
        <f>AV1040-545</f>
        <v>8939</v>
      </c>
      <c r="AV1040" s="18">
        <f>AW1040-586</f>
        <v>9484</v>
      </c>
      <c r="AW1040" s="18">
        <f>AX1040-630</f>
        <v>10070</v>
      </c>
      <c r="AX1040" s="18">
        <f>AY1040-816</f>
        <v>10700</v>
      </c>
      <c r="AY1040" s="18">
        <f>AZ1040-816</f>
        <v>11516</v>
      </c>
      <c r="AZ1040" s="18">
        <f>BA1040-816</f>
        <v>12332</v>
      </c>
      <c r="BA1040" s="18">
        <f>BB1040-816</f>
        <v>13148</v>
      </c>
      <c r="BB1040" s="18">
        <v>13964</v>
      </c>
      <c r="BC1040" s="18">
        <v>14632</v>
      </c>
      <c r="BD1040" s="18">
        <v>15246</v>
      </c>
      <c r="BE1040" s="25">
        <v>15693</v>
      </c>
      <c r="BF1040" s="18">
        <v>16514</v>
      </c>
      <c r="BG1040" s="118">
        <v>17633</v>
      </c>
      <c r="BH1040" s="18">
        <v>18360</v>
      </c>
      <c r="BI1040" s="18">
        <f>BH1040*1.044</f>
        <v>19167.84</v>
      </c>
      <c r="BJ1040" s="18">
        <v>18445</v>
      </c>
      <c r="BK1040" s="118">
        <v>19075</v>
      </c>
      <c r="BL1040" s="118">
        <v>23506</v>
      </c>
      <c r="BM1040" s="118">
        <v>22073</v>
      </c>
      <c r="BN1040" s="118">
        <v>22073</v>
      </c>
      <c r="BO1040" s="103"/>
      <c r="BP1040">
        <f t="shared" si="2619"/>
        <v>0</v>
      </c>
      <c r="BQ1040">
        <f t="shared" si="2620"/>
        <v>0</v>
      </c>
      <c r="BR1040">
        <f t="shared" si="2621"/>
        <v>0</v>
      </c>
      <c r="BS1040">
        <f t="shared" si="2622"/>
        <v>0</v>
      </c>
      <c r="BT1040">
        <f t="shared" si="2623"/>
        <v>0</v>
      </c>
      <c r="BU1040">
        <f t="shared" si="2624"/>
        <v>0</v>
      </c>
      <c r="BV1040">
        <f t="shared" si="2625"/>
        <v>0</v>
      </c>
      <c r="BW1040">
        <f t="shared" si="2626"/>
        <v>0</v>
      </c>
      <c r="BX1040">
        <f t="shared" si="2627"/>
        <v>0</v>
      </c>
      <c r="BY1040">
        <f t="shared" si="2628"/>
        <v>0</v>
      </c>
      <c r="BZ1040">
        <f t="shared" si="2629"/>
        <v>0</v>
      </c>
      <c r="CA1040">
        <f t="shared" si="2630"/>
        <v>0</v>
      </c>
      <c r="CB1040">
        <f t="shared" si="2631"/>
        <v>0</v>
      </c>
      <c r="CC1040">
        <f t="shared" si="2632"/>
        <v>0</v>
      </c>
      <c r="CD1040">
        <f t="shared" si="2633"/>
        <v>0</v>
      </c>
      <c r="CE1040">
        <f t="shared" si="2634"/>
        <v>0</v>
      </c>
      <c r="CF1040">
        <f t="shared" si="2635"/>
        <v>0</v>
      </c>
      <c r="CG1040">
        <f t="shared" si="2636"/>
        <v>0</v>
      </c>
      <c r="CH1040">
        <f t="shared" si="2637"/>
        <v>0</v>
      </c>
      <c r="CI1040">
        <f t="shared" si="2638"/>
        <v>0</v>
      </c>
      <c r="CJ1040">
        <f t="shared" si="2639"/>
        <v>0</v>
      </c>
      <c r="CK1040">
        <f t="shared" si="2640"/>
        <v>0</v>
      </c>
      <c r="CL1040">
        <f t="shared" si="2641"/>
        <v>0</v>
      </c>
      <c r="CM1040">
        <f t="shared" si="2642"/>
        <v>0</v>
      </c>
      <c r="CN1040">
        <f t="shared" si="2643"/>
        <v>0</v>
      </c>
      <c r="CO1040">
        <f t="shared" si="2644"/>
        <v>0</v>
      </c>
      <c r="CP1040">
        <f t="shared" si="2645"/>
        <v>0</v>
      </c>
      <c r="CQ1040">
        <f t="shared" si="2646"/>
        <v>0</v>
      </c>
      <c r="CR1040">
        <f t="shared" si="2647"/>
        <v>0</v>
      </c>
      <c r="CS1040">
        <f t="shared" si="2648"/>
        <v>0</v>
      </c>
      <c r="CT1040">
        <f t="shared" si="2649"/>
        <v>0</v>
      </c>
      <c r="CU1040">
        <f t="shared" si="2650"/>
        <v>0</v>
      </c>
      <c r="CV1040">
        <f t="shared" si="2651"/>
        <v>0</v>
      </c>
      <c r="CW1040">
        <f t="shared" si="2652"/>
        <v>0</v>
      </c>
      <c r="CX1040">
        <f t="shared" si="2653"/>
        <v>0</v>
      </c>
      <c r="CY1040">
        <f t="shared" si="2654"/>
        <v>0</v>
      </c>
      <c r="CZ1040">
        <f t="shared" si="2655"/>
        <v>0</v>
      </c>
      <c r="DA1040">
        <f t="shared" si="2656"/>
        <v>0</v>
      </c>
      <c r="DB1040">
        <f t="shared" si="2657"/>
        <v>0</v>
      </c>
      <c r="DC1040">
        <f t="shared" si="2658"/>
        <v>0</v>
      </c>
      <c r="DD1040">
        <f t="shared" si="2659"/>
        <v>0</v>
      </c>
      <c r="DE1040">
        <f t="shared" si="2660"/>
        <v>0</v>
      </c>
      <c r="DF1040">
        <f t="shared" si="2661"/>
        <v>0</v>
      </c>
      <c r="DG1040">
        <f t="shared" si="2662"/>
        <v>0</v>
      </c>
      <c r="DH1040">
        <f t="shared" si="2663"/>
        <v>0</v>
      </c>
      <c r="DI1040">
        <f t="shared" si="2664"/>
        <v>0</v>
      </c>
      <c r="DJ1040">
        <f t="shared" si="2665"/>
        <v>0</v>
      </c>
      <c r="DK1040">
        <f t="shared" si="2666"/>
        <v>0</v>
      </c>
      <c r="DL1040">
        <f t="shared" si="2667"/>
        <v>0</v>
      </c>
      <c r="DM1040">
        <f t="shared" si="2668"/>
        <v>0</v>
      </c>
      <c r="DN1040">
        <f t="shared" si="2669"/>
        <v>0</v>
      </c>
      <c r="DO1040">
        <f t="shared" si="2670"/>
        <v>0</v>
      </c>
      <c r="DP1040">
        <f t="shared" si="2671"/>
        <v>0</v>
      </c>
      <c r="DQ1040">
        <f t="shared" si="2672"/>
        <v>0</v>
      </c>
      <c r="DR1040">
        <f t="shared" si="2673"/>
        <v>0</v>
      </c>
      <c r="DS1040">
        <f t="shared" si="2674"/>
        <v>0</v>
      </c>
      <c r="DT1040">
        <f t="shared" si="2675"/>
        <v>0</v>
      </c>
      <c r="DU1040">
        <f t="shared" si="2676"/>
        <v>0</v>
      </c>
      <c r="DV1040">
        <f t="shared" si="2677"/>
        <v>0</v>
      </c>
      <c r="DW1040">
        <f t="shared" si="2678"/>
        <v>0</v>
      </c>
      <c r="DX1040">
        <f t="shared" si="2679"/>
        <v>0</v>
      </c>
      <c r="DY1040">
        <f t="shared" si="2680"/>
        <v>0</v>
      </c>
      <c r="DZ1040">
        <f t="shared" si="2681"/>
        <v>0</v>
      </c>
    </row>
    <row r="1041" spans="1:130" ht="15.75">
      <c r="A1041" s="106"/>
      <c r="B1041" s="19" t="s">
        <v>202</v>
      </c>
      <c r="C1041" s="96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41"/>
      <c r="W1041" s="18"/>
      <c r="X1041" s="41"/>
      <c r="Y1041" s="41"/>
      <c r="Z1041" s="18"/>
      <c r="AA1041" s="18"/>
      <c r="AB1041" s="18"/>
      <c r="AC1041" s="41"/>
      <c r="AD1041" s="41"/>
      <c r="AE1041" s="41"/>
      <c r="AF1041" s="41"/>
      <c r="AG1041" s="41"/>
      <c r="AH1041" s="41"/>
      <c r="AI1041" s="41"/>
      <c r="AJ1041" s="41"/>
      <c r="AK1041" s="41"/>
      <c r="AL1041" s="41"/>
      <c r="AM1041" s="18"/>
      <c r="AN1041" s="18"/>
      <c r="AO1041" s="18"/>
      <c r="AP1041" s="18"/>
      <c r="AQ1041" s="18"/>
      <c r="AR1041" s="18"/>
      <c r="AS1041" s="18">
        <v>67</v>
      </c>
      <c r="AT1041" s="18"/>
      <c r="AU1041" s="18"/>
      <c r="AV1041" s="18"/>
      <c r="AW1041" s="18"/>
      <c r="AX1041" s="18"/>
      <c r="AY1041" s="18">
        <v>83</v>
      </c>
      <c r="AZ1041" s="18"/>
      <c r="BA1041" s="18"/>
      <c r="BB1041" s="18">
        <v>5.9</v>
      </c>
      <c r="BC1041" s="18"/>
      <c r="BD1041" s="41" t="s">
        <v>16</v>
      </c>
      <c r="BE1041" s="25"/>
      <c r="BF1041" s="41" t="s">
        <v>16</v>
      </c>
      <c r="BG1041" s="118"/>
      <c r="BH1041" s="18"/>
      <c r="BI1041" s="18">
        <v>160</v>
      </c>
      <c r="BJ1041" s="41" t="s">
        <v>16</v>
      </c>
      <c r="BK1041" s="118">
        <v>2118</v>
      </c>
      <c r="BL1041" s="2"/>
      <c r="BM1041" s="2"/>
      <c r="BN1041" s="2"/>
      <c r="BO1041" s="103"/>
      <c r="BP1041">
        <f t="shared" si="2619"/>
        <v>0</v>
      </c>
      <c r="BQ1041">
        <f t="shared" si="2620"/>
        <v>0</v>
      </c>
      <c r="BR1041">
        <f t="shared" si="2621"/>
        <v>0</v>
      </c>
      <c r="BS1041">
        <f t="shared" si="2622"/>
        <v>0</v>
      </c>
      <c r="BT1041">
        <f t="shared" si="2623"/>
        <v>0</v>
      </c>
      <c r="BU1041">
        <f t="shared" si="2624"/>
        <v>0</v>
      </c>
      <c r="BV1041">
        <f t="shared" si="2625"/>
        <v>0</v>
      </c>
      <c r="BW1041">
        <f t="shared" si="2626"/>
        <v>0</v>
      </c>
      <c r="BX1041">
        <f t="shared" si="2627"/>
        <v>0</v>
      </c>
      <c r="BY1041">
        <f t="shared" si="2628"/>
        <v>0</v>
      </c>
      <c r="BZ1041">
        <f t="shared" si="2629"/>
        <v>0</v>
      </c>
      <c r="CA1041">
        <f t="shared" si="2630"/>
        <v>0</v>
      </c>
      <c r="CB1041">
        <f t="shared" si="2631"/>
        <v>0</v>
      </c>
      <c r="CC1041">
        <f t="shared" si="2632"/>
        <v>0</v>
      </c>
      <c r="CD1041">
        <f t="shared" si="2633"/>
        <v>0</v>
      </c>
      <c r="CE1041">
        <f t="shared" si="2634"/>
        <v>0</v>
      </c>
      <c r="CF1041">
        <f t="shared" si="2635"/>
        <v>0</v>
      </c>
      <c r="CG1041">
        <f t="shared" si="2636"/>
        <v>0</v>
      </c>
      <c r="CH1041">
        <f t="shared" si="2637"/>
        <v>0</v>
      </c>
      <c r="CI1041">
        <f t="shared" si="2638"/>
        <v>0</v>
      </c>
      <c r="CJ1041">
        <f t="shared" si="2639"/>
        <v>0</v>
      </c>
      <c r="CK1041">
        <f t="shared" si="2640"/>
        <v>0</v>
      </c>
      <c r="CL1041">
        <f t="shared" si="2641"/>
        <v>0</v>
      </c>
      <c r="CM1041">
        <f t="shared" si="2642"/>
        <v>0</v>
      </c>
      <c r="CN1041">
        <f t="shared" si="2643"/>
        <v>0</v>
      </c>
      <c r="CO1041">
        <f t="shared" si="2644"/>
        <v>0</v>
      </c>
      <c r="CP1041">
        <f t="shared" si="2645"/>
        <v>0</v>
      </c>
      <c r="CQ1041">
        <f t="shared" si="2646"/>
        <v>0</v>
      </c>
      <c r="CR1041">
        <f t="shared" si="2647"/>
        <v>0</v>
      </c>
      <c r="CS1041">
        <f t="shared" si="2648"/>
        <v>0</v>
      </c>
      <c r="CT1041">
        <f t="shared" si="2649"/>
        <v>0</v>
      </c>
      <c r="CU1041">
        <f t="shared" si="2650"/>
        <v>0</v>
      </c>
      <c r="CV1041">
        <f t="shared" si="2651"/>
        <v>0</v>
      </c>
      <c r="CW1041">
        <f t="shared" si="2652"/>
        <v>0</v>
      </c>
      <c r="CX1041">
        <f t="shared" si="2653"/>
        <v>0</v>
      </c>
      <c r="CY1041">
        <f t="shared" si="2654"/>
        <v>0</v>
      </c>
      <c r="CZ1041">
        <f t="shared" si="2655"/>
        <v>0</v>
      </c>
      <c r="DA1041">
        <f t="shared" si="2656"/>
        <v>0</v>
      </c>
      <c r="DB1041">
        <f t="shared" si="2657"/>
        <v>0</v>
      </c>
      <c r="DC1041">
        <f t="shared" si="2658"/>
        <v>0</v>
      </c>
      <c r="DD1041">
        <f t="shared" si="2659"/>
        <v>0</v>
      </c>
      <c r="DE1041">
        <f t="shared" si="2660"/>
        <v>0</v>
      </c>
      <c r="DF1041">
        <f t="shared" si="2661"/>
        <v>0</v>
      </c>
      <c r="DG1041">
        <f t="shared" si="2662"/>
        <v>0</v>
      </c>
      <c r="DH1041">
        <f t="shared" si="2663"/>
        <v>0</v>
      </c>
      <c r="DI1041">
        <f t="shared" si="2664"/>
        <v>0</v>
      </c>
      <c r="DJ1041">
        <f t="shared" si="2665"/>
        <v>0</v>
      </c>
      <c r="DK1041">
        <f t="shared" si="2666"/>
        <v>0</v>
      </c>
      <c r="DL1041">
        <f t="shared" si="2667"/>
        <v>0</v>
      </c>
      <c r="DM1041">
        <f t="shared" si="2668"/>
        <v>0</v>
      </c>
      <c r="DN1041">
        <f t="shared" si="2669"/>
        <v>0</v>
      </c>
      <c r="DO1041">
        <f t="shared" si="2670"/>
        <v>0</v>
      </c>
      <c r="DP1041">
        <f t="shared" si="2671"/>
        <v>0</v>
      </c>
      <c r="DQ1041">
        <f t="shared" si="2672"/>
        <v>0</v>
      </c>
      <c r="DR1041">
        <f t="shared" si="2673"/>
        <v>0</v>
      </c>
      <c r="DS1041">
        <f t="shared" si="2674"/>
        <v>0</v>
      </c>
      <c r="DT1041">
        <f t="shared" si="2675"/>
        <v>0</v>
      </c>
      <c r="DU1041">
        <f t="shared" si="2676"/>
        <v>0</v>
      </c>
      <c r="DV1041">
        <f t="shared" si="2677"/>
        <v>0</v>
      </c>
      <c r="DW1041">
        <f t="shared" si="2678"/>
        <v>0</v>
      </c>
      <c r="DX1041">
        <f t="shared" si="2679"/>
        <v>0</v>
      </c>
      <c r="DY1041">
        <f t="shared" si="2680"/>
        <v>0</v>
      </c>
      <c r="DZ1041">
        <f t="shared" si="2681"/>
        <v>0</v>
      </c>
    </row>
    <row r="1042" spans="1:130">
      <c r="A1042" s="106"/>
      <c r="B1042" s="59" t="s">
        <v>3</v>
      </c>
      <c r="C1042" s="90"/>
      <c r="D1042" s="18">
        <v>0</v>
      </c>
      <c r="E1042" s="18">
        <v>0</v>
      </c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18">
        <v>0.17399999999999999</v>
      </c>
      <c r="T1042" s="18">
        <v>9.7530000000000001</v>
      </c>
      <c r="U1042" s="18">
        <v>52.96</v>
      </c>
      <c r="V1042" s="18">
        <v>82.573999999999998</v>
      </c>
      <c r="W1042" s="18">
        <v>70.975999999999999</v>
      </c>
      <c r="X1042" s="18">
        <v>140.37200000000001</v>
      </c>
      <c r="Y1042" s="18">
        <v>392.11599999999999</v>
      </c>
      <c r="Z1042" s="18">
        <v>607.27300000000002</v>
      </c>
      <c r="AA1042" s="18">
        <v>756.86400000000003</v>
      </c>
      <c r="AB1042" s="18">
        <v>1148.5409999999999</v>
      </c>
      <c r="AC1042" s="18">
        <v>1920.8400000000001</v>
      </c>
      <c r="AD1042" s="18">
        <v>2523.0639999999999</v>
      </c>
      <c r="AE1042" s="18">
        <v>3611.5280000000002</v>
      </c>
      <c r="AF1042" s="18">
        <v>4236.6970000000001</v>
      </c>
      <c r="AG1042" s="18">
        <v>6490.1660000000002</v>
      </c>
      <c r="AH1042" s="18">
        <v>7136.9709999999995</v>
      </c>
      <c r="AI1042" s="18">
        <v>7905.6610000000001</v>
      </c>
      <c r="AJ1042" s="18">
        <v>8257.6640000000007</v>
      </c>
      <c r="AK1042" s="18">
        <v>8749.3379999999997</v>
      </c>
      <c r="AL1042" s="18">
        <v>9574.5119999999988</v>
      </c>
      <c r="AM1042" s="18">
        <f>10030.249-AM1040-AM1039-AM1038</f>
        <v>4163.2489999999998</v>
      </c>
      <c r="AN1042" s="18">
        <f>10030.249-AN1040-AN1039-AN1038</f>
        <v>3852.2489999999998</v>
      </c>
      <c r="AO1042" s="18">
        <f t="shared" ref="AO1042:AR1042" si="2682">10030.249-AO1040-AO1039-AO1038</f>
        <v>3519.2489999999998</v>
      </c>
      <c r="AP1042" s="18">
        <f t="shared" si="2682"/>
        <v>3165.2489999999998</v>
      </c>
      <c r="AQ1042" s="18">
        <f t="shared" si="2682"/>
        <v>2771.2489999999998</v>
      </c>
      <c r="AR1042" s="18">
        <f t="shared" si="2682"/>
        <v>2347.2489999999998</v>
      </c>
      <c r="AS1042" s="18">
        <f>10030.249-AS1040-AS1039-AS1038-AS1041</f>
        <v>1821.2489999999998</v>
      </c>
      <c r="AT1042" s="18">
        <v>8754.3140000000003</v>
      </c>
      <c r="AU1042" s="18">
        <v>9497.5810000000001</v>
      </c>
      <c r="AV1042" s="18">
        <f>9867.045-AV1038</f>
        <v>9867.0450000000001</v>
      </c>
      <c r="AW1042" s="18">
        <v>9487.509</v>
      </c>
      <c r="AX1042" s="18">
        <v>9933.393</v>
      </c>
      <c r="AY1042" s="18">
        <f>10320.632-AY1041</f>
        <v>10237.632</v>
      </c>
      <c r="AZ1042" s="18">
        <f>10183.155-AZ1038</f>
        <v>10183.155000000001</v>
      </c>
      <c r="BA1042" s="18">
        <f>10392.724-BA1038</f>
        <v>10392.724</v>
      </c>
      <c r="BB1042" s="18">
        <f>14437-BB1041</f>
        <v>14431.1</v>
      </c>
      <c r="BC1042" s="18">
        <v>15087</v>
      </c>
      <c r="BD1042" s="18">
        <v>15723</v>
      </c>
      <c r="BE1042" s="18">
        <v>16120</v>
      </c>
      <c r="BF1042" s="18">
        <v>17357</v>
      </c>
      <c r="BG1042" s="18">
        <v>17875</v>
      </c>
      <c r="BH1042" s="18">
        <v>18824</v>
      </c>
      <c r="BI1042" s="18">
        <f>BH1042*1.044-BI1041</f>
        <v>19492.256000000001</v>
      </c>
      <c r="BJ1042" s="18">
        <f>BI1042*1.044</f>
        <v>20349.915264000003</v>
      </c>
      <c r="BK1042" s="118">
        <f>17829-BK1041+2368</f>
        <v>18079</v>
      </c>
      <c r="BL1042" s="118">
        <v>20662</v>
      </c>
      <c r="BM1042" s="118">
        <f>BL1042+12165-11575-413</f>
        <v>20839</v>
      </c>
      <c r="BN1042" s="118">
        <f>BM1042+12165-11575-413</f>
        <v>21016</v>
      </c>
      <c r="BO1042" s="103"/>
      <c r="BP1042">
        <f t="shared" si="2619"/>
        <v>0</v>
      </c>
      <c r="BQ1042">
        <f t="shared" si="2620"/>
        <v>0</v>
      </c>
      <c r="BR1042">
        <f t="shared" si="2621"/>
        <v>0</v>
      </c>
      <c r="BS1042">
        <f t="shared" si="2622"/>
        <v>0</v>
      </c>
      <c r="BT1042">
        <f t="shared" si="2623"/>
        <v>0</v>
      </c>
      <c r="BU1042">
        <f t="shared" si="2624"/>
        <v>0</v>
      </c>
      <c r="BV1042">
        <f t="shared" si="2625"/>
        <v>0</v>
      </c>
      <c r="BW1042">
        <f t="shared" si="2626"/>
        <v>0</v>
      </c>
      <c r="BX1042">
        <f t="shared" si="2627"/>
        <v>0</v>
      </c>
      <c r="BY1042">
        <f t="shared" si="2628"/>
        <v>0</v>
      </c>
      <c r="BZ1042">
        <f t="shared" si="2629"/>
        <v>0</v>
      </c>
      <c r="CA1042">
        <f t="shared" si="2630"/>
        <v>0</v>
      </c>
      <c r="CB1042">
        <f t="shared" si="2631"/>
        <v>0</v>
      </c>
      <c r="CC1042">
        <f t="shared" si="2632"/>
        <v>0</v>
      </c>
      <c r="CD1042">
        <f t="shared" si="2633"/>
        <v>0</v>
      </c>
      <c r="CE1042">
        <f t="shared" si="2634"/>
        <v>0</v>
      </c>
      <c r="CF1042">
        <f t="shared" si="2635"/>
        <v>0</v>
      </c>
      <c r="CG1042">
        <f t="shared" si="2636"/>
        <v>0</v>
      </c>
      <c r="CH1042">
        <f t="shared" si="2637"/>
        <v>0</v>
      </c>
      <c r="CI1042">
        <f t="shared" si="2638"/>
        <v>0</v>
      </c>
      <c r="CJ1042">
        <f t="shared" si="2639"/>
        <v>0</v>
      </c>
      <c r="CK1042">
        <f t="shared" si="2640"/>
        <v>0</v>
      </c>
      <c r="CL1042">
        <f t="shared" si="2641"/>
        <v>0</v>
      </c>
      <c r="CM1042">
        <f t="shared" si="2642"/>
        <v>0</v>
      </c>
      <c r="CN1042">
        <f t="shared" si="2643"/>
        <v>0</v>
      </c>
      <c r="CO1042">
        <f t="shared" si="2644"/>
        <v>0</v>
      </c>
      <c r="CP1042">
        <f t="shared" si="2645"/>
        <v>0</v>
      </c>
      <c r="CQ1042">
        <f t="shared" si="2646"/>
        <v>0</v>
      </c>
      <c r="CR1042">
        <f t="shared" si="2647"/>
        <v>0</v>
      </c>
      <c r="CS1042">
        <f t="shared" si="2648"/>
        <v>0</v>
      </c>
      <c r="CT1042">
        <f t="shared" si="2649"/>
        <v>0</v>
      </c>
      <c r="CU1042">
        <f t="shared" si="2650"/>
        <v>0</v>
      </c>
      <c r="CV1042">
        <f t="shared" si="2651"/>
        <v>0</v>
      </c>
      <c r="CW1042">
        <f t="shared" si="2652"/>
        <v>0</v>
      </c>
      <c r="CX1042">
        <f t="shared" si="2653"/>
        <v>0</v>
      </c>
      <c r="CY1042">
        <f t="shared" si="2654"/>
        <v>0</v>
      </c>
      <c r="CZ1042">
        <f t="shared" si="2655"/>
        <v>0</v>
      </c>
      <c r="DA1042">
        <f t="shared" si="2656"/>
        <v>0</v>
      </c>
      <c r="DB1042">
        <f t="shared" si="2657"/>
        <v>0</v>
      </c>
      <c r="DC1042">
        <f t="shared" si="2658"/>
        <v>0</v>
      </c>
      <c r="DD1042">
        <f t="shared" si="2659"/>
        <v>0</v>
      </c>
      <c r="DE1042">
        <f t="shared" si="2660"/>
        <v>0</v>
      </c>
      <c r="DF1042">
        <f t="shared" si="2661"/>
        <v>0</v>
      </c>
      <c r="DG1042">
        <f t="shared" si="2662"/>
        <v>0</v>
      </c>
      <c r="DH1042">
        <f t="shared" si="2663"/>
        <v>0</v>
      </c>
      <c r="DI1042">
        <f t="shared" si="2664"/>
        <v>0</v>
      </c>
      <c r="DJ1042">
        <f t="shared" si="2665"/>
        <v>0</v>
      </c>
      <c r="DK1042">
        <f t="shared" si="2666"/>
        <v>0</v>
      </c>
      <c r="DL1042">
        <f t="shared" si="2667"/>
        <v>0</v>
      </c>
      <c r="DM1042">
        <f t="shared" si="2668"/>
        <v>0</v>
      </c>
      <c r="DN1042">
        <f t="shared" si="2669"/>
        <v>0</v>
      </c>
      <c r="DO1042">
        <f t="shared" si="2670"/>
        <v>0</v>
      </c>
      <c r="DP1042">
        <f t="shared" si="2671"/>
        <v>0</v>
      </c>
      <c r="DQ1042">
        <f t="shared" si="2672"/>
        <v>0</v>
      </c>
      <c r="DR1042">
        <f t="shared" si="2673"/>
        <v>0</v>
      </c>
      <c r="DS1042">
        <f t="shared" si="2674"/>
        <v>0</v>
      </c>
      <c r="DT1042">
        <f t="shared" si="2675"/>
        <v>0</v>
      </c>
      <c r="DU1042">
        <f t="shared" si="2676"/>
        <v>0</v>
      </c>
      <c r="DV1042">
        <f t="shared" si="2677"/>
        <v>0</v>
      </c>
      <c r="DW1042">
        <f t="shared" si="2678"/>
        <v>0</v>
      </c>
      <c r="DX1042">
        <f t="shared" si="2679"/>
        <v>0</v>
      </c>
      <c r="DY1042">
        <f t="shared" si="2680"/>
        <v>0</v>
      </c>
      <c r="DZ1042">
        <f t="shared" si="2681"/>
        <v>0</v>
      </c>
    </row>
    <row r="1043" spans="1:130">
      <c r="A1043" s="106"/>
      <c r="B1043" s="19" t="s">
        <v>18</v>
      </c>
      <c r="C1043" s="96"/>
      <c r="D1043" s="20">
        <v>0</v>
      </c>
      <c r="E1043" s="20">
        <v>0</v>
      </c>
      <c r="F1043" s="20">
        <v>0</v>
      </c>
      <c r="G1043" s="20">
        <v>0</v>
      </c>
      <c r="H1043" s="20">
        <v>0</v>
      </c>
      <c r="I1043" s="20">
        <v>0</v>
      </c>
      <c r="J1043" s="20">
        <v>0</v>
      </c>
      <c r="K1043" s="20">
        <v>0</v>
      </c>
      <c r="L1043" s="20">
        <v>0</v>
      </c>
      <c r="M1043" s="20">
        <v>0</v>
      </c>
      <c r="N1043" s="20">
        <v>0</v>
      </c>
      <c r="O1043" s="20">
        <v>0</v>
      </c>
      <c r="P1043" s="20">
        <v>0</v>
      </c>
      <c r="Q1043" s="20">
        <v>0</v>
      </c>
      <c r="R1043" s="20">
        <v>0</v>
      </c>
      <c r="S1043" s="41" t="s">
        <v>16</v>
      </c>
      <c r="T1043" s="41" t="s">
        <v>16</v>
      </c>
      <c r="U1043" s="41" t="s">
        <v>16</v>
      </c>
      <c r="V1043" s="41" t="s">
        <v>16</v>
      </c>
      <c r="W1043" s="73">
        <v>398</v>
      </c>
      <c r="X1043" s="41" t="s">
        <v>16</v>
      </c>
      <c r="Y1043" s="18">
        <v>498</v>
      </c>
      <c r="Z1043" s="18">
        <v>55</v>
      </c>
      <c r="AA1043" s="18">
        <v>790</v>
      </c>
      <c r="AB1043" s="18">
        <v>838</v>
      </c>
      <c r="AC1043" s="18">
        <v>796.60194174757282</v>
      </c>
      <c r="AD1043" s="18">
        <v>1082.1116387856257</v>
      </c>
      <c r="AE1043" s="18">
        <v>1453.9962289547188</v>
      </c>
      <c r="AF1043" s="18">
        <v>1295.4119530275182</v>
      </c>
      <c r="AG1043" s="18">
        <v>1325.6917618370637</v>
      </c>
      <c r="AH1043" s="18">
        <v>1738.6095021044794</v>
      </c>
      <c r="AI1043" s="18">
        <v>1802.8689426133687</v>
      </c>
      <c r="AJ1043" s="18">
        <v>1839.3557233898998</v>
      </c>
      <c r="AK1043" s="18">
        <v>1984.5599616502793</v>
      </c>
      <c r="AL1043" s="18">
        <v>2401.6293251347897</v>
      </c>
      <c r="AM1043" s="18">
        <v>2883.6096532506217</v>
      </c>
      <c r="AN1043" s="18">
        <v>2601.1768036649814</v>
      </c>
      <c r="AO1043" s="18">
        <v>2471.2285149446971</v>
      </c>
      <c r="AP1043" s="18">
        <v>2715.6731657068462</v>
      </c>
      <c r="AQ1043" s="18">
        <v>2415.5379412145357</v>
      </c>
      <c r="AR1043" s="18">
        <v>2446.3411621554428</v>
      </c>
      <c r="AS1043" s="18">
        <v>2500.0284520784958</v>
      </c>
      <c r="AT1043" s="18">
        <v>3136.2324600300371</v>
      </c>
      <c r="AU1043" s="18">
        <v>3623.8349813161185</v>
      </c>
      <c r="AV1043" s="18">
        <v>4007.5220508217826</v>
      </c>
      <c r="AW1043" s="18">
        <v>3550.7879357599581</v>
      </c>
      <c r="AX1043" s="18">
        <v>3920.6054519457794</v>
      </c>
      <c r="AY1043" s="18">
        <v>4352.4974970686326</v>
      </c>
      <c r="AZ1043" s="18">
        <v>4812.3436095901916</v>
      </c>
      <c r="BA1043" s="18">
        <v>5166.6294837385167</v>
      </c>
      <c r="BB1043" s="18">
        <v>5825.9124976391167</v>
      </c>
      <c r="BC1043" s="18">
        <v>5927.8677739173718</v>
      </c>
      <c r="BD1043" s="18">
        <v>6174.9681336851681</v>
      </c>
      <c r="BE1043" s="18">
        <v>6456.0383872157508</v>
      </c>
      <c r="BF1043" s="18">
        <v>5891.5943431393043</v>
      </c>
      <c r="BG1043" s="18">
        <v>5944.0598191640011</v>
      </c>
      <c r="BH1043" s="118">
        <v>5910.8417435580022</v>
      </c>
      <c r="BI1043" s="118">
        <v>6221.7677146618271</v>
      </c>
      <c r="BJ1043" s="118">
        <v>6215.989185563375</v>
      </c>
      <c r="BK1043" s="118">
        <v>5966.3155006622792</v>
      </c>
      <c r="BL1043" s="118">
        <v>6186.8993519343721</v>
      </c>
      <c r="BM1043" s="118">
        <v>5773.6426418777801</v>
      </c>
      <c r="BN1043" s="118">
        <v>5244.3826033379883</v>
      </c>
      <c r="BO1043" s="103"/>
      <c r="BP1043">
        <f t="shared" si="2619"/>
        <v>0</v>
      </c>
      <c r="BQ1043">
        <f t="shared" si="2620"/>
        <v>0</v>
      </c>
      <c r="BR1043">
        <f t="shared" si="2621"/>
        <v>0</v>
      </c>
      <c r="BS1043">
        <f t="shared" si="2622"/>
        <v>0</v>
      </c>
      <c r="BT1043">
        <f t="shared" si="2623"/>
        <v>0</v>
      </c>
      <c r="BU1043">
        <f t="shared" si="2624"/>
        <v>0</v>
      </c>
      <c r="BV1043">
        <f t="shared" si="2625"/>
        <v>0</v>
      </c>
      <c r="BW1043">
        <f t="shared" si="2626"/>
        <v>0</v>
      </c>
      <c r="BX1043">
        <f t="shared" si="2627"/>
        <v>0</v>
      </c>
      <c r="BY1043">
        <f t="shared" si="2628"/>
        <v>0</v>
      </c>
      <c r="BZ1043">
        <f t="shared" si="2629"/>
        <v>0</v>
      </c>
      <c r="CA1043">
        <f t="shared" si="2630"/>
        <v>0</v>
      </c>
      <c r="CB1043">
        <f t="shared" si="2631"/>
        <v>0</v>
      </c>
      <c r="CC1043">
        <f t="shared" si="2632"/>
        <v>0</v>
      </c>
      <c r="CD1043">
        <f t="shared" si="2633"/>
        <v>0</v>
      </c>
      <c r="CE1043">
        <f t="shared" si="2634"/>
        <v>0</v>
      </c>
      <c r="CF1043">
        <f t="shared" si="2635"/>
        <v>0</v>
      </c>
      <c r="CG1043">
        <f t="shared" si="2636"/>
        <v>0</v>
      </c>
      <c r="CH1043">
        <f t="shared" si="2637"/>
        <v>0</v>
      </c>
      <c r="CI1043">
        <f t="shared" si="2638"/>
        <v>0</v>
      </c>
      <c r="CJ1043">
        <f t="shared" si="2639"/>
        <v>0</v>
      </c>
      <c r="CK1043">
        <f t="shared" si="2640"/>
        <v>0</v>
      </c>
      <c r="CL1043">
        <f t="shared" si="2641"/>
        <v>0</v>
      </c>
      <c r="CM1043">
        <f t="shared" si="2642"/>
        <v>0</v>
      </c>
      <c r="CN1043">
        <f t="shared" si="2643"/>
        <v>0</v>
      </c>
      <c r="CO1043">
        <f t="shared" si="2644"/>
        <v>0</v>
      </c>
      <c r="CP1043">
        <f t="shared" si="2645"/>
        <v>0</v>
      </c>
      <c r="CQ1043">
        <f t="shared" si="2646"/>
        <v>0</v>
      </c>
      <c r="CR1043">
        <f t="shared" si="2647"/>
        <v>0</v>
      </c>
      <c r="CS1043">
        <f t="shared" si="2648"/>
        <v>0</v>
      </c>
      <c r="CT1043">
        <f t="shared" si="2649"/>
        <v>0</v>
      </c>
      <c r="CU1043">
        <f t="shared" si="2650"/>
        <v>0</v>
      </c>
      <c r="CV1043">
        <f t="shared" si="2651"/>
        <v>0</v>
      </c>
      <c r="CW1043">
        <f t="shared" si="2652"/>
        <v>0</v>
      </c>
      <c r="CX1043">
        <f t="shared" si="2653"/>
        <v>0</v>
      </c>
      <c r="CY1043">
        <f t="shared" si="2654"/>
        <v>0</v>
      </c>
      <c r="CZ1043">
        <f t="shared" si="2655"/>
        <v>0</v>
      </c>
      <c r="DA1043">
        <f t="shared" si="2656"/>
        <v>0</v>
      </c>
      <c r="DB1043">
        <f t="shared" si="2657"/>
        <v>0</v>
      </c>
      <c r="DC1043">
        <f t="shared" si="2658"/>
        <v>0</v>
      </c>
      <c r="DD1043">
        <f t="shared" si="2659"/>
        <v>0</v>
      </c>
      <c r="DE1043">
        <f t="shared" si="2660"/>
        <v>0</v>
      </c>
      <c r="DF1043">
        <f t="shared" si="2661"/>
        <v>0</v>
      </c>
      <c r="DG1043">
        <f t="shared" si="2662"/>
        <v>0</v>
      </c>
      <c r="DH1043">
        <f t="shared" si="2663"/>
        <v>0</v>
      </c>
      <c r="DI1043">
        <f t="shared" si="2664"/>
        <v>0</v>
      </c>
      <c r="DJ1043">
        <f t="shared" si="2665"/>
        <v>0</v>
      </c>
      <c r="DK1043">
        <f t="shared" si="2666"/>
        <v>0</v>
      </c>
      <c r="DL1043">
        <f t="shared" si="2667"/>
        <v>0</v>
      </c>
      <c r="DM1043">
        <f t="shared" si="2668"/>
        <v>0</v>
      </c>
      <c r="DN1043">
        <f t="shared" si="2669"/>
        <v>0</v>
      </c>
      <c r="DO1043">
        <f t="shared" si="2670"/>
        <v>0</v>
      </c>
      <c r="DP1043">
        <f t="shared" si="2671"/>
        <v>0</v>
      </c>
      <c r="DQ1043">
        <f t="shared" si="2672"/>
        <v>0</v>
      </c>
      <c r="DR1043">
        <f t="shared" si="2673"/>
        <v>0</v>
      </c>
      <c r="DS1043">
        <f t="shared" si="2674"/>
        <v>0</v>
      </c>
      <c r="DT1043">
        <f t="shared" si="2675"/>
        <v>0</v>
      </c>
      <c r="DU1043">
        <f t="shared" si="2676"/>
        <v>0</v>
      </c>
      <c r="DV1043">
        <f t="shared" si="2677"/>
        <v>0</v>
      </c>
      <c r="DW1043">
        <f t="shared" si="2678"/>
        <v>0</v>
      </c>
      <c r="DX1043">
        <f t="shared" si="2679"/>
        <v>0</v>
      </c>
      <c r="DY1043">
        <f t="shared" si="2680"/>
        <v>0</v>
      </c>
      <c r="DZ1043">
        <f t="shared" si="2681"/>
        <v>0</v>
      </c>
    </row>
    <row r="1044" spans="1:130">
      <c r="A1044" s="106"/>
      <c r="B1044" s="59" t="s">
        <v>205</v>
      </c>
      <c r="C1044" s="90"/>
      <c r="D1044" s="18">
        <v>0</v>
      </c>
      <c r="E1044" s="18">
        <v>0</v>
      </c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18">
        <v>0</v>
      </c>
      <c r="T1044" s="18">
        <v>13.3</v>
      </c>
      <c r="U1044" s="18">
        <v>123.4</v>
      </c>
      <c r="V1044" s="18">
        <v>130.4</v>
      </c>
      <c r="W1044" s="41" t="s">
        <v>16</v>
      </c>
      <c r="X1044" s="18">
        <v>473.3</v>
      </c>
      <c r="Y1044" s="41" t="s">
        <v>16</v>
      </c>
      <c r="Z1044" s="41" t="s">
        <v>16</v>
      </c>
      <c r="AA1044" s="41" t="s">
        <v>16</v>
      </c>
      <c r="AB1044" s="41" t="s">
        <v>16</v>
      </c>
      <c r="AC1044" s="41" t="s">
        <v>16</v>
      </c>
      <c r="AD1044" s="41" t="s">
        <v>16</v>
      </c>
      <c r="AE1044" s="41" t="s">
        <v>16</v>
      </c>
      <c r="AF1044" s="41" t="s">
        <v>16</v>
      </c>
      <c r="AG1044" s="41" t="s">
        <v>16</v>
      </c>
      <c r="AH1044" s="41" t="s">
        <v>16</v>
      </c>
      <c r="AI1044" s="41" t="s">
        <v>16</v>
      </c>
      <c r="AJ1044" s="41" t="s">
        <v>16</v>
      </c>
      <c r="AK1044" s="41" t="s">
        <v>16</v>
      </c>
      <c r="AL1044" s="41" t="s">
        <v>16</v>
      </c>
      <c r="AM1044" s="41" t="s">
        <v>16</v>
      </c>
      <c r="AN1044" s="41" t="s">
        <v>16</v>
      </c>
      <c r="AO1044" s="41" t="s">
        <v>16</v>
      </c>
      <c r="AP1044" s="41" t="s">
        <v>16</v>
      </c>
      <c r="AQ1044" s="41" t="s">
        <v>16</v>
      </c>
      <c r="AR1044" s="41" t="s">
        <v>16</v>
      </c>
      <c r="AS1044" s="41" t="s">
        <v>16</v>
      </c>
      <c r="AT1044" s="41" t="s">
        <v>16</v>
      </c>
      <c r="AU1044" s="41" t="s">
        <v>16</v>
      </c>
      <c r="AV1044" s="41" t="s">
        <v>16</v>
      </c>
      <c r="AW1044" s="41" t="s">
        <v>16</v>
      </c>
      <c r="AX1044" s="41" t="s">
        <v>16</v>
      </c>
      <c r="AY1044" s="41" t="s">
        <v>16</v>
      </c>
      <c r="AZ1044" s="41" t="s">
        <v>16</v>
      </c>
      <c r="BA1044" s="41" t="s">
        <v>16</v>
      </c>
      <c r="BB1044" s="41" t="s">
        <v>16</v>
      </c>
      <c r="BC1044" s="41" t="s">
        <v>16</v>
      </c>
      <c r="BD1044" s="41" t="s">
        <v>16</v>
      </c>
      <c r="BE1044" s="41" t="s">
        <v>16</v>
      </c>
      <c r="BF1044" s="41" t="s">
        <v>16</v>
      </c>
      <c r="BG1044" s="41" t="s">
        <v>16</v>
      </c>
      <c r="BH1044" s="41" t="s">
        <v>16</v>
      </c>
      <c r="BI1044" s="41" t="s">
        <v>16</v>
      </c>
      <c r="BJ1044" s="41" t="s">
        <v>16</v>
      </c>
      <c r="BK1044" s="41" t="s">
        <v>16</v>
      </c>
      <c r="BL1044" s="41" t="s">
        <v>16</v>
      </c>
      <c r="BM1044" s="41" t="s">
        <v>16</v>
      </c>
      <c r="BN1044" s="41" t="s">
        <v>16</v>
      </c>
      <c r="BO1044" s="103"/>
      <c r="BP1044">
        <f t="shared" si="2619"/>
        <v>0</v>
      </c>
      <c r="BQ1044">
        <f t="shared" si="2620"/>
        <v>0</v>
      </c>
      <c r="BR1044">
        <f t="shared" si="2621"/>
        <v>0</v>
      </c>
      <c r="BS1044">
        <f t="shared" si="2622"/>
        <v>0</v>
      </c>
      <c r="BT1044">
        <f t="shared" si="2623"/>
        <v>0</v>
      </c>
      <c r="BU1044">
        <f t="shared" si="2624"/>
        <v>0</v>
      </c>
      <c r="BV1044">
        <f t="shared" si="2625"/>
        <v>0</v>
      </c>
      <c r="BW1044">
        <f t="shared" si="2626"/>
        <v>0</v>
      </c>
      <c r="BX1044">
        <f t="shared" si="2627"/>
        <v>0</v>
      </c>
      <c r="BY1044">
        <f t="shared" si="2628"/>
        <v>0</v>
      </c>
      <c r="BZ1044">
        <f t="shared" si="2629"/>
        <v>0</v>
      </c>
      <c r="CA1044">
        <f t="shared" si="2630"/>
        <v>0</v>
      </c>
      <c r="CB1044">
        <f t="shared" si="2631"/>
        <v>0</v>
      </c>
      <c r="CC1044">
        <f t="shared" si="2632"/>
        <v>0</v>
      </c>
      <c r="CD1044">
        <f t="shared" si="2633"/>
        <v>0</v>
      </c>
      <c r="CE1044">
        <f t="shared" si="2634"/>
        <v>0</v>
      </c>
      <c r="CF1044">
        <f t="shared" si="2635"/>
        <v>0</v>
      </c>
      <c r="CG1044">
        <f t="shared" si="2636"/>
        <v>0</v>
      </c>
      <c r="CH1044">
        <f t="shared" si="2637"/>
        <v>0</v>
      </c>
      <c r="CI1044">
        <f t="shared" si="2638"/>
        <v>0</v>
      </c>
      <c r="CJ1044">
        <f t="shared" si="2639"/>
        <v>0</v>
      </c>
      <c r="CK1044">
        <f t="shared" si="2640"/>
        <v>0</v>
      </c>
      <c r="CL1044">
        <f t="shared" si="2641"/>
        <v>0</v>
      </c>
      <c r="CM1044">
        <f t="shared" si="2642"/>
        <v>0</v>
      </c>
      <c r="CN1044">
        <f t="shared" si="2643"/>
        <v>0</v>
      </c>
      <c r="CO1044">
        <f t="shared" si="2644"/>
        <v>0</v>
      </c>
      <c r="CP1044">
        <f t="shared" si="2645"/>
        <v>0</v>
      </c>
      <c r="CQ1044">
        <f t="shared" si="2646"/>
        <v>0</v>
      </c>
      <c r="CR1044">
        <f t="shared" si="2647"/>
        <v>0</v>
      </c>
      <c r="CS1044">
        <f t="shared" si="2648"/>
        <v>0</v>
      </c>
      <c r="CT1044">
        <f t="shared" si="2649"/>
        <v>0</v>
      </c>
      <c r="CU1044">
        <f t="shared" si="2650"/>
        <v>0</v>
      </c>
      <c r="CV1044">
        <f t="shared" si="2651"/>
        <v>0</v>
      </c>
      <c r="CW1044">
        <f t="shared" si="2652"/>
        <v>0</v>
      </c>
      <c r="CX1044">
        <f t="shared" si="2653"/>
        <v>0</v>
      </c>
      <c r="CY1044">
        <f t="shared" si="2654"/>
        <v>0</v>
      </c>
      <c r="CZ1044">
        <f t="shared" si="2655"/>
        <v>0</v>
      </c>
      <c r="DA1044">
        <f t="shared" si="2656"/>
        <v>0</v>
      </c>
      <c r="DB1044">
        <f t="shared" si="2657"/>
        <v>0</v>
      </c>
      <c r="DC1044">
        <f t="shared" si="2658"/>
        <v>0</v>
      </c>
      <c r="DD1044">
        <f t="shared" si="2659"/>
        <v>0</v>
      </c>
      <c r="DE1044">
        <f t="shared" si="2660"/>
        <v>0</v>
      </c>
      <c r="DF1044">
        <f t="shared" si="2661"/>
        <v>0</v>
      </c>
      <c r="DG1044">
        <f t="shared" si="2662"/>
        <v>0</v>
      </c>
      <c r="DH1044">
        <f t="shared" si="2663"/>
        <v>0</v>
      </c>
      <c r="DI1044">
        <f t="shared" si="2664"/>
        <v>0</v>
      </c>
      <c r="DJ1044">
        <f t="shared" si="2665"/>
        <v>0</v>
      </c>
      <c r="DK1044">
        <f t="shared" si="2666"/>
        <v>0</v>
      </c>
      <c r="DL1044">
        <f t="shared" si="2667"/>
        <v>0</v>
      </c>
      <c r="DM1044">
        <f t="shared" si="2668"/>
        <v>0</v>
      </c>
      <c r="DN1044">
        <f t="shared" si="2669"/>
        <v>0</v>
      </c>
      <c r="DO1044">
        <f t="shared" si="2670"/>
        <v>0</v>
      </c>
      <c r="DP1044">
        <f t="shared" si="2671"/>
        <v>0</v>
      </c>
      <c r="DQ1044">
        <f t="shared" si="2672"/>
        <v>0</v>
      </c>
      <c r="DR1044">
        <f t="shared" si="2673"/>
        <v>0</v>
      </c>
      <c r="DS1044">
        <f t="shared" si="2674"/>
        <v>0</v>
      </c>
      <c r="DT1044">
        <f t="shared" si="2675"/>
        <v>0</v>
      </c>
      <c r="DU1044">
        <f t="shared" si="2676"/>
        <v>0</v>
      </c>
      <c r="DV1044">
        <f t="shared" si="2677"/>
        <v>0</v>
      </c>
      <c r="DW1044">
        <f t="shared" si="2678"/>
        <v>0</v>
      </c>
      <c r="DX1044">
        <f t="shared" si="2679"/>
        <v>0</v>
      </c>
      <c r="DY1044">
        <f t="shared" si="2680"/>
        <v>0</v>
      </c>
      <c r="DZ1044">
        <f t="shared" si="2681"/>
        <v>0</v>
      </c>
    </row>
    <row r="1045" spans="1:130">
      <c r="A1045" s="106"/>
      <c r="B1045" s="55" t="s">
        <v>21</v>
      </c>
      <c r="C1045" s="96"/>
      <c r="D1045" s="20">
        <v>0</v>
      </c>
      <c r="E1045" s="20">
        <v>0</v>
      </c>
      <c r="F1045" s="20">
        <v>0</v>
      </c>
      <c r="G1045" s="20">
        <v>0</v>
      </c>
      <c r="H1045" s="20">
        <v>0</v>
      </c>
      <c r="I1045" s="20">
        <v>0</v>
      </c>
      <c r="J1045" s="20">
        <v>0</v>
      </c>
      <c r="K1045" s="20">
        <v>0</v>
      </c>
      <c r="L1045" s="20">
        <v>0</v>
      </c>
      <c r="M1045" s="20">
        <v>0</v>
      </c>
      <c r="N1045" s="20">
        <v>0</v>
      </c>
      <c r="O1045" s="20">
        <v>0</v>
      </c>
      <c r="P1045" s="20">
        <v>0</v>
      </c>
      <c r="Q1045" s="20">
        <v>0</v>
      </c>
      <c r="R1045" s="20">
        <v>0</v>
      </c>
      <c r="S1045" s="20">
        <v>0</v>
      </c>
      <c r="T1045" s="20">
        <v>0</v>
      </c>
      <c r="U1045" s="20">
        <v>0</v>
      </c>
      <c r="V1045" s="20">
        <v>0</v>
      </c>
      <c r="W1045" s="20">
        <v>0</v>
      </c>
      <c r="X1045" s="20">
        <v>0</v>
      </c>
      <c r="Y1045" s="20">
        <v>0</v>
      </c>
      <c r="Z1045" s="20">
        <v>0</v>
      </c>
      <c r="AA1045" s="20">
        <v>0</v>
      </c>
      <c r="AB1045" s="20">
        <v>0</v>
      </c>
      <c r="AC1045" s="20">
        <v>0</v>
      </c>
      <c r="AD1045" s="20">
        <v>0</v>
      </c>
      <c r="AE1045" s="20">
        <v>0</v>
      </c>
      <c r="AF1045" s="20">
        <v>0</v>
      </c>
      <c r="AG1045" s="20">
        <v>0</v>
      </c>
      <c r="AH1045" s="20">
        <v>0</v>
      </c>
      <c r="AI1045" s="18">
        <v>1446</v>
      </c>
      <c r="AJ1045" s="20">
        <v>0</v>
      </c>
      <c r="AK1045" s="20">
        <v>0</v>
      </c>
      <c r="AL1045" s="20">
        <v>0</v>
      </c>
      <c r="AM1045" s="20">
        <v>0</v>
      </c>
      <c r="AN1045" s="20">
        <v>0</v>
      </c>
      <c r="AO1045" s="20">
        <v>0</v>
      </c>
      <c r="AP1045" s="20">
        <v>0</v>
      </c>
      <c r="AQ1045" s="20">
        <v>0</v>
      </c>
      <c r="AR1045" s="20">
        <v>0</v>
      </c>
      <c r="AS1045" s="20">
        <v>0</v>
      </c>
      <c r="AT1045" s="20">
        <v>0</v>
      </c>
      <c r="AU1045" s="20">
        <v>0</v>
      </c>
      <c r="AV1045" s="20">
        <v>0</v>
      </c>
      <c r="AW1045" s="20">
        <v>0</v>
      </c>
      <c r="AX1045" s="20">
        <v>0</v>
      </c>
      <c r="AY1045" s="20">
        <v>331</v>
      </c>
      <c r="AZ1045" s="20">
        <v>0</v>
      </c>
      <c r="BA1045" s="20">
        <v>0</v>
      </c>
      <c r="BB1045" s="20">
        <v>0</v>
      </c>
      <c r="BC1045" s="20">
        <v>0</v>
      </c>
      <c r="BD1045" s="20">
        <v>0</v>
      </c>
      <c r="BE1045" s="20">
        <v>0</v>
      </c>
      <c r="BF1045" s="20">
        <v>0</v>
      </c>
      <c r="BG1045" s="20">
        <v>0</v>
      </c>
      <c r="BH1045" s="20">
        <v>0</v>
      </c>
      <c r="BI1045" s="20">
        <v>0</v>
      </c>
      <c r="BJ1045" s="20">
        <v>0</v>
      </c>
      <c r="BK1045" s="20">
        <v>0</v>
      </c>
      <c r="BL1045" s="20">
        <v>0</v>
      </c>
      <c r="BM1045" s="20">
        <v>0</v>
      </c>
      <c r="BN1045" s="20">
        <v>0</v>
      </c>
      <c r="BO1045" s="103"/>
      <c r="BP1045">
        <f t="shared" si="2619"/>
        <v>0</v>
      </c>
      <c r="BQ1045">
        <f t="shared" si="2620"/>
        <v>0</v>
      </c>
      <c r="BR1045">
        <f t="shared" si="2621"/>
        <v>0</v>
      </c>
      <c r="BS1045">
        <f t="shared" si="2622"/>
        <v>0</v>
      </c>
      <c r="BT1045">
        <f t="shared" si="2623"/>
        <v>0</v>
      </c>
      <c r="BU1045">
        <f t="shared" si="2624"/>
        <v>0</v>
      </c>
      <c r="BV1045">
        <f t="shared" si="2625"/>
        <v>0</v>
      </c>
      <c r="BW1045">
        <f t="shared" si="2626"/>
        <v>0</v>
      </c>
      <c r="BX1045">
        <f t="shared" si="2627"/>
        <v>0</v>
      </c>
      <c r="BY1045">
        <f t="shared" si="2628"/>
        <v>0</v>
      </c>
      <c r="BZ1045">
        <f t="shared" si="2629"/>
        <v>0</v>
      </c>
      <c r="CA1045">
        <f t="shared" si="2630"/>
        <v>0</v>
      </c>
      <c r="CB1045">
        <f t="shared" si="2631"/>
        <v>0</v>
      </c>
      <c r="CC1045">
        <f t="shared" si="2632"/>
        <v>0</v>
      </c>
      <c r="CD1045">
        <f t="shared" si="2633"/>
        <v>0</v>
      </c>
      <c r="CE1045">
        <f t="shared" si="2634"/>
        <v>0</v>
      </c>
      <c r="CF1045">
        <f t="shared" si="2635"/>
        <v>0</v>
      </c>
      <c r="CG1045">
        <f t="shared" si="2636"/>
        <v>0</v>
      </c>
      <c r="CH1045">
        <f t="shared" si="2637"/>
        <v>0</v>
      </c>
      <c r="CI1045">
        <f t="shared" si="2638"/>
        <v>0</v>
      </c>
      <c r="CJ1045">
        <f t="shared" si="2639"/>
        <v>0</v>
      </c>
      <c r="CK1045">
        <f t="shared" si="2640"/>
        <v>0</v>
      </c>
      <c r="CL1045">
        <f t="shared" si="2641"/>
        <v>0</v>
      </c>
      <c r="CM1045">
        <f t="shared" si="2642"/>
        <v>0</v>
      </c>
      <c r="CN1045">
        <f t="shared" si="2643"/>
        <v>0</v>
      </c>
      <c r="CO1045">
        <f t="shared" si="2644"/>
        <v>0</v>
      </c>
      <c r="CP1045">
        <f t="shared" si="2645"/>
        <v>0</v>
      </c>
      <c r="CQ1045">
        <f t="shared" si="2646"/>
        <v>0</v>
      </c>
      <c r="CR1045">
        <f t="shared" si="2647"/>
        <v>0</v>
      </c>
      <c r="CS1045">
        <f t="shared" si="2648"/>
        <v>0</v>
      </c>
      <c r="CT1045">
        <f t="shared" si="2649"/>
        <v>0</v>
      </c>
      <c r="CU1045">
        <f t="shared" si="2650"/>
        <v>0</v>
      </c>
      <c r="CV1045">
        <f t="shared" si="2651"/>
        <v>0</v>
      </c>
      <c r="CW1045">
        <f t="shared" si="2652"/>
        <v>0</v>
      </c>
      <c r="CX1045">
        <f t="shared" si="2653"/>
        <v>0</v>
      </c>
      <c r="CY1045">
        <f t="shared" si="2654"/>
        <v>0</v>
      </c>
      <c r="CZ1045">
        <f t="shared" si="2655"/>
        <v>0</v>
      </c>
      <c r="DA1045">
        <f t="shared" si="2656"/>
        <v>0</v>
      </c>
      <c r="DB1045">
        <f t="shared" si="2657"/>
        <v>0</v>
      </c>
      <c r="DC1045">
        <f t="shared" si="2658"/>
        <v>0</v>
      </c>
      <c r="DD1045">
        <f t="shared" si="2659"/>
        <v>0</v>
      </c>
      <c r="DE1045">
        <f t="shared" si="2660"/>
        <v>0</v>
      </c>
      <c r="DF1045">
        <f t="shared" si="2661"/>
        <v>0</v>
      </c>
      <c r="DG1045">
        <f t="shared" si="2662"/>
        <v>0</v>
      </c>
      <c r="DH1045">
        <f t="shared" si="2663"/>
        <v>0</v>
      </c>
      <c r="DI1045">
        <f t="shared" si="2664"/>
        <v>0</v>
      </c>
      <c r="DJ1045">
        <f t="shared" si="2665"/>
        <v>0</v>
      </c>
      <c r="DK1045">
        <f t="shared" si="2666"/>
        <v>0</v>
      </c>
      <c r="DL1045">
        <f t="shared" si="2667"/>
        <v>0</v>
      </c>
      <c r="DM1045">
        <f t="shared" si="2668"/>
        <v>0</v>
      </c>
      <c r="DN1045">
        <f t="shared" si="2669"/>
        <v>0</v>
      </c>
      <c r="DO1045">
        <f t="shared" si="2670"/>
        <v>0</v>
      </c>
      <c r="DP1045">
        <f t="shared" si="2671"/>
        <v>0</v>
      </c>
      <c r="DQ1045">
        <f t="shared" si="2672"/>
        <v>0</v>
      </c>
      <c r="DR1045">
        <f t="shared" si="2673"/>
        <v>0</v>
      </c>
      <c r="DS1045">
        <f t="shared" si="2674"/>
        <v>0</v>
      </c>
      <c r="DT1045">
        <f t="shared" si="2675"/>
        <v>0</v>
      </c>
      <c r="DU1045">
        <f t="shared" si="2676"/>
        <v>0</v>
      </c>
      <c r="DV1045">
        <f t="shared" si="2677"/>
        <v>0</v>
      </c>
      <c r="DW1045">
        <f t="shared" si="2678"/>
        <v>0</v>
      </c>
      <c r="DX1045">
        <f t="shared" si="2679"/>
        <v>0</v>
      </c>
      <c r="DY1045">
        <f t="shared" si="2680"/>
        <v>0</v>
      </c>
      <c r="DZ1045">
        <f t="shared" si="2681"/>
        <v>0</v>
      </c>
    </row>
    <row r="1046" spans="1:130">
      <c r="A1046" s="106"/>
      <c r="B1046" s="19" t="s">
        <v>210</v>
      </c>
      <c r="C1046" s="96"/>
      <c r="D1046" s="20"/>
      <c r="E1046" s="20"/>
      <c r="F1046" s="20"/>
      <c r="G1046" s="20"/>
      <c r="H1046" s="20"/>
      <c r="I1046" s="20"/>
      <c r="J1046" s="20"/>
      <c r="K1046" s="20"/>
      <c r="L1046" s="20"/>
      <c r="M1046" s="20"/>
      <c r="N1046" s="20"/>
      <c r="O1046" s="20"/>
      <c r="P1046" s="20"/>
      <c r="Q1046" s="20"/>
      <c r="R1046" s="20"/>
      <c r="S1046" s="20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18"/>
      <c r="AJ1046" s="20"/>
      <c r="AK1046" s="20"/>
      <c r="AL1046" s="20"/>
      <c r="AM1046" s="20"/>
      <c r="AN1046" s="20"/>
      <c r="AO1046" s="20"/>
      <c r="AP1046" s="34">
        <v>7543.596837944664</v>
      </c>
      <c r="AQ1046" s="34">
        <v>7429.0774620474904</v>
      </c>
      <c r="AR1046" s="34">
        <v>7416.2004662004665</v>
      </c>
      <c r="AS1046" s="34">
        <v>7275.9372609028314</v>
      </c>
      <c r="AT1046" s="34">
        <v>7235.4986625907532</v>
      </c>
      <c r="AU1046" s="34">
        <v>7139.961685823755</v>
      </c>
      <c r="AV1046" s="34">
        <v>7091.2015503875973</v>
      </c>
      <c r="AW1046" s="34">
        <v>7284.9590163934427</v>
      </c>
      <c r="AX1046" s="34">
        <v>6576.488906189179</v>
      </c>
      <c r="AY1046" s="34">
        <v>9592.4623115577888</v>
      </c>
      <c r="AZ1046" s="34">
        <v>8856.9444444444434</v>
      </c>
      <c r="BA1046" s="34">
        <v>8074.5614035087729</v>
      </c>
      <c r="BB1046" s="34">
        <v>6804</v>
      </c>
      <c r="BC1046" s="34">
        <v>6077.651515151515</v>
      </c>
      <c r="BD1046" s="34">
        <v>3642.5287356321842</v>
      </c>
      <c r="BE1046" s="43">
        <v>3352.8896672504379</v>
      </c>
      <c r="BF1046" s="34">
        <v>3011.484098939929</v>
      </c>
      <c r="BG1046" s="34">
        <v>2478.5831960461283</v>
      </c>
      <c r="BH1046" s="34">
        <v>2309.8918083462136</v>
      </c>
      <c r="BI1046" s="118">
        <v>2563.9367816091954</v>
      </c>
      <c r="BJ1046" s="34">
        <v>490.64733081126525</v>
      </c>
      <c r="BK1046" s="34">
        <v>651.09829154648321</v>
      </c>
      <c r="BL1046" s="34">
        <v>534.51730418943532</v>
      </c>
      <c r="BM1046" s="118">
        <v>67.074285714285708</v>
      </c>
      <c r="BN1046" s="118">
        <v>0</v>
      </c>
      <c r="BO1046" s="103"/>
      <c r="BP1046">
        <f t="shared" si="2619"/>
        <v>0</v>
      </c>
      <c r="BQ1046">
        <f t="shared" si="2620"/>
        <v>0</v>
      </c>
      <c r="BR1046">
        <f t="shared" si="2621"/>
        <v>0</v>
      </c>
      <c r="BS1046">
        <f t="shared" si="2622"/>
        <v>0</v>
      </c>
      <c r="BT1046">
        <f t="shared" si="2623"/>
        <v>0</v>
      </c>
      <c r="BU1046">
        <f t="shared" si="2624"/>
        <v>0</v>
      </c>
      <c r="BV1046">
        <f t="shared" si="2625"/>
        <v>0</v>
      </c>
      <c r="BW1046">
        <f t="shared" si="2626"/>
        <v>0</v>
      </c>
      <c r="BX1046">
        <f t="shared" si="2627"/>
        <v>0</v>
      </c>
      <c r="BY1046">
        <f t="shared" si="2628"/>
        <v>0</v>
      </c>
      <c r="BZ1046">
        <f t="shared" si="2629"/>
        <v>0</v>
      </c>
      <c r="CA1046">
        <f t="shared" si="2630"/>
        <v>0</v>
      </c>
      <c r="CB1046">
        <f t="shared" si="2631"/>
        <v>0</v>
      </c>
      <c r="CC1046">
        <f t="shared" si="2632"/>
        <v>0</v>
      </c>
      <c r="CD1046">
        <f t="shared" si="2633"/>
        <v>0</v>
      </c>
      <c r="CE1046">
        <f t="shared" si="2634"/>
        <v>0</v>
      </c>
      <c r="CF1046">
        <f t="shared" si="2635"/>
        <v>0</v>
      </c>
      <c r="CG1046">
        <f t="shared" si="2636"/>
        <v>0</v>
      </c>
      <c r="CH1046">
        <f t="shared" si="2637"/>
        <v>0</v>
      </c>
      <c r="CI1046">
        <f t="shared" si="2638"/>
        <v>0</v>
      </c>
      <c r="CJ1046">
        <f t="shared" si="2639"/>
        <v>0</v>
      </c>
      <c r="CK1046">
        <f t="shared" si="2640"/>
        <v>0</v>
      </c>
      <c r="CL1046">
        <f t="shared" si="2641"/>
        <v>0</v>
      </c>
      <c r="CM1046">
        <f t="shared" si="2642"/>
        <v>0</v>
      </c>
      <c r="CN1046">
        <f t="shared" si="2643"/>
        <v>0</v>
      </c>
      <c r="CO1046">
        <f t="shared" si="2644"/>
        <v>0</v>
      </c>
      <c r="CP1046">
        <f t="shared" si="2645"/>
        <v>0</v>
      </c>
      <c r="CQ1046">
        <f t="shared" si="2646"/>
        <v>0</v>
      </c>
      <c r="CR1046">
        <f t="shared" si="2647"/>
        <v>0</v>
      </c>
      <c r="CS1046">
        <f t="shared" si="2648"/>
        <v>0</v>
      </c>
      <c r="CT1046">
        <f t="shared" si="2649"/>
        <v>0</v>
      </c>
      <c r="CU1046">
        <f t="shared" si="2650"/>
        <v>0</v>
      </c>
      <c r="CV1046">
        <f t="shared" si="2651"/>
        <v>0</v>
      </c>
      <c r="CW1046">
        <f t="shared" si="2652"/>
        <v>0</v>
      </c>
      <c r="CX1046">
        <f t="shared" si="2653"/>
        <v>0</v>
      </c>
      <c r="CY1046">
        <f t="shared" si="2654"/>
        <v>0</v>
      </c>
      <c r="CZ1046">
        <f t="shared" si="2655"/>
        <v>0</v>
      </c>
      <c r="DA1046">
        <f t="shared" si="2656"/>
        <v>0</v>
      </c>
      <c r="DB1046">
        <f t="shared" si="2657"/>
        <v>0</v>
      </c>
      <c r="DC1046">
        <f t="shared" si="2658"/>
        <v>0</v>
      </c>
      <c r="DD1046">
        <f t="shared" si="2659"/>
        <v>0</v>
      </c>
      <c r="DE1046">
        <f t="shared" si="2660"/>
        <v>0</v>
      </c>
      <c r="DF1046">
        <f t="shared" si="2661"/>
        <v>0</v>
      </c>
      <c r="DG1046">
        <f t="shared" si="2662"/>
        <v>0</v>
      </c>
      <c r="DH1046">
        <f t="shared" si="2663"/>
        <v>0</v>
      </c>
      <c r="DI1046">
        <f t="shared" si="2664"/>
        <v>0</v>
      </c>
      <c r="DJ1046">
        <f t="shared" si="2665"/>
        <v>0</v>
      </c>
      <c r="DK1046">
        <f t="shared" si="2666"/>
        <v>0</v>
      </c>
      <c r="DL1046">
        <f t="shared" si="2667"/>
        <v>0</v>
      </c>
      <c r="DM1046">
        <f t="shared" si="2668"/>
        <v>0</v>
      </c>
      <c r="DN1046">
        <f t="shared" si="2669"/>
        <v>0</v>
      </c>
      <c r="DO1046">
        <f t="shared" si="2670"/>
        <v>0</v>
      </c>
      <c r="DP1046">
        <f t="shared" si="2671"/>
        <v>0</v>
      </c>
      <c r="DQ1046">
        <f t="shared" si="2672"/>
        <v>0</v>
      </c>
      <c r="DR1046">
        <f t="shared" si="2673"/>
        <v>0</v>
      </c>
      <c r="DS1046">
        <f t="shared" si="2674"/>
        <v>0</v>
      </c>
      <c r="DT1046">
        <f t="shared" si="2675"/>
        <v>0</v>
      </c>
      <c r="DU1046">
        <f t="shared" si="2676"/>
        <v>0</v>
      </c>
      <c r="DV1046">
        <f t="shared" si="2677"/>
        <v>0</v>
      </c>
      <c r="DW1046">
        <f t="shared" si="2678"/>
        <v>0</v>
      </c>
      <c r="DX1046">
        <f>IF($C1046&lt;&gt;"",IF(BL1046&gt;0,1,0),0)</f>
        <v>0</v>
      </c>
      <c r="DY1046">
        <f>IF($C1046&lt;&gt;"",IF(BM1046&gt;0,1,0),0)</f>
        <v>0</v>
      </c>
      <c r="DZ1046">
        <f>IF($C1046&lt;&gt;"",IF(BN1046&gt;0,1,0),0)</f>
        <v>0</v>
      </c>
    </row>
    <row r="1047" spans="1:130" ht="15.75">
      <c r="A1047" s="106" t="str">
        <f>IF(LEFT(B1053,1)&lt;&gt;"",IF(LEFT(B1053,1)&lt;&gt;" ",COUNT($A$66:A1044)+1,""),"")</f>
        <v/>
      </c>
      <c r="B1047" s="19"/>
      <c r="C1047" s="96"/>
      <c r="D1047" s="38"/>
      <c r="E1047" s="38"/>
      <c r="F1047" s="38"/>
      <c r="G1047" s="38"/>
      <c r="H1047" s="38"/>
      <c r="I1047" s="38"/>
      <c r="J1047" s="38"/>
      <c r="K1047" s="38"/>
      <c r="L1047" s="38"/>
      <c r="M1047" s="38"/>
      <c r="N1047" s="38"/>
      <c r="O1047" s="38"/>
      <c r="P1047" s="38"/>
      <c r="Q1047" s="38"/>
      <c r="R1047" s="38"/>
      <c r="S1047" s="38"/>
      <c r="T1047" s="38"/>
      <c r="U1047" s="31"/>
      <c r="V1047" s="31"/>
      <c r="W1047" s="31"/>
      <c r="X1047" s="31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  <c r="AJ1047" s="18"/>
      <c r="AK1047" s="18"/>
      <c r="AL1047" s="18"/>
      <c r="AM1047" s="18"/>
      <c r="AN1047" s="18"/>
      <c r="AO1047" s="18"/>
      <c r="AP1047" s="18"/>
      <c r="AQ1047" s="18"/>
      <c r="AR1047" s="18"/>
      <c r="AS1047" s="18"/>
      <c r="AT1047" s="18"/>
      <c r="AU1047" s="18"/>
      <c r="AV1047" s="18"/>
      <c r="AW1047" s="18"/>
      <c r="AX1047" s="20"/>
      <c r="AY1047" s="20"/>
      <c r="AZ1047" s="20"/>
      <c r="BA1047" s="20"/>
      <c r="BB1047" s="34"/>
      <c r="BC1047" s="34"/>
      <c r="BD1047" s="34"/>
      <c r="BE1047" s="25"/>
      <c r="BF1047" s="20"/>
      <c r="BG1047" s="18"/>
      <c r="BH1047" s="118"/>
      <c r="BI1047" s="125"/>
      <c r="BJ1047" s="2"/>
      <c r="BK1047" s="2"/>
      <c r="BL1047" s="22"/>
      <c r="BM1047" s="2"/>
      <c r="BN1047" s="2"/>
      <c r="BO1047" s="103"/>
    </row>
    <row r="1048" spans="1:130">
      <c r="A1048" s="105">
        <f>IF(LEFT(B1048,1)&lt;&gt;"",IF(LEFT(B1048,1)&lt;&gt;" ",COUNT($A$66:A1047)+1,""),"")</f>
        <v>135</v>
      </c>
      <c r="B1048" s="54" t="s">
        <v>138</v>
      </c>
      <c r="C1048" s="96">
        <v>4</v>
      </c>
      <c r="D1048" s="22"/>
      <c r="E1048" s="22"/>
      <c r="F1048" s="22"/>
      <c r="G1048" s="22"/>
      <c r="H1048" s="22"/>
      <c r="I1048" s="22"/>
      <c r="J1048" s="22"/>
      <c r="K1048" s="22"/>
      <c r="L1048" s="22"/>
      <c r="M1048" s="22"/>
      <c r="N1048" s="22"/>
      <c r="O1048" s="22"/>
      <c r="P1048" s="22"/>
      <c r="Q1048" s="22"/>
      <c r="R1048" s="22"/>
      <c r="S1048" s="22">
        <f>SUM(S1049:S1056)</f>
        <v>0</v>
      </c>
      <c r="T1048" s="22">
        <f t="shared" ref="T1048:BH1048" si="2683">SUM(T1049:T1056)</f>
        <v>0</v>
      </c>
      <c r="U1048" s="22">
        <f t="shared" si="2683"/>
        <v>0</v>
      </c>
      <c r="V1048" s="22">
        <f t="shared" si="2683"/>
        <v>0</v>
      </c>
      <c r="W1048" s="22">
        <f t="shared" si="2683"/>
        <v>0</v>
      </c>
      <c r="X1048" s="22">
        <f t="shared" si="2683"/>
        <v>0</v>
      </c>
      <c r="Y1048" s="22">
        <f t="shared" si="2683"/>
        <v>0</v>
      </c>
      <c r="Z1048" s="22">
        <f t="shared" si="2683"/>
        <v>0</v>
      </c>
      <c r="AA1048" s="22">
        <f t="shared" si="2683"/>
        <v>0</v>
      </c>
      <c r="AB1048" s="22">
        <f t="shared" si="2683"/>
        <v>0</v>
      </c>
      <c r="AC1048" s="22">
        <f t="shared" si="2683"/>
        <v>0</v>
      </c>
      <c r="AD1048" s="22">
        <f t="shared" si="2683"/>
        <v>0</v>
      </c>
      <c r="AE1048" s="22">
        <f t="shared" si="2683"/>
        <v>0</v>
      </c>
      <c r="AF1048" s="22">
        <f t="shared" si="2683"/>
        <v>0</v>
      </c>
      <c r="AG1048" s="22">
        <f t="shared" si="2683"/>
        <v>0</v>
      </c>
      <c r="AH1048" s="22">
        <f t="shared" si="2683"/>
        <v>2</v>
      </c>
      <c r="AI1048" s="22">
        <f t="shared" si="2683"/>
        <v>21</v>
      </c>
      <c r="AJ1048" s="22">
        <f t="shared" si="2683"/>
        <v>37.799999999999997</v>
      </c>
      <c r="AK1048" s="22">
        <f t="shared" si="2683"/>
        <v>54</v>
      </c>
      <c r="AL1048" s="22">
        <f t="shared" si="2683"/>
        <v>58</v>
      </c>
      <c r="AM1048" s="22">
        <f t="shared" si="2683"/>
        <v>20</v>
      </c>
      <c r="AN1048" s="22">
        <f t="shared" si="2683"/>
        <v>20</v>
      </c>
      <c r="AO1048" s="22">
        <f t="shared" si="2683"/>
        <v>19</v>
      </c>
      <c r="AP1048" s="22">
        <f t="shared" si="2683"/>
        <v>36</v>
      </c>
      <c r="AQ1048" s="22">
        <f t="shared" si="2683"/>
        <v>53</v>
      </c>
      <c r="AR1048" s="22">
        <f t="shared" si="2683"/>
        <v>57</v>
      </c>
      <c r="AS1048" s="22">
        <f t="shared" si="2683"/>
        <v>130</v>
      </c>
      <c r="AT1048" s="22">
        <f t="shared" si="2683"/>
        <v>136</v>
      </c>
      <c r="AU1048" s="22">
        <f t="shared" si="2683"/>
        <v>107</v>
      </c>
      <c r="AV1048" s="22">
        <f t="shared" si="2683"/>
        <v>123</v>
      </c>
      <c r="AW1048" s="22">
        <f t="shared" si="2683"/>
        <v>141</v>
      </c>
      <c r="AX1048" s="22">
        <f t="shared" si="2683"/>
        <v>148</v>
      </c>
      <c r="AY1048" s="22">
        <f t="shared" si="2683"/>
        <v>140</v>
      </c>
      <c r="AZ1048" s="22">
        <f t="shared" si="2683"/>
        <v>150</v>
      </c>
      <c r="BA1048" s="22">
        <f t="shared" si="2683"/>
        <v>117</v>
      </c>
      <c r="BB1048" s="22">
        <f t="shared" si="2683"/>
        <v>48</v>
      </c>
      <c r="BC1048" s="22">
        <f t="shared" si="2683"/>
        <v>14</v>
      </c>
      <c r="BD1048" s="22">
        <f t="shared" si="2683"/>
        <v>27</v>
      </c>
      <c r="BE1048" s="22">
        <f t="shared" si="2683"/>
        <v>17</v>
      </c>
      <c r="BF1048" s="22">
        <f t="shared" ref="BF1048" si="2684">SUM(BF1049:BF1056)</f>
        <v>17</v>
      </c>
      <c r="BG1048" s="22">
        <f>SUM(BG1049:BG1056)</f>
        <v>17</v>
      </c>
      <c r="BH1048" s="22">
        <f t="shared" si="2683"/>
        <v>17</v>
      </c>
      <c r="BI1048" s="22">
        <f t="shared" ref="BI1048:BN1048" si="2685">SUM(BI1049:BI1056)</f>
        <v>0</v>
      </c>
      <c r="BJ1048" s="22">
        <f t="shared" si="2685"/>
        <v>0</v>
      </c>
      <c r="BK1048" s="22">
        <f t="shared" si="2685"/>
        <v>0</v>
      </c>
      <c r="BL1048" s="22">
        <f t="shared" si="2685"/>
        <v>688</v>
      </c>
      <c r="BM1048" s="22">
        <f t="shared" si="2685"/>
        <v>1358.2399327246517</v>
      </c>
      <c r="BN1048" s="22">
        <f t="shared" si="2685"/>
        <v>1246.67</v>
      </c>
      <c r="BO1048" s="103"/>
      <c r="BP1048">
        <f t="shared" ref="BP1048:BY1050" si="2686">IF($C1048&lt;&gt;"",IF(D1048&gt;0,1,0),0)</f>
        <v>0</v>
      </c>
      <c r="BQ1048">
        <f t="shared" si="2686"/>
        <v>0</v>
      </c>
      <c r="BR1048">
        <f t="shared" si="2686"/>
        <v>0</v>
      </c>
      <c r="BS1048">
        <f t="shared" si="2686"/>
        <v>0</v>
      </c>
      <c r="BT1048">
        <f t="shared" si="2686"/>
        <v>0</v>
      </c>
      <c r="BU1048">
        <f t="shared" si="2686"/>
        <v>0</v>
      </c>
      <c r="BV1048">
        <f t="shared" si="2686"/>
        <v>0</v>
      </c>
      <c r="BW1048">
        <f t="shared" si="2686"/>
        <v>0</v>
      </c>
      <c r="BX1048">
        <f t="shared" si="2686"/>
        <v>0</v>
      </c>
      <c r="BY1048">
        <f t="shared" si="2686"/>
        <v>0</v>
      </c>
      <c r="BZ1048">
        <f t="shared" ref="BZ1048:CI1050" si="2687">IF($C1048&lt;&gt;"",IF(N1048&gt;0,1,0),0)</f>
        <v>0</v>
      </c>
      <c r="CA1048">
        <f t="shared" si="2687"/>
        <v>0</v>
      </c>
      <c r="CB1048">
        <f t="shared" si="2687"/>
        <v>0</v>
      </c>
      <c r="CC1048">
        <f t="shared" si="2687"/>
        <v>0</v>
      </c>
      <c r="CD1048">
        <f t="shared" si="2687"/>
        <v>0</v>
      </c>
      <c r="CE1048">
        <f t="shared" si="2687"/>
        <v>0</v>
      </c>
      <c r="CF1048">
        <f t="shared" si="2687"/>
        <v>0</v>
      </c>
      <c r="CG1048">
        <f t="shared" si="2687"/>
        <v>0</v>
      </c>
      <c r="CH1048">
        <f t="shared" si="2687"/>
        <v>0</v>
      </c>
      <c r="CI1048">
        <f t="shared" si="2687"/>
        <v>0</v>
      </c>
      <c r="CJ1048">
        <f t="shared" ref="CJ1048:CS1050" si="2688">IF($C1048&lt;&gt;"",IF(X1048&gt;0,1,0),0)</f>
        <v>0</v>
      </c>
      <c r="CK1048">
        <f t="shared" si="2688"/>
        <v>0</v>
      </c>
      <c r="CL1048">
        <f t="shared" si="2688"/>
        <v>0</v>
      </c>
      <c r="CM1048">
        <f t="shared" si="2688"/>
        <v>0</v>
      </c>
      <c r="CN1048">
        <f t="shared" si="2688"/>
        <v>0</v>
      </c>
      <c r="CO1048">
        <f t="shared" si="2688"/>
        <v>0</v>
      </c>
      <c r="CP1048">
        <f t="shared" si="2688"/>
        <v>0</v>
      </c>
      <c r="CQ1048">
        <f t="shared" si="2688"/>
        <v>0</v>
      </c>
      <c r="CR1048">
        <f t="shared" si="2688"/>
        <v>0</v>
      </c>
      <c r="CS1048">
        <f t="shared" si="2688"/>
        <v>0</v>
      </c>
      <c r="CT1048">
        <f t="shared" ref="CT1048:DC1050" si="2689">IF($C1048&lt;&gt;"",IF(AH1048&gt;0,1,0),0)</f>
        <v>1</v>
      </c>
      <c r="CU1048">
        <f t="shared" si="2689"/>
        <v>1</v>
      </c>
      <c r="CV1048">
        <f t="shared" si="2689"/>
        <v>1</v>
      </c>
      <c r="CW1048">
        <f t="shared" si="2689"/>
        <v>1</v>
      </c>
      <c r="CX1048">
        <f t="shared" si="2689"/>
        <v>1</v>
      </c>
      <c r="CY1048">
        <f t="shared" si="2689"/>
        <v>1</v>
      </c>
      <c r="CZ1048">
        <f t="shared" si="2689"/>
        <v>1</v>
      </c>
      <c r="DA1048">
        <f t="shared" si="2689"/>
        <v>1</v>
      </c>
      <c r="DB1048">
        <f t="shared" si="2689"/>
        <v>1</v>
      </c>
      <c r="DC1048">
        <f t="shared" si="2689"/>
        <v>1</v>
      </c>
      <c r="DD1048">
        <f t="shared" ref="DD1048:DM1050" si="2690">IF($C1048&lt;&gt;"",IF(AR1048&gt;0,1,0),0)</f>
        <v>1</v>
      </c>
      <c r="DE1048">
        <f t="shared" si="2690"/>
        <v>1</v>
      </c>
      <c r="DF1048">
        <f t="shared" si="2690"/>
        <v>1</v>
      </c>
      <c r="DG1048">
        <f t="shared" si="2690"/>
        <v>1</v>
      </c>
      <c r="DH1048">
        <f t="shared" si="2690"/>
        <v>1</v>
      </c>
      <c r="DI1048">
        <f t="shared" si="2690"/>
        <v>1</v>
      </c>
      <c r="DJ1048">
        <f t="shared" si="2690"/>
        <v>1</v>
      </c>
      <c r="DK1048">
        <f t="shared" si="2690"/>
        <v>1</v>
      </c>
      <c r="DL1048">
        <f t="shared" si="2690"/>
        <v>1</v>
      </c>
      <c r="DM1048">
        <f t="shared" si="2690"/>
        <v>1</v>
      </c>
      <c r="DN1048">
        <f t="shared" ref="DN1048:DW1050" si="2691">IF($C1048&lt;&gt;"",IF(BB1048&gt;0,1,0),0)</f>
        <v>1</v>
      </c>
      <c r="DO1048">
        <f t="shared" si="2691"/>
        <v>1</v>
      </c>
      <c r="DP1048">
        <f t="shared" si="2691"/>
        <v>1</v>
      </c>
      <c r="DQ1048">
        <f t="shared" si="2691"/>
        <v>1</v>
      </c>
      <c r="DR1048">
        <f t="shared" si="2691"/>
        <v>1</v>
      </c>
      <c r="DS1048">
        <f t="shared" si="2691"/>
        <v>1</v>
      </c>
      <c r="DT1048">
        <f t="shared" si="2691"/>
        <v>1</v>
      </c>
      <c r="DU1048">
        <f t="shared" si="2691"/>
        <v>0</v>
      </c>
      <c r="DV1048">
        <f t="shared" si="2691"/>
        <v>0</v>
      </c>
      <c r="DW1048">
        <f t="shared" si="2691"/>
        <v>0</v>
      </c>
      <c r="DX1048">
        <f t="shared" ref="DX1048:DZ1050" si="2692">IF($C1048&lt;&gt;"",IF(BL1048&gt;0,1,0),0)</f>
        <v>1</v>
      </c>
      <c r="DY1048">
        <f t="shared" si="2692"/>
        <v>1</v>
      </c>
      <c r="DZ1048">
        <f t="shared" si="2692"/>
        <v>1</v>
      </c>
    </row>
    <row r="1049" spans="1:130">
      <c r="A1049" s="105"/>
      <c r="B1049" s="24" t="s">
        <v>15</v>
      </c>
      <c r="C1049" s="96"/>
      <c r="D1049" s="22"/>
      <c r="E1049" s="22"/>
      <c r="F1049" s="22"/>
      <c r="G1049" s="22"/>
      <c r="H1049" s="22"/>
      <c r="I1049" s="22"/>
      <c r="J1049" s="22"/>
      <c r="K1049" s="22"/>
      <c r="L1049" s="22"/>
      <c r="M1049" s="22"/>
      <c r="N1049" s="22"/>
      <c r="O1049" s="22"/>
      <c r="P1049" s="22"/>
      <c r="Q1049" s="22"/>
      <c r="R1049" s="22"/>
      <c r="S1049" s="34">
        <v>0</v>
      </c>
      <c r="T1049" s="34">
        <v>0</v>
      </c>
      <c r="U1049" s="34">
        <v>0</v>
      </c>
      <c r="V1049" s="34">
        <v>0</v>
      </c>
      <c r="W1049" s="34">
        <v>0</v>
      </c>
      <c r="X1049" s="34">
        <v>0</v>
      </c>
      <c r="Y1049" s="34">
        <v>0</v>
      </c>
      <c r="Z1049" s="34">
        <v>0</v>
      </c>
      <c r="AA1049" s="34">
        <v>0</v>
      </c>
      <c r="AB1049" s="34">
        <v>0</v>
      </c>
      <c r="AC1049" s="34">
        <v>0</v>
      </c>
      <c r="AD1049" s="34">
        <v>0</v>
      </c>
      <c r="AE1049" s="34">
        <v>0</v>
      </c>
      <c r="AF1049" s="34">
        <v>0</v>
      </c>
      <c r="AG1049" s="34">
        <v>0</v>
      </c>
      <c r="AH1049" s="34">
        <v>0</v>
      </c>
      <c r="AI1049" s="34">
        <v>0</v>
      </c>
      <c r="AJ1049" s="73">
        <v>0.2</v>
      </c>
      <c r="AK1049" s="18">
        <v>0</v>
      </c>
      <c r="AL1049" s="18">
        <v>0</v>
      </c>
      <c r="AM1049" s="18">
        <v>0</v>
      </c>
      <c r="AN1049" s="18">
        <v>0</v>
      </c>
      <c r="AO1049" s="18">
        <v>0</v>
      </c>
      <c r="AP1049" s="18">
        <v>0</v>
      </c>
      <c r="AQ1049" s="18">
        <v>0</v>
      </c>
      <c r="AR1049" s="18">
        <v>0</v>
      </c>
      <c r="AS1049" s="18">
        <v>0</v>
      </c>
      <c r="AT1049" s="18">
        <v>0</v>
      </c>
      <c r="AU1049" s="18">
        <v>0</v>
      </c>
      <c r="AV1049" s="18">
        <v>0</v>
      </c>
      <c r="AW1049" s="18">
        <v>0</v>
      </c>
      <c r="AX1049" s="18">
        <v>0</v>
      </c>
      <c r="AY1049" s="18">
        <v>0</v>
      </c>
      <c r="AZ1049" s="18">
        <v>0</v>
      </c>
      <c r="BA1049" s="18">
        <v>0</v>
      </c>
      <c r="BB1049" s="18">
        <v>0</v>
      </c>
      <c r="BC1049" s="18">
        <v>0</v>
      </c>
      <c r="BD1049" s="18">
        <v>0</v>
      </c>
      <c r="BE1049" s="25">
        <v>0</v>
      </c>
      <c r="BF1049" s="18">
        <v>0</v>
      </c>
      <c r="BG1049" s="18">
        <v>0</v>
      </c>
      <c r="BH1049" s="18">
        <v>0</v>
      </c>
      <c r="BI1049" s="18">
        <v>0</v>
      </c>
      <c r="BJ1049" s="18">
        <v>0</v>
      </c>
      <c r="BK1049" s="18">
        <v>0</v>
      </c>
      <c r="BL1049" s="18">
        <v>0</v>
      </c>
      <c r="BM1049" s="18">
        <v>0</v>
      </c>
      <c r="BN1049" s="18">
        <v>0</v>
      </c>
      <c r="BO1049" s="103"/>
      <c r="BP1049">
        <f t="shared" si="2686"/>
        <v>0</v>
      </c>
      <c r="BQ1049">
        <f t="shared" si="2686"/>
        <v>0</v>
      </c>
      <c r="BR1049">
        <f t="shared" si="2686"/>
        <v>0</v>
      </c>
      <c r="BS1049">
        <f t="shared" si="2686"/>
        <v>0</v>
      </c>
      <c r="BT1049">
        <f t="shared" si="2686"/>
        <v>0</v>
      </c>
      <c r="BU1049">
        <f t="shared" si="2686"/>
        <v>0</v>
      </c>
      <c r="BV1049">
        <f t="shared" si="2686"/>
        <v>0</v>
      </c>
      <c r="BW1049">
        <f t="shared" si="2686"/>
        <v>0</v>
      </c>
      <c r="BX1049">
        <f t="shared" si="2686"/>
        <v>0</v>
      </c>
      <c r="BY1049">
        <f t="shared" si="2686"/>
        <v>0</v>
      </c>
      <c r="BZ1049">
        <f t="shared" si="2687"/>
        <v>0</v>
      </c>
      <c r="CA1049">
        <f t="shared" si="2687"/>
        <v>0</v>
      </c>
      <c r="CB1049">
        <f t="shared" si="2687"/>
        <v>0</v>
      </c>
      <c r="CC1049">
        <f t="shared" si="2687"/>
        <v>0</v>
      </c>
      <c r="CD1049">
        <f t="shared" si="2687"/>
        <v>0</v>
      </c>
      <c r="CE1049">
        <f t="shared" si="2687"/>
        <v>0</v>
      </c>
      <c r="CF1049">
        <f t="shared" si="2687"/>
        <v>0</v>
      </c>
      <c r="CG1049">
        <f t="shared" si="2687"/>
        <v>0</v>
      </c>
      <c r="CH1049">
        <f t="shared" si="2687"/>
        <v>0</v>
      </c>
      <c r="CI1049">
        <f t="shared" si="2687"/>
        <v>0</v>
      </c>
      <c r="CJ1049">
        <f t="shared" si="2688"/>
        <v>0</v>
      </c>
      <c r="CK1049">
        <f t="shared" si="2688"/>
        <v>0</v>
      </c>
      <c r="CL1049">
        <f t="shared" si="2688"/>
        <v>0</v>
      </c>
      <c r="CM1049">
        <f t="shared" si="2688"/>
        <v>0</v>
      </c>
      <c r="CN1049">
        <f t="shared" si="2688"/>
        <v>0</v>
      </c>
      <c r="CO1049">
        <f t="shared" si="2688"/>
        <v>0</v>
      </c>
      <c r="CP1049">
        <f t="shared" si="2688"/>
        <v>0</v>
      </c>
      <c r="CQ1049">
        <f t="shared" si="2688"/>
        <v>0</v>
      </c>
      <c r="CR1049">
        <f t="shared" si="2688"/>
        <v>0</v>
      </c>
      <c r="CS1049">
        <f t="shared" si="2688"/>
        <v>0</v>
      </c>
      <c r="CT1049">
        <f t="shared" si="2689"/>
        <v>0</v>
      </c>
      <c r="CU1049">
        <f t="shared" si="2689"/>
        <v>0</v>
      </c>
      <c r="CV1049">
        <f t="shared" si="2689"/>
        <v>0</v>
      </c>
      <c r="CW1049">
        <f t="shared" si="2689"/>
        <v>0</v>
      </c>
      <c r="CX1049">
        <f t="shared" si="2689"/>
        <v>0</v>
      </c>
      <c r="CY1049">
        <f t="shared" si="2689"/>
        <v>0</v>
      </c>
      <c r="CZ1049">
        <f t="shared" si="2689"/>
        <v>0</v>
      </c>
      <c r="DA1049">
        <f t="shared" si="2689"/>
        <v>0</v>
      </c>
      <c r="DB1049">
        <f t="shared" si="2689"/>
        <v>0</v>
      </c>
      <c r="DC1049">
        <f t="shared" si="2689"/>
        <v>0</v>
      </c>
      <c r="DD1049">
        <f t="shared" si="2690"/>
        <v>0</v>
      </c>
      <c r="DE1049">
        <f t="shared" si="2690"/>
        <v>0</v>
      </c>
      <c r="DF1049">
        <f t="shared" si="2690"/>
        <v>0</v>
      </c>
      <c r="DG1049">
        <f t="shared" si="2690"/>
        <v>0</v>
      </c>
      <c r="DH1049">
        <f t="shared" si="2690"/>
        <v>0</v>
      </c>
      <c r="DI1049">
        <f t="shared" si="2690"/>
        <v>0</v>
      </c>
      <c r="DJ1049">
        <f t="shared" si="2690"/>
        <v>0</v>
      </c>
      <c r="DK1049">
        <f t="shared" si="2690"/>
        <v>0</v>
      </c>
      <c r="DL1049">
        <f t="shared" si="2690"/>
        <v>0</v>
      </c>
      <c r="DM1049">
        <f t="shared" si="2690"/>
        <v>0</v>
      </c>
      <c r="DN1049">
        <f t="shared" si="2691"/>
        <v>0</v>
      </c>
      <c r="DO1049">
        <f t="shared" si="2691"/>
        <v>0</v>
      </c>
      <c r="DP1049">
        <f t="shared" si="2691"/>
        <v>0</v>
      </c>
      <c r="DQ1049">
        <f t="shared" si="2691"/>
        <v>0</v>
      </c>
      <c r="DR1049">
        <f t="shared" si="2691"/>
        <v>0</v>
      </c>
      <c r="DS1049">
        <f t="shared" si="2691"/>
        <v>0</v>
      </c>
      <c r="DT1049">
        <f t="shared" si="2691"/>
        <v>0</v>
      </c>
      <c r="DU1049">
        <f t="shared" si="2691"/>
        <v>0</v>
      </c>
      <c r="DV1049">
        <f t="shared" si="2691"/>
        <v>0</v>
      </c>
      <c r="DW1049">
        <f t="shared" si="2691"/>
        <v>0</v>
      </c>
      <c r="DX1049">
        <f t="shared" si="2692"/>
        <v>0</v>
      </c>
      <c r="DY1049">
        <f t="shared" si="2692"/>
        <v>0</v>
      </c>
      <c r="DZ1049">
        <f t="shared" si="2692"/>
        <v>0</v>
      </c>
    </row>
    <row r="1050" spans="1:130">
      <c r="A1050" s="105"/>
      <c r="B1050" s="24" t="s">
        <v>238</v>
      </c>
      <c r="C1050" s="96"/>
      <c r="D1050" s="22"/>
      <c r="E1050" s="22"/>
      <c r="F1050" s="22"/>
      <c r="G1050" s="22"/>
      <c r="H1050" s="22"/>
      <c r="I1050" s="22"/>
      <c r="J1050" s="22"/>
      <c r="K1050" s="22"/>
      <c r="L1050" s="22"/>
      <c r="M1050" s="22"/>
      <c r="N1050" s="22"/>
      <c r="O1050" s="22"/>
      <c r="P1050" s="22"/>
      <c r="Q1050" s="22"/>
      <c r="R1050" s="22"/>
      <c r="S1050" s="34">
        <v>0</v>
      </c>
      <c r="T1050" s="34">
        <v>0</v>
      </c>
      <c r="U1050" s="34">
        <v>0</v>
      </c>
      <c r="V1050" s="34">
        <v>0</v>
      </c>
      <c r="W1050" s="34">
        <v>0</v>
      </c>
      <c r="X1050" s="34">
        <v>0</v>
      </c>
      <c r="Y1050" s="34">
        <v>0</v>
      </c>
      <c r="Z1050" s="34">
        <v>0</v>
      </c>
      <c r="AA1050" s="34">
        <v>0</v>
      </c>
      <c r="AB1050" s="34">
        <v>0</v>
      </c>
      <c r="AC1050" s="34">
        <v>0</v>
      </c>
      <c r="AD1050" s="34">
        <v>0</v>
      </c>
      <c r="AE1050" s="34">
        <v>0</v>
      </c>
      <c r="AF1050" s="34">
        <v>0</v>
      </c>
      <c r="AG1050" s="34">
        <v>0</v>
      </c>
      <c r="AH1050" s="34">
        <v>0</v>
      </c>
      <c r="AI1050" s="34">
        <v>0</v>
      </c>
      <c r="AJ1050" s="73">
        <v>11.6</v>
      </c>
      <c r="AK1050" s="18">
        <v>13</v>
      </c>
      <c r="AL1050" s="34">
        <v>0</v>
      </c>
      <c r="AM1050" s="34">
        <v>0</v>
      </c>
      <c r="AN1050" s="34">
        <v>0</v>
      </c>
      <c r="AO1050" s="34">
        <v>0</v>
      </c>
      <c r="AP1050" s="34">
        <v>0</v>
      </c>
      <c r="AQ1050" s="183">
        <v>27</v>
      </c>
      <c r="AR1050" s="18">
        <v>27</v>
      </c>
      <c r="AS1050" s="34">
        <v>0</v>
      </c>
      <c r="AT1050" s="34">
        <v>0</v>
      </c>
      <c r="AU1050" s="34">
        <v>0</v>
      </c>
      <c r="AV1050" s="34">
        <v>0</v>
      </c>
      <c r="AW1050" s="34">
        <v>0</v>
      </c>
      <c r="AX1050" s="34">
        <v>0</v>
      </c>
      <c r="AY1050" s="34">
        <v>0</v>
      </c>
      <c r="AZ1050" s="34">
        <v>0</v>
      </c>
      <c r="BA1050" s="34">
        <v>0</v>
      </c>
      <c r="BB1050" s="34">
        <v>0</v>
      </c>
      <c r="BC1050" s="34">
        <v>0</v>
      </c>
      <c r="BD1050" s="34">
        <v>0</v>
      </c>
      <c r="BE1050" s="34">
        <v>0</v>
      </c>
      <c r="BF1050" s="34">
        <v>0</v>
      </c>
      <c r="BG1050" s="34">
        <v>0</v>
      </c>
      <c r="BH1050" s="34">
        <v>0</v>
      </c>
      <c r="BI1050" s="34">
        <v>0</v>
      </c>
      <c r="BJ1050" s="34">
        <v>0</v>
      </c>
      <c r="BK1050" s="34">
        <v>0</v>
      </c>
      <c r="BL1050" s="34">
        <v>0</v>
      </c>
      <c r="BM1050" s="34">
        <v>0</v>
      </c>
      <c r="BN1050" s="34">
        <v>0</v>
      </c>
      <c r="BO1050" s="103"/>
      <c r="BP1050">
        <f t="shared" si="2686"/>
        <v>0</v>
      </c>
      <c r="BQ1050">
        <f t="shared" ref="BQ1050" si="2693">IF($C1050&lt;&gt;"",IF(E1050&gt;0,1,0),0)</f>
        <v>0</v>
      </c>
      <c r="BR1050">
        <f t="shared" ref="BR1050" si="2694">IF($C1050&lt;&gt;"",IF(F1050&gt;0,1,0),0)</f>
        <v>0</v>
      </c>
      <c r="BS1050">
        <f t="shared" ref="BS1050" si="2695">IF($C1050&lt;&gt;"",IF(G1050&gt;0,1,0),0)</f>
        <v>0</v>
      </c>
      <c r="BT1050">
        <f t="shared" ref="BT1050" si="2696">IF($C1050&lt;&gt;"",IF(H1050&gt;0,1,0),0)</f>
        <v>0</v>
      </c>
      <c r="BU1050">
        <f t="shared" ref="BU1050" si="2697">IF($C1050&lt;&gt;"",IF(I1050&gt;0,1,0),0)</f>
        <v>0</v>
      </c>
      <c r="BV1050">
        <f t="shared" ref="BV1050" si="2698">IF($C1050&lt;&gt;"",IF(J1050&gt;0,1,0),0)</f>
        <v>0</v>
      </c>
      <c r="BW1050">
        <f t="shared" ref="BW1050" si="2699">IF($C1050&lt;&gt;"",IF(K1050&gt;0,1,0),0)</f>
        <v>0</v>
      </c>
      <c r="BX1050">
        <f t="shared" ref="BX1050" si="2700">IF($C1050&lt;&gt;"",IF(L1050&gt;0,1,0),0)</f>
        <v>0</v>
      </c>
      <c r="BY1050">
        <f t="shared" ref="BY1050" si="2701">IF($C1050&lt;&gt;"",IF(M1050&gt;0,1,0),0)</f>
        <v>0</v>
      </c>
      <c r="BZ1050">
        <f t="shared" si="2687"/>
        <v>0</v>
      </c>
      <c r="CA1050">
        <f t="shared" si="2687"/>
        <v>0</v>
      </c>
      <c r="CB1050">
        <f t="shared" si="2687"/>
        <v>0</v>
      </c>
      <c r="CC1050">
        <f t="shared" si="2687"/>
        <v>0</v>
      </c>
      <c r="CD1050">
        <f t="shared" si="2687"/>
        <v>0</v>
      </c>
      <c r="CE1050">
        <f t="shared" si="2687"/>
        <v>0</v>
      </c>
      <c r="CF1050">
        <f t="shared" si="2687"/>
        <v>0</v>
      </c>
      <c r="CG1050">
        <f t="shared" si="2687"/>
        <v>0</v>
      </c>
      <c r="CH1050">
        <f t="shared" si="2687"/>
        <v>0</v>
      </c>
      <c r="CI1050">
        <f t="shared" si="2687"/>
        <v>0</v>
      </c>
      <c r="CJ1050">
        <f t="shared" si="2688"/>
        <v>0</v>
      </c>
      <c r="CK1050">
        <f t="shared" si="2688"/>
        <v>0</v>
      </c>
      <c r="CL1050">
        <f t="shared" si="2688"/>
        <v>0</v>
      </c>
      <c r="CM1050">
        <f t="shared" si="2688"/>
        <v>0</v>
      </c>
      <c r="CN1050">
        <f t="shared" si="2688"/>
        <v>0</v>
      </c>
      <c r="CO1050">
        <f t="shared" si="2688"/>
        <v>0</v>
      </c>
      <c r="CP1050">
        <f t="shared" si="2688"/>
        <v>0</v>
      </c>
      <c r="CQ1050">
        <f t="shared" si="2688"/>
        <v>0</v>
      </c>
      <c r="CR1050">
        <f t="shared" si="2688"/>
        <v>0</v>
      </c>
      <c r="CS1050">
        <f t="shared" si="2688"/>
        <v>0</v>
      </c>
      <c r="CT1050">
        <f t="shared" si="2689"/>
        <v>0</v>
      </c>
      <c r="CU1050">
        <f t="shared" si="2689"/>
        <v>0</v>
      </c>
      <c r="CV1050">
        <f t="shared" si="2689"/>
        <v>0</v>
      </c>
      <c r="CW1050">
        <f t="shared" si="2689"/>
        <v>0</v>
      </c>
      <c r="CX1050">
        <f t="shared" si="2689"/>
        <v>0</v>
      </c>
      <c r="CY1050">
        <f t="shared" si="2689"/>
        <v>0</v>
      </c>
      <c r="CZ1050">
        <f t="shared" si="2689"/>
        <v>0</v>
      </c>
      <c r="DA1050">
        <f t="shared" si="2689"/>
        <v>0</v>
      </c>
      <c r="DB1050">
        <f t="shared" si="2689"/>
        <v>0</v>
      </c>
      <c r="DC1050">
        <f t="shared" si="2689"/>
        <v>0</v>
      </c>
      <c r="DD1050">
        <f t="shared" si="2690"/>
        <v>0</v>
      </c>
      <c r="DE1050">
        <f t="shared" si="2690"/>
        <v>0</v>
      </c>
      <c r="DF1050">
        <f t="shared" si="2690"/>
        <v>0</v>
      </c>
      <c r="DG1050">
        <f t="shared" si="2690"/>
        <v>0</v>
      </c>
      <c r="DH1050">
        <f t="shared" si="2690"/>
        <v>0</v>
      </c>
      <c r="DI1050">
        <f t="shared" si="2690"/>
        <v>0</v>
      </c>
      <c r="DJ1050">
        <f t="shared" si="2690"/>
        <v>0</v>
      </c>
      <c r="DK1050">
        <f t="shared" si="2690"/>
        <v>0</v>
      </c>
      <c r="DL1050">
        <f t="shared" si="2690"/>
        <v>0</v>
      </c>
      <c r="DM1050">
        <f t="shared" si="2690"/>
        <v>0</v>
      </c>
      <c r="DN1050">
        <f t="shared" si="2691"/>
        <v>0</v>
      </c>
      <c r="DO1050">
        <f t="shared" si="2691"/>
        <v>0</v>
      </c>
      <c r="DP1050">
        <f t="shared" si="2691"/>
        <v>0</v>
      </c>
      <c r="DQ1050">
        <f t="shared" si="2691"/>
        <v>0</v>
      </c>
      <c r="DR1050">
        <f t="shared" si="2691"/>
        <v>0</v>
      </c>
      <c r="DS1050">
        <f t="shared" si="2691"/>
        <v>0</v>
      </c>
      <c r="DT1050">
        <f t="shared" si="2691"/>
        <v>0</v>
      </c>
      <c r="DU1050">
        <f t="shared" si="2691"/>
        <v>0</v>
      </c>
      <c r="DV1050">
        <f t="shared" si="2691"/>
        <v>0</v>
      </c>
      <c r="DW1050">
        <f t="shared" si="2691"/>
        <v>0</v>
      </c>
      <c r="DX1050">
        <f t="shared" si="2692"/>
        <v>0</v>
      </c>
      <c r="DY1050">
        <f t="shared" si="2692"/>
        <v>0</v>
      </c>
      <c r="DZ1050">
        <f t="shared" si="2692"/>
        <v>0</v>
      </c>
    </row>
    <row r="1051" spans="1:130">
      <c r="A1051" s="105"/>
      <c r="B1051" s="24" t="s">
        <v>2</v>
      </c>
      <c r="C1051" s="96"/>
      <c r="D1051" s="22"/>
      <c r="E1051" s="22"/>
      <c r="F1051" s="22"/>
      <c r="G1051" s="22"/>
      <c r="H1051" s="22"/>
      <c r="I1051" s="22"/>
      <c r="J1051" s="22"/>
      <c r="K1051" s="22"/>
      <c r="L1051" s="22"/>
      <c r="M1051" s="22"/>
      <c r="N1051" s="22"/>
      <c r="O1051" s="22"/>
      <c r="P1051" s="22"/>
      <c r="Q1051" s="22"/>
      <c r="R1051" s="22"/>
      <c r="S1051" s="34">
        <v>0</v>
      </c>
      <c r="T1051" s="34">
        <v>0</v>
      </c>
      <c r="U1051" s="34">
        <v>0</v>
      </c>
      <c r="V1051" s="34">
        <v>0</v>
      </c>
      <c r="W1051" s="34">
        <v>0</v>
      </c>
      <c r="X1051" s="34">
        <v>0</v>
      </c>
      <c r="Y1051" s="34">
        <v>0</v>
      </c>
      <c r="Z1051" s="34">
        <v>0</v>
      </c>
      <c r="AA1051" s="34">
        <v>0</v>
      </c>
      <c r="AB1051" s="34">
        <v>0</v>
      </c>
      <c r="AC1051" s="34">
        <v>0</v>
      </c>
      <c r="AD1051" s="34">
        <v>0</v>
      </c>
      <c r="AE1051" s="34">
        <v>0</v>
      </c>
      <c r="AF1051" s="34">
        <v>0</v>
      </c>
      <c r="AG1051" s="34">
        <v>0</v>
      </c>
      <c r="AH1051" s="34">
        <v>0</v>
      </c>
      <c r="AI1051" s="34">
        <v>0</v>
      </c>
      <c r="AJ1051" s="73">
        <v>0</v>
      </c>
      <c r="AK1051" s="18">
        <v>0</v>
      </c>
      <c r="AL1051" s="18">
        <v>0</v>
      </c>
      <c r="AM1051" s="18">
        <v>0</v>
      </c>
      <c r="AN1051" s="18">
        <v>0</v>
      </c>
      <c r="AO1051" s="18">
        <v>0</v>
      </c>
      <c r="AP1051" s="18"/>
      <c r="AQ1051" s="18"/>
      <c r="AR1051" s="18"/>
      <c r="AS1051" s="18"/>
      <c r="AT1051" s="18"/>
      <c r="AU1051" s="18"/>
      <c r="AV1051" s="18"/>
      <c r="AW1051" s="18"/>
      <c r="AX1051" s="18"/>
      <c r="AY1051" s="18"/>
      <c r="AZ1051" s="18"/>
      <c r="BA1051" s="18"/>
      <c r="BB1051" s="18"/>
      <c r="BC1051" s="18"/>
      <c r="BD1051" s="18"/>
      <c r="BE1051" s="25"/>
      <c r="BF1051" s="18"/>
      <c r="BG1051" s="18"/>
      <c r="BH1051" s="18"/>
      <c r="BI1051" s="18"/>
      <c r="BJ1051" s="18"/>
      <c r="BK1051" s="18"/>
      <c r="BL1051" s="18"/>
      <c r="BM1051" s="18">
        <v>98.3</v>
      </c>
      <c r="BN1051" s="118">
        <v>57.67</v>
      </c>
      <c r="BO1051" s="103"/>
      <c r="BP1051">
        <f t="shared" ref="BP1051:BY1056" si="2702">IF($C1051&lt;&gt;"",IF(D1051&gt;0,1,0),0)</f>
        <v>0</v>
      </c>
      <c r="BQ1051">
        <f t="shared" si="2702"/>
        <v>0</v>
      </c>
      <c r="BR1051">
        <f t="shared" si="2702"/>
        <v>0</v>
      </c>
      <c r="BS1051">
        <f t="shared" si="2702"/>
        <v>0</v>
      </c>
      <c r="BT1051">
        <f t="shared" si="2702"/>
        <v>0</v>
      </c>
      <c r="BU1051">
        <f t="shared" si="2702"/>
        <v>0</v>
      </c>
      <c r="BV1051">
        <f t="shared" si="2702"/>
        <v>0</v>
      </c>
      <c r="BW1051">
        <f t="shared" si="2702"/>
        <v>0</v>
      </c>
      <c r="BX1051">
        <f t="shared" si="2702"/>
        <v>0</v>
      </c>
      <c r="BY1051">
        <f t="shared" si="2702"/>
        <v>0</v>
      </c>
      <c r="BZ1051">
        <f t="shared" ref="BZ1051:CI1056" si="2703">IF($C1051&lt;&gt;"",IF(N1051&gt;0,1,0),0)</f>
        <v>0</v>
      </c>
      <c r="CA1051">
        <f t="shared" si="2703"/>
        <v>0</v>
      </c>
      <c r="CB1051">
        <f t="shared" si="2703"/>
        <v>0</v>
      </c>
      <c r="CC1051">
        <f t="shared" si="2703"/>
        <v>0</v>
      </c>
      <c r="CD1051">
        <f t="shared" si="2703"/>
        <v>0</v>
      </c>
      <c r="CE1051">
        <f t="shared" si="2703"/>
        <v>0</v>
      </c>
      <c r="CF1051">
        <f t="shared" si="2703"/>
        <v>0</v>
      </c>
      <c r="CG1051">
        <f t="shared" si="2703"/>
        <v>0</v>
      </c>
      <c r="CH1051">
        <f t="shared" si="2703"/>
        <v>0</v>
      </c>
      <c r="CI1051">
        <f t="shared" si="2703"/>
        <v>0</v>
      </c>
      <c r="CJ1051">
        <f t="shared" ref="CJ1051:CS1056" si="2704">IF($C1051&lt;&gt;"",IF(X1051&gt;0,1,0),0)</f>
        <v>0</v>
      </c>
      <c r="CK1051">
        <f t="shared" si="2704"/>
        <v>0</v>
      </c>
      <c r="CL1051">
        <f t="shared" si="2704"/>
        <v>0</v>
      </c>
      <c r="CM1051">
        <f t="shared" si="2704"/>
        <v>0</v>
      </c>
      <c r="CN1051">
        <f t="shared" si="2704"/>
        <v>0</v>
      </c>
      <c r="CO1051">
        <f t="shared" si="2704"/>
        <v>0</v>
      </c>
      <c r="CP1051">
        <f t="shared" si="2704"/>
        <v>0</v>
      </c>
      <c r="CQ1051">
        <f t="shared" si="2704"/>
        <v>0</v>
      </c>
      <c r="CR1051">
        <f t="shared" si="2704"/>
        <v>0</v>
      </c>
      <c r="CS1051">
        <f t="shared" si="2704"/>
        <v>0</v>
      </c>
      <c r="CT1051">
        <f t="shared" ref="CT1051:DC1056" si="2705">IF($C1051&lt;&gt;"",IF(AH1051&gt;0,1,0),0)</f>
        <v>0</v>
      </c>
      <c r="CU1051">
        <f t="shared" si="2705"/>
        <v>0</v>
      </c>
      <c r="CV1051">
        <f t="shared" si="2705"/>
        <v>0</v>
      </c>
      <c r="CW1051">
        <f t="shared" si="2705"/>
        <v>0</v>
      </c>
      <c r="CX1051">
        <f t="shared" si="2705"/>
        <v>0</v>
      </c>
      <c r="CY1051">
        <f t="shared" si="2705"/>
        <v>0</v>
      </c>
      <c r="CZ1051">
        <f t="shared" si="2705"/>
        <v>0</v>
      </c>
      <c r="DA1051">
        <f t="shared" si="2705"/>
        <v>0</v>
      </c>
      <c r="DB1051">
        <f t="shared" si="2705"/>
        <v>0</v>
      </c>
      <c r="DC1051">
        <f t="shared" si="2705"/>
        <v>0</v>
      </c>
      <c r="DD1051">
        <f t="shared" ref="DD1051:DM1056" si="2706">IF($C1051&lt;&gt;"",IF(AR1051&gt;0,1,0),0)</f>
        <v>0</v>
      </c>
      <c r="DE1051">
        <f t="shared" si="2706"/>
        <v>0</v>
      </c>
      <c r="DF1051">
        <f t="shared" si="2706"/>
        <v>0</v>
      </c>
      <c r="DG1051">
        <f t="shared" si="2706"/>
        <v>0</v>
      </c>
      <c r="DH1051">
        <f t="shared" si="2706"/>
        <v>0</v>
      </c>
      <c r="DI1051">
        <f t="shared" si="2706"/>
        <v>0</v>
      </c>
      <c r="DJ1051">
        <f t="shared" si="2706"/>
        <v>0</v>
      </c>
      <c r="DK1051">
        <f t="shared" si="2706"/>
        <v>0</v>
      </c>
      <c r="DL1051">
        <f t="shared" si="2706"/>
        <v>0</v>
      </c>
      <c r="DM1051">
        <f t="shared" si="2706"/>
        <v>0</v>
      </c>
      <c r="DN1051">
        <f t="shared" ref="DN1051:DW1056" si="2707">IF($C1051&lt;&gt;"",IF(BB1051&gt;0,1,0),0)</f>
        <v>0</v>
      </c>
      <c r="DO1051">
        <f t="shared" si="2707"/>
        <v>0</v>
      </c>
      <c r="DP1051">
        <f t="shared" si="2707"/>
        <v>0</v>
      </c>
      <c r="DQ1051">
        <f t="shared" si="2707"/>
        <v>0</v>
      </c>
      <c r="DR1051">
        <f t="shared" si="2707"/>
        <v>0</v>
      </c>
      <c r="DS1051">
        <f t="shared" si="2707"/>
        <v>0</v>
      </c>
      <c r="DT1051">
        <f t="shared" si="2707"/>
        <v>0</v>
      </c>
      <c r="DU1051">
        <f t="shared" si="2707"/>
        <v>0</v>
      </c>
      <c r="DV1051">
        <f t="shared" si="2707"/>
        <v>0</v>
      </c>
      <c r="DW1051">
        <f t="shared" si="2707"/>
        <v>0</v>
      </c>
      <c r="DX1051">
        <f t="shared" ref="DX1051:DZ1056" si="2708">IF($C1051&lt;&gt;"",IF(BL1051&gt;0,1,0),0)</f>
        <v>0</v>
      </c>
      <c r="DY1051">
        <f t="shared" si="2708"/>
        <v>0</v>
      </c>
      <c r="DZ1051">
        <f t="shared" si="2708"/>
        <v>0</v>
      </c>
    </row>
    <row r="1052" spans="1:130">
      <c r="A1052" s="105"/>
      <c r="B1052" s="24" t="s">
        <v>202</v>
      </c>
      <c r="C1052" s="96"/>
      <c r="D1052" s="22"/>
      <c r="E1052" s="22"/>
      <c r="F1052" s="22"/>
      <c r="G1052" s="22"/>
      <c r="H1052" s="22"/>
      <c r="I1052" s="22"/>
      <c r="J1052" s="22"/>
      <c r="K1052" s="22"/>
      <c r="L1052" s="22"/>
      <c r="M1052" s="22"/>
      <c r="N1052" s="22"/>
      <c r="O1052" s="22"/>
      <c r="P1052" s="22"/>
      <c r="Q1052" s="22"/>
      <c r="R1052" s="22"/>
      <c r="S1052" s="34"/>
      <c r="T1052" s="34"/>
      <c r="U1052" s="34"/>
      <c r="V1052" s="34"/>
      <c r="W1052" s="34"/>
      <c r="X1052" s="34"/>
      <c r="Y1052" s="34"/>
      <c r="Z1052" s="34"/>
      <c r="AA1052" s="34"/>
      <c r="AB1052" s="34"/>
      <c r="AC1052" s="34"/>
      <c r="AD1052" s="34"/>
      <c r="AE1052" s="34"/>
      <c r="AF1052" s="34"/>
      <c r="AG1052" s="34"/>
      <c r="AH1052" s="34"/>
      <c r="AI1052" s="34"/>
      <c r="AJ1052" s="73"/>
      <c r="AK1052" s="18"/>
      <c r="AL1052" s="18"/>
      <c r="AM1052" s="18"/>
      <c r="AN1052" s="18"/>
      <c r="AO1052" s="18"/>
      <c r="AP1052" s="18"/>
      <c r="AQ1052" s="18"/>
      <c r="AR1052" s="18"/>
      <c r="AS1052" s="18"/>
      <c r="AT1052" s="18"/>
      <c r="AU1052" s="18"/>
      <c r="AV1052" s="18"/>
      <c r="AW1052" s="18"/>
      <c r="AX1052" s="18"/>
      <c r="AY1052" s="18"/>
      <c r="AZ1052" s="18"/>
      <c r="BA1052" s="18"/>
      <c r="BB1052" s="18"/>
      <c r="BC1052" s="18"/>
      <c r="BD1052" s="18"/>
      <c r="BE1052" s="25"/>
      <c r="BF1052" s="18"/>
      <c r="BG1052" s="18"/>
      <c r="BH1052" s="18"/>
      <c r="BI1052" s="18"/>
      <c r="BJ1052" s="18"/>
      <c r="BK1052" s="18"/>
      <c r="BL1052" s="18"/>
      <c r="BM1052" s="18">
        <v>378</v>
      </c>
      <c r="BN1052" s="118">
        <v>400</v>
      </c>
      <c r="BO1052" s="103"/>
      <c r="BP1052">
        <f t="shared" si="2702"/>
        <v>0</v>
      </c>
      <c r="BQ1052">
        <f t="shared" si="2702"/>
        <v>0</v>
      </c>
      <c r="BR1052">
        <f t="shared" si="2702"/>
        <v>0</v>
      </c>
      <c r="BS1052">
        <f t="shared" si="2702"/>
        <v>0</v>
      </c>
      <c r="BT1052">
        <f t="shared" si="2702"/>
        <v>0</v>
      </c>
      <c r="BU1052">
        <f t="shared" si="2702"/>
        <v>0</v>
      </c>
      <c r="BV1052">
        <f t="shared" si="2702"/>
        <v>0</v>
      </c>
      <c r="BW1052">
        <f t="shared" si="2702"/>
        <v>0</v>
      </c>
      <c r="BX1052">
        <f t="shared" si="2702"/>
        <v>0</v>
      </c>
      <c r="BY1052">
        <f t="shared" si="2702"/>
        <v>0</v>
      </c>
      <c r="BZ1052">
        <f t="shared" si="2703"/>
        <v>0</v>
      </c>
      <c r="CA1052">
        <f t="shared" si="2703"/>
        <v>0</v>
      </c>
      <c r="CB1052">
        <f t="shared" si="2703"/>
        <v>0</v>
      </c>
      <c r="CC1052">
        <f t="shared" si="2703"/>
        <v>0</v>
      </c>
      <c r="CD1052">
        <f t="shared" si="2703"/>
        <v>0</v>
      </c>
      <c r="CE1052">
        <f t="shared" si="2703"/>
        <v>0</v>
      </c>
      <c r="CF1052">
        <f t="shared" si="2703"/>
        <v>0</v>
      </c>
      <c r="CG1052">
        <f t="shared" si="2703"/>
        <v>0</v>
      </c>
      <c r="CH1052">
        <f t="shared" si="2703"/>
        <v>0</v>
      </c>
      <c r="CI1052">
        <f t="shared" si="2703"/>
        <v>0</v>
      </c>
      <c r="CJ1052">
        <f t="shared" si="2704"/>
        <v>0</v>
      </c>
      <c r="CK1052">
        <f t="shared" si="2704"/>
        <v>0</v>
      </c>
      <c r="CL1052">
        <f t="shared" si="2704"/>
        <v>0</v>
      </c>
      <c r="CM1052">
        <f t="shared" si="2704"/>
        <v>0</v>
      </c>
      <c r="CN1052">
        <f t="shared" si="2704"/>
        <v>0</v>
      </c>
      <c r="CO1052">
        <f t="shared" si="2704"/>
        <v>0</v>
      </c>
      <c r="CP1052">
        <f t="shared" si="2704"/>
        <v>0</v>
      </c>
      <c r="CQ1052">
        <f t="shared" si="2704"/>
        <v>0</v>
      </c>
      <c r="CR1052">
        <f t="shared" si="2704"/>
        <v>0</v>
      </c>
      <c r="CS1052">
        <f t="shared" si="2704"/>
        <v>0</v>
      </c>
      <c r="CT1052">
        <f t="shared" si="2705"/>
        <v>0</v>
      </c>
      <c r="CU1052">
        <f t="shared" si="2705"/>
        <v>0</v>
      </c>
      <c r="CV1052">
        <f t="shared" si="2705"/>
        <v>0</v>
      </c>
      <c r="CW1052">
        <f t="shared" si="2705"/>
        <v>0</v>
      </c>
      <c r="CX1052">
        <f t="shared" si="2705"/>
        <v>0</v>
      </c>
      <c r="CY1052">
        <f t="shared" si="2705"/>
        <v>0</v>
      </c>
      <c r="CZ1052">
        <f t="shared" si="2705"/>
        <v>0</v>
      </c>
      <c r="DA1052">
        <f t="shared" si="2705"/>
        <v>0</v>
      </c>
      <c r="DB1052">
        <f t="shared" si="2705"/>
        <v>0</v>
      </c>
      <c r="DC1052">
        <f t="shared" si="2705"/>
        <v>0</v>
      </c>
      <c r="DD1052">
        <f t="shared" si="2706"/>
        <v>0</v>
      </c>
      <c r="DE1052">
        <f t="shared" si="2706"/>
        <v>0</v>
      </c>
      <c r="DF1052">
        <f t="shared" si="2706"/>
        <v>0</v>
      </c>
      <c r="DG1052">
        <f t="shared" si="2706"/>
        <v>0</v>
      </c>
      <c r="DH1052">
        <f t="shared" si="2706"/>
        <v>0</v>
      </c>
      <c r="DI1052">
        <f t="shared" si="2706"/>
        <v>0</v>
      </c>
      <c r="DJ1052">
        <f t="shared" si="2706"/>
        <v>0</v>
      </c>
      <c r="DK1052">
        <f t="shared" si="2706"/>
        <v>0</v>
      </c>
      <c r="DL1052">
        <f t="shared" si="2706"/>
        <v>0</v>
      </c>
      <c r="DM1052">
        <f t="shared" si="2706"/>
        <v>0</v>
      </c>
      <c r="DN1052">
        <f t="shared" si="2707"/>
        <v>0</v>
      </c>
      <c r="DO1052">
        <f t="shared" si="2707"/>
        <v>0</v>
      </c>
      <c r="DP1052">
        <f t="shared" si="2707"/>
        <v>0</v>
      </c>
      <c r="DQ1052">
        <f t="shared" si="2707"/>
        <v>0</v>
      </c>
      <c r="DR1052">
        <f t="shared" si="2707"/>
        <v>0</v>
      </c>
      <c r="DS1052">
        <f t="shared" si="2707"/>
        <v>0</v>
      </c>
      <c r="DT1052">
        <f t="shared" si="2707"/>
        <v>0</v>
      </c>
      <c r="DU1052">
        <f t="shared" si="2707"/>
        <v>0</v>
      </c>
      <c r="DV1052">
        <f t="shared" si="2707"/>
        <v>0</v>
      </c>
      <c r="DW1052">
        <f t="shared" si="2707"/>
        <v>0</v>
      </c>
      <c r="DX1052">
        <f t="shared" si="2708"/>
        <v>0</v>
      </c>
      <c r="DY1052">
        <f t="shared" si="2708"/>
        <v>0</v>
      </c>
      <c r="DZ1052">
        <f t="shared" si="2708"/>
        <v>0</v>
      </c>
    </row>
    <row r="1053" spans="1:130">
      <c r="A1053" s="106"/>
      <c r="B1053" s="19" t="s">
        <v>3</v>
      </c>
      <c r="C1053" s="96"/>
      <c r="D1053" s="34"/>
      <c r="E1053" s="34"/>
      <c r="F1053" s="34"/>
      <c r="G1053" s="34"/>
      <c r="H1053" s="34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>
        <v>0</v>
      </c>
      <c r="T1053" s="34">
        <v>0</v>
      </c>
      <c r="U1053" s="34">
        <v>0</v>
      </c>
      <c r="V1053" s="34">
        <v>0</v>
      </c>
      <c r="W1053" s="34">
        <v>0</v>
      </c>
      <c r="X1053" s="34">
        <v>0</v>
      </c>
      <c r="Y1053" s="34">
        <v>0</v>
      </c>
      <c r="Z1053" s="34">
        <v>0</v>
      </c>
      <c r="AA1053" s="34">
        <v>0</v>
      </c>
      <c r="AB1053" s="34">
        <v>0</v>
      </c>
      <c r="AC1053" s="34">
        <v>0</v>
      </c>
      <c r="AD1053" s="34">
        <v>0</v>
      </c>
      <c r="AE1053" s="34">
        <v>0</v>
      </c>
      <c r="AF1053" s="34">
        <v>0</v>
      </c>
      <c r="AG1053" s="34">
        <v>0</v>
      </c>
      <c r="AH1053" s="34">
        <v>0</v>
      </c>
      <c r="AI1053" s="34">
        <v>16</v>
      </c>
      <c r="AJ1053" s="34">
        <v>13</v>
      </c>
      <c r="AK1053" s="34">
        <v>21</v>
      </c>
      <c r="AL1053" s="34">
        <v>26</v>
      </c>
      <c r="AM1053" s="34">
        <v>2</v>
      </c>
      <c r="AN1053" s="34">
        <v>2</v>
      </c>
      <c r="AO1053" s="34">
        <v>0</v>
      </c>
      <c r="AP1053" s="34">
        <v>18</v>
      </c>
      <c r="AQ1053" s="34">
        <f>34-AQ1050</f>
        <v>7</v>
      </c>
      <c r="AR1053" s="34">
        <v>12</v>
      </c>
      <c r="AS1053" s="34">
        <v>87</v>
      </c>
      <c r="AT1053" s="34">
        <v>93</v>
      </c>
      <c r="AU1053" s="34">
        <v>107</v>
      </c>
      <c r="AV1053" s="34">
        <v>123</v>
      </c>
      <c r="AW1053" s="34">
        <v>141</v>
      </c>
      <c r="AX1053" s="34">
        <v>148</v>
      </c>
      <c r="AY1053" s="34">
        <v>140</v>
      </c>
      <c r="AZ1053" s="34">
        <v>150</v>
      </c>
      <c r="BA1053" s="34">
        <v>117</v>
      </c>
      <c r="BB1053" s="34">
        <v>48</v>
      </c>
      <c r="BC1053" s="34">
        <v>14</v>
      </c>
      <c r="BD1053" s="34">
        <v>27</v>
      </c>
      <c r="BE1053" s="43">
        <v>17</v>
      </c>
      <c r="BF1053" s="34">
        <v>17</v>
      </c>
      <c r="BG1053" s="34">
        <v>17</v>
      </c>
      <c r="BH1053" s="34">
        <v>17</v>
      </c>
      <c r="BI1053" s="34">
        <v>0</v>
      </c>
      <c r="BJ1053" s="34">
        <v>0</v>
      </c>
      <c r="BK1053" s="34">
        <v>0</v>
      </c>
      <c r="BL1053" s="18">
        <v>0</v>
      </c>
      <c r="BM1053" s="118">
        <v>22</v>
      </c>
      <c r="BN1053" s="118">
        <v>23</v>
      </c>
      <c r="BO1053" s="103"/>
      <c r="BP1053">
        <f t="shared" si="2702"/>
        <v>0</v>
      </c>
      <c r="BQ1053">
        <f t="shared" si="2702"/>
        <v>0</v>
      </c>
      <c r="BR1053">
        <f t="shared" si="2702"/>
        <v>0</v>
      </c>
      <c r="BS1053">
        <f t="shared" si="2702"/>
        <v>0</v>
      </c>
      <c r="BT1053">
        <f t="shared" si="2702"/>
        <v>0</v>
      </c>
      <c r="BU1053">
        <f t="shared" si="2702"/>
        <v>0</v>
      </c>
      <c r="BV1053">
        <f t="shared" si="2702"/>
        <v>0</v>
      </c>
      <c r="BW1053">
        <f t="shared" si="2702"/>
        <v>0</v>
      </c>
      <c r="BX1053">
        <f t="shared" si="2702"/>
        <v>0</v>
      </c>
      <c r="BY1053">
        <f t="shared" si="2702"/>
        <v>0</v>
      </c>
      <c r="BZ1053">
        <f t="shared" si="2703"/>
        <v>0</v>
      </c>
      <c r="CA1053">
        <f t="shared" si="2703"/>
        <v>0</v>
      </c>
      <c r="CB1053">
        <f t="shared" si="2703"/>
        <v>0</v>
      </c>
      <c r="CC1053">
        <f t="shared" si="2703"/>
        <v>0</v>
      </c>
      <c r="CD1053">
        <f t="shared" si="2703"/>
        <v>0</v>
      </c>
      <c r="CE1053">
        <f t="shared" si="2703"/>
        <v>0</v>
      </c>
      <c r="CF1053">
        <f t="shared" si="2703"/>
        <v>0</v>
      </c>
      <c r="CG1053">
        <f t="shared" si="2703"/>
        <v>0</v>
      </c>
      <c r="CH1053">
        <f t="shared" si="2703"/>
        <v>0</v>
      </c>
      <c r="CI1053">
        <f t="shared" si="2703"/>
        <v>0</v>
      </c>
      <c r="CJ1053">
        <f t="shared" si="2704"/>
        <v>0</v>
      </c>
      <c r="CK1053">
        <f t="shared" si="2704"/>
        <v>0</v>
      </c>
      <c r="CL1053">
        <f t="shared" si="2704"/>
        <v>0</v>
      </c>
      <c r="CM1053">
        <f t="shared" si="2704"/>
        <v>0</v>
      </c>
      <c r="CN1053">
        <f t="shared" si="2704"/>
        <v>0</v>
      </c>
      <c r="CO1053">
        <f t="shared" si="2704"/>
        <v>0</v>
      </c>
      <c r="CP1053">
        <f t="shared" si="2704"/>
        <v>0</v>
      </c>
      <c r="CQ1053">
        <f t="shared" si="2704"/>
        <v>0</v>
      </c>
      <c r="CR1053">
        <f t="shared" si="2704"/>
        <v>0</v>
      </c>
      <c r="CS1053">
        <f t="shared" si="2704"/>
        <v>0</v>
      </c>
      <c r="CT1053">
        <f t="shared" si="2705"/>
        <v>0</v>
      </c>
      <c r="CU1053">
        <f t="shared" si="2705"/>
        <v>0</v>
      </c>
      <c r="CV1053">
        <f t="shared" si="2705"/>
        <v>0</v>
      </c>
      <c r="CW1053">
        <f t="shared" si="2705"/>
        <v>0</v>
      </c>
      <c r="CX1053">
        <f t="shared" si="2705"/>
        <v>0</v>
      </c>
      <c r="CY1053">
        <f t="shared" si="2705"/>
        <v>0</v>
      </c>
      <c r="CZ1053">
        <f t="shared" si="2705"/>
        <v>0</v>
      </c>
      <c r="DA1053">
        <f t="shared" si="2705"/>
        <v>0</v>
      </c>
      <c r="DB1053">
        <f t="shared" si="2705"/>
        <v>0</v>
      </c>
      <c r="DC1053">
        <f t="shared" si="2705"/>
        <v>0</v>
      </c>
      <c r="DD1053">
        <f t="shared" si="2706"/>
        <v>0</v>
      </c>
      <c r="DE1053">
        <f t="shared" si="2706"/>
        <v>0</v>
      </c>
      <c r="DF1053">
        <f t="shared" si="2706"/>
        <v>0</v>
      </c>
      <c r="DG1053">
        <f t="shared" si="2706"/>
        <v>0</v>
      </c>
      <c r="DH1053">
        <f t="shared" si="2706"/>
        <v>0</v>
      </c>
      <c r="DI1053">
        <f t="shared" si="2706"/>
        <v>0</v>
      </c>
      <c r="DJ1053">
        <f t="shared" si="2706"/>
        <v>0</v>
      </c>
      <c r="DK1053">
        <f t="shared" si="2706"/>
        <v>0</v>
      </c>
      <c r="DL1053">
        <f t="shared" si="2706"/>
        <v>0</v>
      </c>
      <c r="DM1053">
        <f t="shared" si="2706"/>
        <v>0</v>
      </c>
      <c r="DN1053">
        <f t="shared" si="2707"/>
        <v>0</v>
      </c>
      <c r="DO1053">
        <f t="shared" si="2707"/>
        <v>0</v>
      </c>
      <c r="DP1053">
        <f t="shared" si="2707"/>
        <v>0</v>
      </c>
      <c r="DQ1053">
        <f t="shared" si="2707"/>
        <v>0</v>
      </c>
      <c r="DR1053">
        <f t="shared" si="2707"/>
        <v>0</v>
      </c>
      <c r="DS1053">
        <f t="shared" si="2707"/>
        <v>0</v>
      </c>
      <c r="DT1053">
        <f t="shared" si="2707"/>
        <v>0</v>
      </c>
      <c r="DU1053">
        <f t="shared" si="2707"/>
        <v>0</v>
      </c>
      <c r="DV1053">
        <f t="shared" si="2707"/>
        <v>0</v>
      </c>
      <c r="DW1053">
        <f t="shared" si="2707"/>
        <v>0</v>
      </c>
      <c r="DX1053">
        <f t="shared" si="2708"/>
        <v>0</v>
      </c>
      <c r="DY1053">
        <f t="shared" si="2708"/>
        <v>0</v>
      </c>
      <c r="DZ1053">
        <f t="shared" si="2708"/>
        <v>0</v>
      </c>
    </row>
    <row r="1054" spans="1:130">
      <c r="A1054" s="106"/>
      <c r="B1054" s="19" t="s">
        <v>25</v>
      </c>
      <c r="C1054" s="96"/>
      <c r="D1054" s="34"/>
      <c r="E1054" s="34"/>
      <c r="F1054" s="34"/>
      <c r="G1054" s="34"/>
      <c r="H1054" s="34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>
        <v>0</v>
      </c>
      <c r="T1054" s="34">
        <v>0</v>
      </c>
      <c r="U1054" s="34">
        <v>0</v>
      </c>
      <c r="V1054" s="34">
        <v>0</v>
      </c>
      <c r="W1054" s="34">
        <v>0</v>
      </c>
      <c r="X1054" s="34">
        <v>0</v>
      </c>
      <c r="Y1054" s="34">
        <v>0</v>
      </c>
      <c r="Z1054" s="34">
        <v>0</v>
      </c>
      <c r="AA1054" s="34">
        <v>0</v>
      </c>
      <c r="AB1054" s="34">
        <v>0</v>
      </c>
      <c r="AC1054" s="34">
        <v>0</v>
      </c>
      <c r="AD1054" s="34">
        <v>0</v>
      </c>
      <c r="AE1054" s="34">
        <v>0</v>
      </c>
      <c r="AF1054" s="34">
        <v>0</v>
      </c>
      <c r="AG1054" s="34">
        <v>0</v>
      </c>
      <c r="AH1054" s="34">
        <v>0</v>
      </c>
      <c r="AI1054" s="34">
        <v>0</v>
      </c>
      <c r="AJ1054" s="34">
        <v>0</v>
      </c>
      <c r="AK1054" s="34">
        <v>0</v>
      </c>
      <c r="AL1054" s="34">
        <v>0</v>
      </c>
      <c r="AM1054" s="34">
        <v>0</v>
      </c>
      <c r="AN1054" s="34">
        <v>0</v>
      </c>
      <c r="AO1054" s="34">
        <v>0</v>
      </c>
      <c r="AP1054" s="34">
        <v>0</v>
      </c>
      <c r="AQ1054" s="34">
        <v>0</v>
      </c>
      <c r="AR1054" s="34">
        <v>0</v>
      </c>
      <c r="AS1054" s="34">
        <v>0</v>
      </c>
      <c r="AT1054" s="34">
        <v>0</v>
      </c>
      <c r="AU1054" s="34">
        <v>0</v>
      </c>
      <c r="AV1054" s="34">
        <v>0</v>
      </c>
      <c r="AW1054" s="34">
        <v>0</v>
      </c>
      <c r="AX1054" s="34">
        <v>0</v>
      </c>
      <c r="AY1054" s="34">
        <v>0</v>
      </c>
      <c r="AZ1054" s="34">
        <v>0</v>
      </c>
      <c r="BA1054" s="34">
        <v>0</v>
      </c>
      <c r="BB1054" s="34">
        <v>0</v>
      </c>
      <c r="BC1054" s="34">
        <v>0</v>
      </c>
      <c r="BD1054" s="34">
        <v>0</v>
      </c>
      <c r="BE1054" s="34">
        <v>0</v>
      </c>
      <c r="BF1054" s="34">
        <v>0</v>
      </c>
      <c r="BG1054" s="34">
        <v>0</v>
      </c>
      <c r="BH1054" s="34">
        <v>0</v>
      </c>
      <c r="BI1054" s="34">
        <v>0</v>
      </c>
      <c r="BJ1054" s="34">
        <v>0</v>
      </c>
      <c r="BK1054" s="34">
        <v>0</v>
      </c>
      <c r="BL1054" s="118">
        <f>675+13</f>
        <v>688</v>
      </c>
      <c r="BM1054" s="118">
        <f>BL1054+26</f>
        <v>714</v>
      </c>
      <c r="BN1054" s="118">
        <v>740</v>
      </c>
      <c r="BO1054" s="103"/>
      <c r="BP1054">
        <f t="shared" si="2702"/>
        <v>0</v>
      </c>
      <c r="BQ1054">
        <f t="shared" si="2702"/>
        <v>0</v>
      </c>
      <c r="BR1054">
        <f t="shared" si="2702"/>
        <v>0</v>
      </c>
      <c r="BS1054">
        <f t="shared" si="2702"/>
        <v>0</v>
      </c>
      <c r="BT1054">
        <f t="shared" si="2702"/>
        <v>0</v>
      </c>
      <c r="BU1054">
        <f t="shared" si="2702"/>
        <v>0</v>
      </c>
      <c r="BV1054">
        <f t="shared" si="2702"/>
        <v>0</v>
      </c>
      <c r="BW1054">
        <f t="shared" si="2702"/>
        <v>0</v>
      </c>
      <c r="BX1054">
        <f t="shared" si="2702"/>
        <v>0</v>
      </c>
      <c r="BY1054">
        <f t="shared" si="2702"/>
        <v>0</v>
      </c>
      <c r="BZ1054">
        <f t="shared" si="2703"/>
        <v>0</v>
      </c>
      <c r="CA1054">
        <f t="shared" si="2703"/>
        <v>0</v>
      </c>
      <c r="CB1054">
        <f t="shared" si="2703"/>
        <v>0</v>
      </c>
      <c r="CC1054">
        <f t="shared" si="2703"/>
        <v>0</v>
      </c>
      <c r="CD1054">
        <f t="shared" si="2703"/>
        <v>0</v>
      </c>
      <c r="CE1054">
        <f t="shared" si="2703"/>
        <v>0</v>
      </c>
      <c r="CF1054">
        <f t="shared" si="2703"/>
        <v>0</v>
      </c>
      <c r="CG1054">
        <f t="shared" si="2703"/>
        <v>0</v>
      </c>
      <c r="CH1054">
        <f t="shared" si="2703"/>
        <v>0</v>
      </c>
      <c r="CI1054">
        <f t="shared" si="2703"/>
        <v>0</v>
      </c>
      <c r="CJ1054">
        <f t="shared" si="2704"/>
        <v>0</v>
      </c>
      <c r="CK1054">
        <f t="shared" si="2704"/>
        <v>0</v>
      </c>
      <c r="CL1054">
        <f t="shared" si="2704"/>
        <v>0</v>
      </c>
      <c r="CM1054">
        <f t="shared" si="2704"/>
        <v>0</v>
      </c>
      <c r="CN1054">
        <f t="shared" si="2704"/>
        <v>0</v>
      </c>
      <c r="CO1054">
        <f t="shared" si="2704"/>
        <v>0</v>
      </c>
      <c r="CP1054">
        <f t="shared" si="2704"/>
        <v>0</v>
      </c>
      <c r="CQ1054">
        <f t="shared" si="2704"/>
        <v>0</v>
      </c>
      <c r="CR1054">
        <f t="shared" si="2704"/>
        <v>0</v>
      </c>
      <c r="CS1054">
        <f t="shared" si="2704"/>
        <v>0</v>
      </c>
      <c r="CT1054">
        <f t="shared" si="2705"/>
        <v>0</v>
      </c>
      <c r="CU1054">
        <f t="shared" si="2705"/>
        <v>0</v>
      </c>
      <c r="CV1054">
        <f t="shared" si="2705"/>
        <v>0</v>
      </c>
      <c r="CW1054">
        <f t="shared" si="2705"/>
        <v>0</v>
      </c>
      <c r="CX1054">
        <f t="shared" si="2705"/>
        <v>0</v>
      </c>
      <c r="CY1054">
        <f t="shared" si="2705"/>
        <v>0</v>
      </c>
      <c r="CZ1054">
        <f t="shared" si="2705"/>
        <v>0</v>
      </c>
      <c r="DA1054">
        <f t="shared" si="2705"/>
        <v>0</v>
      </c>
      <c r="DB1054">
        <f t="shared" si="2705"/>
        <v>0</v>
      </c>
      <c r="DC1054">
        <f t="shared" si="2705"/>
        <v>0</v>
      </c>
      <c r="DD1054">
        <f t="shared" si="2706"/>
        <v>0</v>
      </c>
      <c r="DE1054">
        <f t="shared" si="2706"/>
        <v>0</v>
      </c>
      <c r="DF1054">
        <f t="shared" si="2706"/>
        <v>0</v>
      </c>
      <c r="DG1054">
        <f t="shared" si="2706"/>
        <v>0</v>
      </c>
      <c r="DH1054">
        <f t="shared" si="2706"/>
        <v>0</v>
      </c>
      <c r="DI1054">
        <f t="shared" si="2706"/>
        <v>0</v>
      </c>
      <c r="DJ1054">
        <f t="shared" si="2706"/>
        <v>0</v>
      </c>
      <c r="DK1054">
        <f t="shared" si="2706"/>
        <v>0</v>
      </c>
      <c r="DL1054">
        <f t="shared" si="2706"/>
        <v>0</v>
      </c>
      <c r="DM1054">
        <f t="shared" si="2706"/>
        <v>0</v>
      </c>
      <c r="DN1054">
        <f t="shared" si="2707"/>
        <v>0</v>
      </c>
      <c r="DO1054">
        <f t="shared" si="2707"/>
        <v>0</v>
      </c>
      <c r="DP1054">
        <f t="shared" si="2707"/>
        <v>0</v>
      </c>
      <c r="DQ1054">
        <f t="shared" si="2707"/>
        <v>0</v>
      </c>
      <c r="DR1054">
        <f t="shared" si="2707"/>
        <v>0</v>
      </c>
      <c r="DS1054">
        <f t="shared" si="2707"/>
        <v>0</v>
      </c>
      <c r="DT1054">
        <f t="shared" si="2707"/>
        <v>0</v>
      </c>
      <c r="DU1054">
        <f t="shared" si="2707"/>
        <v>0</v>
      </c>
      <c r="DV1054">
        <f t="shared" si="2707"/>
        <v>0</v>
      </c>
      <c r="DW1054">
        <f t="shared" si="2707"/>
        <v>0</v>
      </c>
      <c r="DX1054">
        <f t="shared" si="2708"/>
        <v>0</v>
      </c>
      <c r="DY1054">
        <f t="shared" si="2708"/>
        <v>0</v>
      </c>
      <c r="DZ1054">
        <f t="shared" si="2708"/>
        <v>0</v>
      </c>
    </row>
    <row r="1055" spans="1:130">
      <c r="A1055" s="106"/>
      <c r="B1055" s="59" t="s">
        <v>205</v>
      </c>
      <c r="C1055" s="96"/>
      <c r="D1055" s="34"/>
      <c r="E1055" s="34"/>
      <c r="F1055" s="34"/>
      <c r="G1055" s="34"/>
      <c r="H1055" s="34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  <c r="Z1055" s="34"/>
      <c r="AA1055" s="34"/>
      <c r="AB1055" s="34"/>
      <c r="AC1055" s="34"/>
      <c r="AD1055" s="34"/>
      <c r="AE1055" s="34"/>
      <c r="AF1055" s="34"/>
      <c r="AG1055" s="34"/>
      <c r="AH1055" s="34">
        <v>2</v>
      </c>
      <c r="AI1055" s="34">
        <v>5</v>
      </c>
      <c r="AJ1055" s="34">
        <v>13</v>
      </c>
      <c r="AK1055" s="34">
        <v>20</v>
      </c>
      <c r="AL1055" s="34">
        <v>32</v>
      </c>
      <c r="AM1055" s="34">
        <v>18</v>
      </c>
      <c r="AN1055" s="34">
        <v>18</v>
      </c>
      <c r="AO1055" s="34">
        <v>19</v>
      </c>
      <c r="AP1055" s="34">
        <v>18</v>
      </c>
      <c r="AQ1055" s="34">
        <v>19</v>
      </c>
      <c r="AR1055" s="34">
        <v>18</v>
      </c>
      <c r="AS1055" s="34">
        <v>18</v>
      </c>
      <c r="AT1055" s="34">
        <v>18</v>
      </c>
      <c r="AU1055" s="34">
        <v>0</v>
      </c>
      <c r="AV1055" s="34">
        <v>0</v>
      </c>
      <c r="AW1055" s="34">
        <v>0</v>
      </c>
      <c r="AX1055" s="34">
        <v>0</v>
      </c>
      <c r="AY1055" s="34">
        <v>0</v>
      </c>
      <c r="AZ1055" s="34">
        <v>0</v>
      </c>
      <c r="BA1055" s="34">
        <v>0</v>
      </c>
      <c r="BB1055" s="34">
        <v>0</v>
      </c>
      <c r="BC1055" s="34">
        <v>0</v>
      </c>
      <c r="BD1055" s="34">
        <v>0</v>
      </c>
      <c r="BE1055" s="43">
        <v>0</v>
      </c>
      <c r="BF1055" s="34">
        <v>0</v>
      </c>
      <c r="BG1055" s="34">
        <v>0</v>
      </c>
      <c r="BH1055" s="34">
        <v>0</v>
      </c>
      <c r="BI1055" s="34">
        <v>0</v>
      </c>
      <c r="BJ1055" s="34">
        <v>0</v>
      </c>
      <c r="BK1055" s="34">
        <v>0</v>
      </c>
      <c r="BL1055" s="118">
        <v>0</v>
      </c>
      <c r="BM1055" s="118">
        <v>21</v>
      </c>
      <c r="BN1055" s="118">
        <v>26</v>
      </c>
      <c r="BO1055" s="103"/>
      <c r="BP1055">
        <f t="shared" si="2702"/>
        <v>0</v>
      </c>
      <c r="BQ1055">
        <f t="shared" si="2702"/>
        <v>0</v>
      </c>
      <c r="BR1055">
        <f t="shared" si="2702"/>
        <v>0</v>
      </c>
      <c r="BS1055">
        <f t="shared" si="2702"/>
        <v>0</v>
      </c>
      <c r="BT1055">
        <f t="shared" si="2702"/>
        <v>0</v>
      </c>
      <c r="BU1055">
        <f t="shared" si="2702"/>
        <v>0</v>
      </c>
      <c r="BV1055">
        <f t="shared" si="2702"/>
        <v>0</v>
      </c>
      <c r="BW1055">
        <f t="shared" si="2702"/>
        <v>0</v>
      </c>
      <c r="BX1055">
        <f t="shared" si="2702"/>
        <v>0</v>
      </c>
      <c r="BY1055">
        <f t="shared" si="2702"/>
        <v>0</v>
      </c>
      <c r="BZ1055">
        <f t="shared" si="2703"/>
        <v>0</v>
      </c>
      <c r="CA1055">
        <f t="shared" si="2703"/>
        <v>0</v>
      </c>
      <c r="CB1055">
        <f t="shared" si="2703"/>
        <v>0</v>
      </c>
      <c r="CC1055">
        <f t="shared" si="2703"/>
        <v>0</v>
      </c>
      <c r="CD1055">
        <f t="shared" si="2703"/>
        <v>0</v>
      </c>
      <c r="CE1055">
        <f t="shared" si="2703"/>
        <v>0</v>
      </c>
      <c r="CF1055">
        <f t="shared" si="2703"/>
        <v>0</v>
      </c>
      <c r="CG1055">
        <f t="shared" si="2703"/>
        <v>0</v>
      </c>
      <c r="CH1055">
        <f t="shared" si="2703"/>
        <v>0</v>
      </c>
      <c r="CI1055">
        <f t="shared" si="2703"/>
        <v>0</v>
      </c>
      <c r="CJ1055">
        <f t="shared" si="2704"/>
        <v>0</v>
      </c>
      <c r="CK1055">
        <f t="shared" si="2704"/>
        <v>0</v>
      </c>
      <c r="CL1055">
        <f t="shared" si="2704"/>
        <v>0</v>
      </c>
      <c r="CM1055">
        <f t="shared" si="2704"/>
        <v>0</v>
      </c>
      <c r="CN1055">
        <f t="shared" si="2704"/>
        <v>0</v>
      </c>
      <c r="CO1055">
        <f t="shared" si="2704"/>
        <v>0</v>
      </c>
      <c r="CP1055">
        <f t="shared" si="2704"/>
        <v>0</v>
      </c>
      <c r="CQ1055">
        <f t="shared" si="2704"/>
        <v>0</v>
      </c>
      <c r="CR1055">
        <f t="shared" si="2704"/>
        <v>0</v>
      </c>
      <c r="CS1055">
        <f t="shared" si="2704"/>
        <v>0</v>
      </c>
      <c r="CT1055">
        <f t="shared" si="2705"/>
        <v>0</v>
      </c>
      <c r="CU1055">
        <f t="shared" si="2705"/>
        <v>0</v>
      </c>
      <c r="CV1055">
        <f t="shared" si="2705"/>
        <v>0</v>
      </c>
      <c r="CW1055">
        <f t="shared" si="2705"/>
        <v>0</v>
      </c>
      <c r="CX1055">
        <f t="shared" si="2705"/>
        <v>0</v>
      </c>
      <c r="CY1055">
        <f t="shared" si="2705"/>
        <v>0</v>
      </c>
      <c r="CZ1055">
        <f t="shared" si="2705"/>
        <v>0</v>
      </c>
      <c r="DA1055">
        <f t="shared" si="2705"/>
        <v>0</v>
      </c>
      <c r="DB1055">
        <f t="shared" si="2705"/>
        <v>0</v>
      </c>
      <c r="DC1055">
        <f t="shared" si="2705"/>
        <v>0</v>
      </c>
      <c r="DD1055">
        <f t="shared" si="2706"/>
        <v>0</v>
      </c>
      <c r="DE1055">
        <f t="shared" si="2706"/>
        <v>0</v>
      </c>
      <c r="DF1055">
        <f t="shared" si="2706"/>
        <v>0</v>
      </c>
      <c r="DG1055">
        <f t="shared" si="2706"/>
        <v>0</v>
      </c>
      <c r="DH1055">
        <f t="shared" si="2706"/>
        <v>0</v>
      </c>
      <c r="DI1055">
        <f t="shared" si="2706"/>
        <v>0</v>
      </c>
      <c r="DJ1055">
        <f t="shared" si="2706"/>
        <v>0</v>
      </c>
      <c r="DK1055">
        <f t="shared" si="2706"/>
        <v>0</v>
      </c>
      <c r="DL1055">
        <f t="shared" si="2706"/>
        <v>0</v>
      </c>
      <c r="DM1055">
        <f t="shared" si="2706"/>
        <v>0</v>
      </c>
      <c r="DN1055">
        <f t="shared" si="2707"/>
        <v>0</v>
      </c>
      <c r="DO1055">
        <f t="shared" si="2707"/>
        <v>0</v>
      </c>
      <c r="DP1055">
        <f t="shared" si="2707"/>
        <v>0</v>
      </c>
      <c r="DQ1055">
        <f t="shared" si="2707"/>
        <v>0</v>
      </c>
      <c r="DR1055">
        <f t="shared" si="2707"/>
        <v>0</v>
      </c>
      <c r="DS1055">
        <f t="shared" si="2707"/>
        <v>0</v>
      </c>
      <c r="DT1055">
        <f t="shared" si="2707"/>
        <v>0</v>
      </c>
      <c r="DU1055">
        <f t="shared" si="2707"/>
        <v>0</v>
      </c>
      <c r="DV1055">
        <f t="shared" si="2707"/>
        <v>0</v>
      </c>
      <c r="DW1055">
        <f t="shared" si="2707"/>
        <v>0</v>
      </c>
      <c r="DX1055">
        <f t="shared" si="2708"/>
        <v>0</v>
      </c>
      <c r="DY1055">
        <f t="shared" si="2708"/>
        <v>0</v>
      </c>
      <c r="DZ1055">
        <f t="shared" si="2708"/>
        <v>0</v>
      </c>
    </row>
    <row r="1056" spans="1:130">
      <c r="A1056" s="106"/>
      <c r="B1056" s="55" t="s">
        <v>21</v>
      </c>
      <c r="C1056" s="96"/>
      <c r="D1056" s="18"/>
      <c r="E1056" s="18"/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  <c r="P1056" s="18"/>
      <c r="Q1056" s="18"/>
      <c r="R1056" s="18"/>
      <c r="S1056" s="18">
        <v>0</v>
      </c>
      <c r="T1056" s="18">
        <v>0</v>
      </c>
      <c r="U1056" s="18">
        <v>0</v>
      </c>
      <c r="V1056" s="18">
        <v>0</v>
      </c>
      <c r="W1056" s="18">
        <v>0</v>
      </c>
      <c r="X1056" s="18">
        <v>0</v>
      </c>
      <c r="Y1056" s="18">
        <v>0</v>
      </c>
      <c r="Z1056" s="18">
        <v>0</v>
      </c>
      <c r="AA1056" s="18">
        <v>0</v>
      </c>
      <c r="AB1056" s="18">
        <v>0</v>
      </c>
      <c r="AC1056" s="18">
        <v>0</v>
      </c>
      <c r="AD1056" s="18">
        <v>0</v>
      </c>
      <c r="AE1056" s="18">
        <v>0</v>
      </c>
      <c r="AF1056" s="18">
        <v>0</v>
      </c>
      <c r="AG1056" s="18">
        <v>0</v>
      </c>
      <c r="AH1056" s="18">
        <v>0</v>
      </c>
      <c r="AI1056" s="18">
        <v>0</v>
      </c>
      <c r="AJ1056" s="18">
        <v>0</v>
      </c>
      <c r="AK1056" s="18">
        <v>0</v>
      </c>
      <c r="AL1056" s="18">
        <v>0</v>
      </c>
      <c r="AM1056" s="18">
        <v>0</v>
      </c>
      <c r="AN1056" s="18">
        <v>0</v>
      </c>
      <c r="AO1056" s="18">
        <v>0</v>
      </c>
      <c r="AP1056" s="18">
        <v>0</v>
      </c>
      <c r="AQ1056" s="18">
        <v>0</v>
      </c>
      <c r="AR1056" s="18">
        <v>0</v>
      </c>
      <c r="AS1056" s="18">
        <v>25</v>
      </c>
      <c r="AT1056" s="18">
        <v>25</v>
      </c>
      <c r="AU1056" s="18">
        <v>0</v>
      </c>
      <c r="AV1056" s="18">
        <v>0</v>
      </c>
      <c r="AW1056" s="18">
        <v>0</v>
      </c>
      <c r="AX1056" s="18">
        <v>0</v>
      </c>
      <c r="AY1056" s="18">
        <v>0</v>
      </c>
      <c r="AZ1056" s="18">
        <v>0</v>
      </c>
      <c r="BA1056" s="18">
        <v>0</v>
      </c>
      <c r="BB1056" s="18">
        <v>0</v>
      </c>
      <c r="BC1056" s="18">
        <v>0</v>
      </c>
      <c r="BD1056" s="18">
        <v>0</v>
      </c>
      <c r="BE1056" s="25">
        <v>0</v>
      </c>
      <c r="BF1056" s="18">
        <v>0</v>
      </c>
      <c r="BG1056" s="18">
        <v>0</v>
      </c>
      <c r="BH1056" s="18">
        <v>0</v>
      </c>
      <c r="BI1056" s="18">
        <v>0</v>
      </c>
      <c r="BJ1056" s="18">
        <v>0</v>
      </c>
      <c r="BK1056" s="18">
        <v>0</v>
      </c>
      <c r="BL1056" s="18">
        <v>0</v>
      </c>
      <c r="BM1056" s="118">
        <f>2600/20.81</f>
        <v>124.93993272465161</v>
      </c>
      <c r="BN1056" s="18">
        <v>0</v>
      </c>
      <c r="BO1056" s="103"/>
      <c r="BP1056">
        <f t="shared" si="2702"/>
        <v>0</v>
      </c>
      <c r="BQ1056">
        <f t="shared" si="2702"/>
        <v>0</v>
      </c>
      <c r="BR1056">
        <f t="shared" si="2702"/>
        <v>0</v>
      </c>
      <c r="BS1056">
        <f t="shared" si="2702"/>
        <v>0</v>
      </c>
      <c r="BT1056">
        <f t="shared" si="2702"/>
        <v>0</v>
      </c>
      <c r="BU1056">
        <f t="shared" si="2702"/>
        <v>0</v>
      </c>
      <c r="BV1056">
        <f t="shared" si="2702"/>
        <v>0</v>
      </c>
      <c r="BW1056">
        <f t="shared" si="2702"/>
        <v>0</v>
      </c>
      <c r="BX1056">
        <f t="shared" si="2702"/>
        <v>0</v>
      </c>
      <c r="BY1056">
        <f t="shared" si="2702"/>
        <v>0</v>
      </c>
      <c r="BZ1056">
        <f t="shared" si="2703"/>
        <v>0</v>
      </c>
      <c r="CA1056">
        <f t="shared" si="2703"/>
        <v>0</v>
      </c>
      <c r="CB1056">
        <f t="shared" si="2703"/>
        <v>0</v>
      </c>
      <c r="CC1056">
        <f t="shared" si="2703"/>
        <v>0</v>
      </c>
      <c r="CD1056">
        <f t="shared" si="2703"/>
        <v>0</v>
      </c>
      <c r="CE1056">
        <f t="shared" si="2703"/>
        <v>0</v>
      </c>
      <c r="CF1056">
        <f t="shared" si="2703"/>
        <v>0</v>
      </c>
      <c r="CG1056">
        <f t="shared" si="2703"/>
        <v>0</v>
      </c>
      <c r="CH1056">
        <f t="shared" si="2703"/>
        <v>0</v>
      </c>
      <c r="CI1056">
        <f t="shared" si="2703"/>
        <v>0</v>
      </c>
      <c r="CJ1056">
        <f t="shared" si="2704"/>
        <v>0</v>
      </c>
      <c r="CK1056">
        <f t="shared" si="2704"/>
        <v>0</v>
      </c>
      <c r="CL1056">
        <f t="shared" si="2704"/>
        <v>0</v>
      </c>
      <c r="CM1056">
        <f t="shared" si="2704"/>
        <v>0</v>
      </c>
      <c r="CN1056">
        <f t="shared" si="2704"/>
        <v>0</v>
      </c>
      <c r="CO1056">
        <f t="shared" si="2704"/>
        <v>0</v>
      </c>
      <c r="CP1056">
        <f t="shared" si="2704"/>
        <v>0</v>
      </c>
      <c r="CQ1056">
        <f t="shared" si="2704"/>
        <v>0</v>
      </c>
      <c r="CR1056">
        <f t="shared" si="2704"/>
        <v>0</v>
      </c>
      <c r="CS1056">
        <f t="shared" si="2704"/>
        <v>0</v>
      </c>
      <c r="CT1056">
        <f t="shared" si="2705"/>
        <v>0</v>
      </c>
      <c r="CU1056">
        <f t="shared" si="2705"/>
        <v>0</v>
      </c>
      <c r="CV1056">
        <f t="shared" si="2705"/>
        <v>0</v>
      </c>
      <c r="CW1056">
        <f t="shared" si="2705"/>
        <v>0</v>
      </c>
      <c r="CX1056">
        <f t="shared" si="2705"/>
        <v>0</v>
      </c>
      <c r="CY1056">
        <f t="shared" si="2705"/>
        <v>0</v>
      </c>
      <c r="CZ1056">
        <f t="shared" si="2705"/>
        <v>0</v>
      </c>
      <c r="DA1056">
        <f t="shared" si="2705"/>
        <v>0</v>
      </c>
      <c r="DB1056">
        <f t="shared" si="2705"/>
        <v>0</v>
      </c>
      <c r="DC1056">
        <f t="shared" si="2705"/>
        <v>0</v>
      </c>
      <c r="DD1056">
        <f t="shared" si="2706"/>
        <v>0</v>
      </c>
      <c r="DE1056">
        <f t="shared" si="2706"/>
        <v>0</v>
      </c>
      <c r="DF1056">
        <f t="shared" si="2706"/>
        <v>0</v>
      </c>
      <c r="DG1056">
        <f t="shared" si="2706"/>
        <v>0</v>
      </c>
      <c r="DH1056">
        <f t="shared" si="2706"/>
        <v>0</v>
      </c>
      <c r="DI1056">
        <f t="shared" si="2706"/>
        <v>0</v>
      </c>
      <c r="DJ1056">
        <f t="shared" si="2706"/>
        <v>0</v>
      </c>
      <c r="DK1056">
        <f t="shared" si="2706"/>
        <v>0</v>
      </c>
      <c r="DL1056">
        <f t="shared" si="2706"/>
        <v>0</v>
      </c>
      <c r="DM1056">
        <f t="shared" si="2706"/>
        <v>0</v>
      </c>
      <c r="DN1056">
        <f t="shared" si="2707"/>
        <v>0</v>
      </c>
      <c r="DO1056">
        <f t="shared" si="2707"/>
        <v>0</v>
      </c>
      <c r="DP1056">
        <f t="shared" si="2707"/>
        <v>0</v>
      </c>
      <c r="DQ1056">
        <f t="shared" si="2707"/>
        <v>0</v>
      </c>
      <c r="DR1056">
        <f t="shared" si="2707"/>
        <v>0</v>
      </c>
      <c r="DS1056">
        <f t="shared" si="2707"/>
        <v>0</v>
      </c>
      <c r="DT1056">
        <f t="shared" si="2707"/>
        <v>0</v>
      </c>
      <c r="DU1056">
        <f t="shared" si="2707"/>
        <v>0</v>
      </c>
      <c r="DV1056">
        <f t="shared" si="2707"/>
        <v>0</v>
      </c>
      <c r="DW1056">
        <f t="shared" si="2707"/>
        <v>0</v>
      </c>
      <c r="DX1056">
        <f t="shared" si="2708"/>
        <v>0</v>
      </c>
      <c r="DY1056">
        <f t="shared" si="2708"/>
        <v>0</v>
      </c>
      <c r="DZ1056">
        <f t="shared" si="2708"/>
        <v>0</v>
      </c>
    </row>
    <row r="1057" spans="1:130">
      <c r="A1057" s="106"/>
      <c r="B1057" s="55" t="s">
        <v>210</v>
      </c>
      <c r="C1057" s="96"/>
      <c r="D1057" s="18"/>
      <c r="E1057" s="18"/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18"/>
      <c r="X1057" s="18"/>
      <c r="Y1057" s="18"/>
      <c r="Z1057" s="18"/>
      <c r="AA1057" s="18"/>
      <c r="AB1057" s="18"/>
      <c r="AC1057" s="18"/>
      <c r="AD1057" s="18"/>
      <c r="AE1057" s="18"/>
      <c r="AF1057" s="18"/>
      <c r="AG1057" s="18"/>
      <c r="AH1057" s="18">
        <v>0</v>
      </c>
      <c r="AI1057" s="18">
        <v>0</v>
      </c>
      <c r="AJ1057" s="18">
        <v>0</v>
      </c>
      <c r="AK1057" s="18">
        <v>0</v>
      </c>
      <c r="AL1057" s="18">
        <v>0</v>
      </c>
      <c r="AM1057" s="18">
        <v>0</v>
      </c>
      <c r="AN1057" s="18">
        <v>0</v>
      </c>
      <c r="AO1057" s="18">
        <v>0</v>
      </c>
      <c r="AP1057" s="18">
        <v>11</v>
      </c>
      <c r="AQ1057" s="18">
        <v>25</v>
      </c>
      <c r="AR1057" s="18">
        <v>45</v>
      </c>
      <c r="AS1057" s="18">
        <v>0</v>
      </c>
      <c r="AT1057" s="18">
        <v>0</v>
      </c>
      <c r="AU1057" s="18">
        <v>0</v>
      </c>
      <c r="AV1057" s="18">
        <v>0</v>
      </c>
      <c r="AW1057" s="18">
        <v>0</v>
      </c>
      <c r="AX1057" s="18">
        <v>0</v>
      </c>
      <c r="AY1057" s="18">
        <v>5</v>
      </c>
      <c r="AZ1057" s="18">
        <v>11</v>
      </c>
      <c r="BA1057" s="73">
        <v>23</v>
      </c>
      <c r="BB1057" s="18">
        <v>59</v>
      </c>
      <c r="BC1057" s="18">
        <f>227/3.27</f>
        <v>69.418960244648318</v>
      </c>
      <c r="BD1057" s="73">
        <v>0</v>
      </c>
      <c r="BE1057" s="73">
        <f>307/3.3</f>
        <v>93.030303030303031</v>
      </c>
      <c r="BF1057" s="73">
        <f>(921-307)/3.3</f>
        <v>186.06060606060606</v>
      </c>
      <c r="BG1057" s="73">
        <f>921/3.42</f>
        <v>269.29824561403507</v>
      </c>
      <c r="BH1057" s="73">
        <f>337/6.23</f>
        <v>54.09309791332263</v>
      </c>
      <c r="BI1057" s="18">
        <f>178/7.49</f>
        <v>23.76502002670227</v>
      </c>
      <c r="BJ1057" s="18">
        <v>137</v>
      </c>
      <c r="BK1057" s="18">
        <v>137</v>
      </c>
      <c r="BL1057" s="18">
        <f>1410/14.02</f>
        <v>100.57061340941513</v>
      </c>
      <c r="BM1057" s="118">
        <f>2700/20.81</f>
        <v>129.74531475252283</v>
      </c>
      <c r="BN1057" s="118">
        <f>2207/27.7278</f>
        <v>79.595207697689688</v>
      </c>
      <c r="BO1057" s="103"/>
      <c r="BP1057">
        <f t="shared" ref="BP1057:CU1057" si="2709">IF($C1057&lt;&gt;"",IF(D1057&gt;0,1,0),0)</f>
        <v>0</v>
      </c>
      <c r="BQ1057">
        <f t="shared" si="2709"/>
        <v>0</v>
      </c>
      <c r="BR1057">
        <f t="shared" si="2709"/>
        <v>0</v>
      </c>
      <c r="BS1057">
        <f t="shared" si="2709"/>
        <v>0</v>
      </c>
      <c r="BT1057">
        <f t="shared" si="2709"/>
        <v>0</v>
      </c>
      <c r="BU1057">
        <f t="shared" si="2709"/>
        <v>0</v>
      </c>
      <c r="BV1057">
        <f t="shared" si="2709"/>
        <v>0</v>
      </c>
      <c r="BW1057">
        <f t="shared" si="2709"/>
        <v>0</v>
      </c>
      <c r="BX1057">
        <f t="shared" si="2709"/>
        <v>0</v>
      </c>
      <c r="BY1057">
        <f t="shared" si="2709"/>
        <v>0</v>
      </c>
      <c r="BZ1057">
        <f t="shared" si="2709"/>
        <v>0</v>
      </c>
      <c r="CA1057">
        <f t="shared" si="2709"/>
        <v>0</v>
      </c>
      <c r="CB1057">
        <f t="shared" si="2709"/>
        <v>0</v>
      </c>
      <c r="CC1057">
        <f t="shared" si="2709"/>
        <v>0</v>
      </c>
      <c r="CD1057">
        <f t="shared" si="2709"/>
        <v>0</v>
      </c>
      <c r="CE1057">
        <f t="shared" si="2709"/>
        <v>0</v>
      </c>
      <c r="CF1057">
        <f t="shared" si="2709"/>
        <v>0</v>
      </c>
      <c r="CG1057">
        <f t="shared" si="2709"/>
        <v>0</v>
      </c>
      <c r="CH1057">
        <f t="shared" si="2709"/>
        <v>0</v>
      </c>
      <c r="CI1057">
        <f t="shared" si="2709"/>
        <v>0</v>
      </c>
      <c r="CJ1057">
        <f t="shared" si="2709"/>
        <v>0</v>
      </c>
      <c r="CK1057">
        <f t="shared" si="2709"/>
        <v>0</v>
      </c>
      <c r="CL1057">
        <f t="shared" si="2709"/>
        <v>0</v>
      </c>
      <c r="CM1057">
        <f t="shared" si="2709"/>
        <v>0</v>
      </c>
      <c r="CN1057">
        <f t="shared" si="2709"/>
        <v>0</v>
      </c>
      <c r="CO1057">
        <f t="shared" si="2709"/>
        <v>0</v>
      </c>
      <c r="CP1057">
        <f t="shared" si="2709"/>
        <v>0</v>
      </c>
      <c r="CQ1057">
        <f t="shared" si="2709"/>
        <v>0</v>
      </c>
      <c r="CR1057">
        <f t="shared" si="2709"/>
        <v>0</v>
      </c>
      <c r="CS1057">
        <f t="shared" si="2709"/>
        <v>0</v>
      </c>
      <c r="CT1057">
        <f t="shared" si="2709"/>
        <v>0</v>
      </c>
      <c r="CU1057">
        <f t="shared" si="2709"/>
        <v>0</v>
      </c>
      <c r="CV1057">
        <f t="shared" ref="CV1057:DN1057" si="2710">IF($C1057&lt;&gt;"",IF(AJ1057&gt;0,1,0),0)</f>
        <v>0</v>
      </c>
      <c r="CW1057">
        <f t="shared" si="2710"/>
        <v>0</v>
      </c>
      <c r="CX1057">
        <f t="shared" si="2710"/>
        <v>0</v>
      </c>
      <c r="CY1057">
        <f t="shared" si="2710"/>
        <v>0</v>
      </c>
      <c r="CZ1057">
        <f t="shared" si="2710"/>
        <v>0</v>
      </c>
      <c r="DA1057">
        <f t="shared" si="2710"/>
        <v>0</v>
      </c>
      <c r="DB1057">
        <f t="shared" si="2710"/>
        <v>0</v>
      </c>
      <c r="DC1057">
        <f t="shared" si="2710"/>
        <v>0</v>
      </c>
      <c r="DD1057">
        <f t="shared" si="2710"/>
        <v>0</v>
      </c>
      <c r="DE1057">
        <f t="shared" si="2710"/>
        <v>0</v>
      </c>
      <c r="DF1057">
        <f t="shared" si="2710"/>
        <v>0</v>
      </c>
      <c r="DG1057">
        <f t="shared" si="2710"/>
        <v>0</v>
      </c>
      <c r="DH1057">
        <f t="shared" si="2710"/>
        <v>0</v>
      </c>
      <c r="DI1057">
        <f t="shared" si="2710"/>
        <v>0</v>
      </c>
      <c r="DJ1057">
        <f t="shared" si="2710"/>
        <v>0</v>
      </c>
      <c r="DK1057">
        <f t="shared" si="2710"/>
        <v>0</v>
      </c>
      <c r="DL1057">
        <f t="shared" si="2710"/>
        <v>0</v>
      </c>
      <c r="DM1057">
        <f t="shared" si="2710"/>
        <v>0</v>
      </c>
      <c r="DN1057">
        <f t="shared" si="2710"/>
        <v>0</v>
      </c>
      <c r="DO1057">
        <f>IF($C1057&lt;&gt;"",IF(#REF!&gt;0,1,0),0)</f>
        <v>0</v>
      </c>
      <c r="DP1057">
        <f t="shared" ref="DP1057:DZ1057" si="2711">IF($C1057&lt;&gt;"",IF(BD1057&gt;0,1,0),0)</f>
        <v>0</v>
      </c>
      <c r="DQ1057">
        <f t="shared" si="2711"/>
        <v>0</v>
      </c>
      <c r="DR1057">
        <f t="shared" si="2711"/>
        <v>0</v>
      </c>
      <c r="DS1057">
        <f t="shared" si="2711"/>
        <v>0</v>
      </c>
      <c r="DT1057">
        <f t="shared" si="2711"/>
        <v>0</v>
      </c>
      <c r="DU1057">
        <f t="shared" si="2711"/>
        <v>0</v>
      </c>
      <c r="DV1057">
        <f t="shared" si="2711"/>
        <v>0</v>
      </c>
      <c r="DW1057">
        <f t="shared" si="2711"/>
        <v>0</v>
      </c>
      <c r="DX1057">
        <f t="shared" si="2711"/>
        <v>0</v>
      </c>
      <c r="DY1057">
        <f t="shared" si="2711"/>
        <v>0</v>
      </c>
      <c r="DZ1057">
        <f t="shared" si="2711"/>
        <v>0</v>
      </c>
    </row>
    <row r="1058" spans="1:130" ht="15.75">
      <c r="A1058" s="106" t="str">
        <f>IF(LEFT(B1060,1)&lt;&gt;"",IF(LEFT(B1060,1)&lt;&gt;" ",COUNT($A$66:A1056)+1,""),"")</f>
        <v/>
      </c>
      <c r="B1058" s="37"/>
      <c r="C1058" s="96"/>
      <c r="D1058" s="18"/>
      <c r="E1058" s="18"/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18"/>
      <c r="X1058" s="18"/>
      <c r="Y1058" s="18"/>
      <c r="Z1058" s="18"/>
      <c r="AA1058" s="18"/>
      <c r="AB1058" s="18"/>
      <c r="AC1058" s="18"/>
      <c r="AD1058" s="18"/>
      <c r="AE1058" s="18"/>
      <c r="AF1058" s="18"/>
      <c r="AG1058" s="18"/>
      <c r="AH1058" s="18"/>
      <c r="AI1058" s="18"/>
      <c r="AJ1058" s="18"/>
      <c r="AK1058" s="18"/>
      <c r="AL1058" s="18"/>
      <c r="AM1058" s="18"/>
      <c r="AN1058" s="18"/>
      <c r="AO1058" s="18"/>
      <c r="AP1058" s="18"/>
      <c r="AQ1058" s="18"/>
      <c r="AR1058" s="18"/>
      <c r="AS1058" s="18"/>
      <c r="AT1058" s="18"/>
      <c r="AU1058" s="18"/>
      <c r="AV1058" s="18"/>
      <c r="AW1058" s="18"/>
      <c r="AX1058" s="18"/>
      <c r="AY1058" s="18"/>
      <c r="AZ1058" s="18"/>
      <c r="BA1058" s="18"/>
      <c r="BB1058" s="18"/>
      <c r="BC1058" s="18"/>
      <c r="BD1058" s="18"/>
      <c r="BE1058" s="25"/>
      <c r="BF1058" s="18"/>
      <c r="BG1058" s="18"/>
      <c r="BH1058" s="2"/>
      <c r="BI1058" s="2"/>
      <c r="BJ1058" s="2"/>
      <c r="BK1058" s="2"/>
      <c r="BL1058" s="22"/>
      <c r="BM1058" s="2"/>
      <c r="BN1058" s="2"/>
      <c r="BO1058" s="103"/>
    </row>
    <row r="1059" spans="1:130">
      <c r="A1059" s="105">
        <f>IF(LEFT(B1059,1)&lt;&gt;"",IF(LEFT(B1059,1)&lt;&gt;" ",COUNT($A$66:A1058)+1,""),"")</f>
        <v>136</v>
      </c>
      <c r="B1059" s="32" t="s">
        <v>201</v>
      </c>
      <c r="C1059" s="96">
        <v>4</v>
      </c>
      <c r="D1059" s="9"/>
      <c r="E1059" s="9"/>
      <c r="F1059" s="9"/>
      <c r="G1059" s="9"/>
      <c r="H1059" s="9"/>
      <c r="I1059" s="9"/>
      <c r="J1059" s="9"/>
      <c r="K1059" s="9"/>
      <c r="L1059" s="9">
        <f>SUM(L1060:L1061)</f>
        <v>0</v>
      </c>
      <c r="M1059" s="9">
        <f>SUM(M1060:M1061)</f>
        <v>0</v>
      </c>
      <c r="N1059" s="9">
        <f>SUM(N1060:N1061)</f>
        <v>0</v>
      </c>
      <c r="O1059" s="9">
        <f t="shared" ref="O1059:BH1059" si="2712">SUM(O1060:O1061)</f>
        <v>0</v>
      </c>
      <c r="P1059" s="9">
        <f t="shared" si="2712"/>
        <v>0</v>
      </c>
      <c r="Q1059" s="9">
        <f t="shared" si="2712"/>
        <v>0</v>
      </c>
      <c r="R1059" s="9">
        <f t="shared" si="2712"/>
        <v>0</v>
      </c>
      <c r="S1059" s="9">
        <f t="shared" si="2712"/>
        <v>0</v>
      </c>
      <c r="T1059" s="9">
        <f t="shared" si="2712"/>
        <v>0</v>
      </c>
      <c r="U1059" s="9">
        <f t="shared" si="2712"/>
        <v>0</v>
      </c>
      <c r="V1059" s="9">
        <f t="shared" si="2712"/>
        <v>8.0000000000000002E-3</v>
      </c>
      <c r="W1059" s="9">
        <f t="shared" si="2712"/>
        <v>0</v>
      </c>
      <c r="X1059" s="9">
        <f t="shared" si="2712"/>
        <v>0</v>
      </c>
      <c r="Y1059" s="9">
        <f t="shared" si="2712"/>
        <v>0</v>
      </c>
      <c r="Z1059" s="9">
        <f t="shared" si="2712"/>
        <v>0</v>
      </c>
      <c r="AA1059" s="9">
        <f t="shared" si="2712"/>
        <v>0</v>
      </c>
      <c r="AB1059" s="9">
        <f t="shared" si="2712"/>
        <v>0</v>
      </c>
      <c r="AC1059" s="9">
        <f t="shared" si="2712"/>
        <v>0</v>
      </c>
      <c r="AD1059" s="9">
        <f t="shared" si="2712"/>
        <v>6.972239999999999E-2</v>
      </c>
      <c r="AE1059" s="9">
        <f t="shared" si="2712"/>
        <v>1.2E-2</v>
      </c>
      <c r="AF1059" s="9">
        <f t="shared" si="2712"/>
        <v>0.12890309999999999</v>
      </c>
      <c r="AG1059" s="9">
        <f t="shared" si="2712"/>
        <v>4.4954000000000001E-2</v>
      </c>
      <c r="AH1059" s="9">
        <f t="shared" si="2712"/>
        <v>0.20025200000000001</v>
      </c>
      <c r="AI1059" s="9">
        <f t="shared" si="2712"/>
        <v>2.0699736</v>
      </c>
      <c r="AJ1059" s="9">
        <f t="shared" si="2712"/>
        <v>4.1874205</v>
      </c>
      <c r="AK1059" s="9">
        <f t="shared" si="2712"/>
        <v>4.6516551000000002</v>
      </c>
      <c r="AL1059" s="9">
        <f t="shared" si="2712"/>
        <v>4.3279006999999998</v>
      </c>
      <c r="AM1059" s="9">
        <f t="shared" si="2712"/>
        <v>4.2915716000000002</v>
      </c>
      <c r="AN1059" s="9">
        <f t="shared" si="2712"/>
        <v>1.2361044999999999</v>
      </c>
      <c r="AO1059" s="9">
        <f t="shared" si="2712"/>
        <v>1.1262338000000001</v>
      </c>
      <c r="AP1059" s="9">
        <f t="shared" si="2712"/>
        <v>1.1880058999999998</v>
      </c>
      <c r="AQ1059" s="9">
        <f t="shared" si="2712"/>
        <v>0.34055940000000001</v>
      </c>
      <c r="AR1059" s="9">
        <f t="shared" si="2712"/>
        <v>0.21628310000000001</v>
      </c>
      <c r="AS1059" s="9">
        <f t="shared" si="2712"/>
        <v>0.24999909999999997</v>
      </c>
      <c r="AT1059" s="9">
        <f t="shared" si="2712"/>
        <v>7.5410196000000003</v>
      </c>
      <c r="AU1059" s="9">
        <f t="shared" si="2712"/>
        <v>16.4824056</v>
      </c>
      <c r="AV1059" s="9">
        <f t="shared" si="2712"/>
        <v>13.5429434</v>
      </c>
      <c r="AW1059" s="9">
        <f t="shared" si="2712"/>
        <v>20.899162100000002</v>
      </c>
      <c r="AX1059" s="9">
        <f t="shared" si="2712"/>
        <v>23.656906899999999</v>
      </c>
      <c r="AY1059" s="9">
        <f t="shared" si="2712"/>
        <v>6.5237631999999994</v>
      </c>
      <c r="AZ1059" s="9">
        <f t="shared" si="2712"/>
        <v>3.6675222000000001</v>
      </c>
      <c r="BA1059" s="9">
        <f t="shared" si="2712"/>
        <v>7.355439800000001</v>
      </c>
      <c r="BB1059" s="9">
        <f t="shared" si="2712"/>
        <v>14.725465</v>
      </c>
      <c r="BC1059" s="9">
        <f t="shared" si="2712"/>
        <v>14.876569400000001</v>
      </c>
      <c r="BD1059" s="9">
        <f t="shared" si="2712"/>
        <v>11.003816999999998</v>
      </c>
      <c r="BE1059" s="9">
        <f t="shared" si="2712"/>
        <v>11.1285597</v>
      </c>
      <c r="BF1059" s="9">
        <f t="shared" ref="BF1059" si="2713">SUM(BF1060:BF1061)</f>
        <v>11.6755751</v>
      </c>
      <c r="BG1059" s="9">
        <f t="shared" si="2712"/>
        <v>11.534365899999999</v>
      </c>
      <c r="BH1059" s="9">
        <f t="shared" si="2712"/>
        <v>13.079440999999999</v>
      </c>
      <c r="BI1059" s="22">
        <f t="shared" ref="BI1059:BN1059" si="2714">BI1060+BI1061</f>
        <v>8.6947061999999988</v>
      </c>
      <c r="BJ1059" s="22">
        <f t="shared" si="2714"/>
        <v>4.7663510000000002</v>
      </c>
      <c r="BK1059" s="22">
        <f t="shared" si="2714"/>
        <v>3.0687725999999995</v>
      </c>
      <c r="BL1059" s="22">
        <f t="shared" si="2714"/>
        <v>8.9880500000000002E-2</v>
      </c>
      <c r="BM1059" s="22">
        <f t="shared" si="2714"/>
        <v>2.7992E-3</v>
      </c>
      <c r="BN1059" s="22">
        <f t="shared" si="2714"/>
        <v>0</v>
      </c>
      <c r="BO1059" s="103"/>
      <c r="BP1059">
        <f t="shared" ref="BP1059:CU1059" si="2715">IF($C1059&lt;&gt;"",IF(D1059&gt;0,1,0),0)</f>
        <v>0</v>
      </c>
      <c r="BQ1059">
        <f t="shared" si="2715"/>
        <v>0</v>
      </c>
      <c r="BR1059">
        <f t="shared" si="2715"/>
        <v>0</v>
      </c>
      <c r="BS1059">
        <f t="shared" si="2715"/>
        <v>0</v>
      </c>
      <c r="BT1059">
        <f t="shared" si="2715"/>
        <v>0</v>
      </c>
      <c r="BU1059">
        <f t="shared" si="2715"/>
        <v>0</v>
      </c>
      <c r="BV1059">
        <f t="shared" si="2715"/>
        <v>0</v>
      </c>
      <c r="BW1059">
        <f t="shared" si="2715"/>
        <v>0</v>
      </c>
      <c r="BX1059">
        <f t="shared" si="2715"/>
        <v>0</v>
      </c>
      <c r="BY1059">
        <f t="shared" si="2715"/>
        <v>0</v>
      </c>
      <c r="BZ1059">
        <f t="shared" si="2715"/>
        <v>0</v>
      </c>
      <c r="CA1059">
        <f t="shared" si="2715"/>
        <v>0</v>
      </c>
      <c r="CB1059">
        <f t="shared" si="2715"/>
        <v>0</v>
      </c>
      <c r="CC1059">
        <f t="shared" si="2715"/>
        <v>0</v>
      </c>
      <c r="CD1059">
        <f t="shared" si="2715"/>
        <v>0</v>
      </c>
      <c r="CE1059">
        <f t="shared" si="2715"/>
        <v>0</v>
      </c>
      <c r="CF1059">
        <f t="shared" si="2715"/>
        <v>0</v>
      </c>
      <c r="CG1059">
        <f t="shared" si="2715"/>
        <v>0</v>
      </c>
      <c r="CH1059">
        <f t="shared" si="2715"/>
        <v>1</v>
      </c>
      <c r="CI1059">
        <f t="shared" si="2715"/>
        <v>0</v>
      </c>
      <c r="CJ1059">
        <f t="shared" si="2715"/>
        <v>0</v>
      </c>
      <c r="CK1059">
        <f t="shared" si="2715"/>
        <v>0</v>
      </c>
      <c r="CL1059">
        <f t="shared" si="2715"/>
        <v>0</v>
      </c>
      <c r="CM1059">
        <f t="shared" si="2715"/>
        <v>0</v>
      </c>
      <c r="CN1059">
        <f t="shared" si="2715"/>
        <v>0</v>
      </c>
      <c r="CO1059">
        <f t="shared" si="2715"/>
        <v>0</v>
      </c>
      <c r="CP1059">
        <f t="shared" si="2715"/>
        <v>1</v>
      </c>
      <c r="CQ1059">
        <f t="shared" si="2715"/>
        <v>1</v>
      </c>
      <c r="CR1059">
        <f t="shared" si="2715"/>
        <v>1</v>
      </c>
      <c r="CS1059">
        <f t="shared" si="2715"/>
        <v>1</v>
      </c>
      <c r="CT1059">
        <f t="shared" si="2715"/>
        <v>1</v>
      </c>
      <c r="CU1059">
        <f t="shared" si="2715"/>
        <v>1</v>
      </c>
      <c r="CV1059">
        <f t="shared" ref="CV1059:DZ1059" si="2716">IF($C1059&lt;&gt;"",IF(AJ1059&gt;0,1,0),0)</f>
        <v>1</v>
      </c>
      <c r="CW1059">
        <f t="shared" si="2716"/>
        <v>1</v>
      </c>
      <c r="CX1059">
        <f t="shared" si="2716"/>
        <v>1</v>
      </c>
      <c r="CY1059">
        <f t="shared" si="2716"/>
        <v>1</v>
      </c>
      <c r="CZ1059">
        <f t="shared" si="2716"/>
        <v>1</v>
      </c>
      <c r="DA1059">
        <f t="shared" si="2716"/>
        <v>1</v>
      </c>
      <c r="DB1059">
        <f t="shared" si="2716"/>
        <v>1</v>
      </c>
      <c r="DC1059">
        <f t="shared" si="2716"/>
        <v>1</v>
      </c>
      <c r="DD1059">
        <f t="shared" si="2716"/>
        <v>1</v>
      </c>
      <c r="DE1059">
        <f t="shared" si="2716"/>
        <v>1</v>
      </c>
      <c r="DF1059">
        <f t="shared" si="2716"/>
        <v>1</v>
      </c>
      <c r="DG1059">
        <f t="shared" si="2716"/>
        <v>1</v>
      </c>
      <c r="DH1059">
        <f t="shared" si="2716"/>
        <v>1</v>
      </c>
      <c r="DI1059">
        <f t="shared" si="2716"/>
        <v>1</v>
      </c>
      <c r="DJ1059">
        <f t="shared" si="2716"/>
        <v>1</v>
      </c>
      <c r="DK1059">
        <f t="shared" si="2716"/>
        <v>1</v>
      </c>
      <c r="DL1059">
        <f t="shared" si="2716"/>
        <v>1</v>
      </c>
      <c r="DM1059">
        <f t="shared" si="2716"/>
        <v>1</v>
      </c>
      <c r="DN1059">
        <f t="shared" si="2716"/>
        <v>1</v>
      </c>
      <c r="DO1059">
        <f t="shared" si="2716"/>
        <v>1</v>
      </c>
      <c r="DP1059">
        <f t="shared" si="2716"/>
        <v>1</v>
      </c>
      <c r="DQ1059">
        <f t="shared" si="2716"/>
        <v>1</v>
      </c>
      <c r="DR1059">
        <f t="shared" si="2716"/>
        <v>1</v>
      </c>
      <c r="DS1059">
        <f t="shared" si="2716"/>
        <v>1</v>
      </c>
      <c r="DT1059">
        <f t="shared" si="2716"/>
        <v>1</v>
      </c>
      <c r="DU1059">
        <f t="shared" si="2716"/>
        <v>1</v>
      </c>
      <c r="DV1059">
        <f t="shared" si="2716"/>
        <v>1</v>
      </c>
      <c r="DW1059">
        <f t="shared" si="2716"/>
        <v>1</v>
      </c>
      <c r="DX1059">
        <f t="shared" si="2716"/>
        <v>1</v>
      </c>
      <c r="DY1059">
        <f t="shared" si="2716"/>
        <v>1</v>
      </c>
      <c r="DZ1059">
        <f t="shared" si="2716"/>
        <v>0</v>
      </c>
    </row>
    <row r="1060" spans="1:130">
      <c r="A1060" s="106"/>
      <c r="B1060" s="59" t="s">
        <v>3</v>
      </c>
      <c r="C1060" s="96"/>
      <c r="D1060" s="18"/>
      <c r="E1060" s="18"/>
      <c r="F1060" s="18"/>
      <c r="G1060" s="18"/>
      <c r="H1060" s="18"/>
      <c r="I1060" s="18"/>
      <c r="J1060" s="18"/>
      <c r="K1060" s="18"/>
      <c r="L1060" s="18">
        <v>0</v>
      </c>
      <c r="M1060" s="18">
        <v>0</v>
      </c>
      <c r="N1060" s="18">
        <v>0</v>
      </c>
      <c r="O1060" s="18">
        <v>0</v>
      </c>
      <c r="P1060" s="18">
        <v>0</v>
      </c>
      <c r="Q1060" s="18">
        <v>0</v>
      </c>
      <c r="R1060" s="18">
        <v>0</v>
      </c>
      <c r="S1060" s="18">
        <v>0</v>
      </c>
      <c r="T1060" s="18">
        <v>0</v>
      </c>
      <c r="U1060" s="18">
        <v>0</v>
      </c>
      <c r="V1060" s="41">
        <v>5.0000000000000001E-3</v>
      </c>
      <c r="W1060" s="18">
        <v>0</v>
      </c>
      <c r="X1060" s="18">
        <v>0</v>
      </c>
      <c r="Y1060" s="18">
        <v>0</v>
      </c>
      <c r="Z1060" s="18">
        <v>0</v>
      </c>
      <c r="AA1060" s="18">
        <v>0</v>
      </c>
      <c r="AB1060" s="18">
        <v>0</v>
      </c>
      <c r="AC1060" s="18">
        <v>0</v>
      </c>
      <c r="AD1060" s="18">
        <v>0</v>
      </c>
      <c r="AE1060" s="18">
        <v>0</v>
      </c>
      <c r="AF1060" s="18">
        <v>0</v>
      </c>
      <c r="AG1060" s="18">
        <v>0</v>
      </c>
      <c r="AH1060" s="18">
        <v>0</v>
      </c>
      <c r="AI1060" s="18">
        <v>0.20907319999999999</v>
      </c>
      <c r="AJ1060" s="18">
        <v>0.35485419999999995</v>
      </c>
      <c r="AK1060" s="18">
        <v>0.93884770000000006</v>
      </c>
      <c r="AL1060" s="18">
        <v>0.55181519999999995</v>
      </c>
      <c r="AM1060" s="18">
        <v>0.27000049999999998</v>
      </c>
      <c r="AN1060" s="18">
        <v>0</v>
      </c>
      <c r="AO1060" s="18">
        <v>0</v>
      </c>
      <c r="AP1060" s="18">
        <v>0</v>
      </c>
      <c r="AQ1060" s="18">
        <v>0</v>
      </c>
      <c r="AR1060" s="18">
        <v>0.21628310000000001</v>
      </c>
      <c r="AS1060" s="18">
        <v>0.24999909999999997</v>
      </c>
      <c r="AT1060" s="18">
        <v>6.4664826</v>
      </c>
      <c r="AU1060" s="18">
        <v>16.4824056</v>
      </c>
      <c r="AV1060" s="18">
        <v>13.5429434</v>
      </c>
      <c r="AW1060" s="18">
        <v>20.899162100000002</v>
      </c>
      <c r="AX1060" s="18">
        <v>23.656906899999999</v>
      </c>
      <c r="AY1060" s="18">
        <v>6.5237631999999994</v>
      </c>
      <c r="AZ1060" s="18">
        <v>3.6675222000000001</v>
      </c>
      <c r="BA1060" s="18">
        <v>6.1221979000000006</v>
      </c>
      <c r="BB1060" s="18">
        <v>10.299485599999999</v>
      </c>
      <c r="BC1060" s="18">
        <v>10.0286252</v>
      </c>
      <c r="BD1060" s="18">
        <v>9.9332176999999984</v>
      </c>
      <c r="BE1060" s="25">
        <v>9.0859829000000012</v>
      </c>
      <c r="BF1060" s="18">
        <v>10.015435</v>
      </c>
      <c r="BG1060" s="18">
        <v>10.807379699999998</v>
      </c>
      <c r="BH1060" s="18">
        <v>11.674488699999999</v>
      </c>
      <c r="BI1060" s="18">
        <v>8.6947061999999988</v>
      </c>
      <c r="BJ1060" s="18">
        <v>3.3173352999999999</v>
      </c>
      <c r="BK1060" s="34">
        <v>3.0687725999999995</v>
      </c>
      <c r="BL1060" s="107">
        <v>8.9880500000000002E-2</v>
      </c>
      <c r="BM1060" s="206">
        <v>2.7992E-3</v>
      </c>
      <c r="BN1060" s="118">
        <v>0</v>
      </c>
      <c r="BO1060" s="103"/>
      <c r="BP1060">
        <f t="shared" ref="BP1060:BY1062" si="2717">IF($C1060&lt;&gt;"",IF(D1060&gt;0,1,0),0)</f>
        <v>0</v>
      </c>
      <c r="BQ1060">
        <f t="shared" si="2717"/>
        <v>0</v>
      </c>
      <c r="BR1060">
        <f t="shared" si="2717"/>
        <v>0</v>
      </c>
      <c r="BS1060">
        <f t="shared" si="2717"/>
        <v>0</v>
      </c>
      <c r="BT1060">
        <f t="shared" si="2717"/>
        <v>0</v>
      </c>
      <c r="BU1060">
        <f t="shared" si="2717"/>
        <v>0</v>
      </c>
      <c r="BV1060">
        <f t="shared" si="2717"/>
        <v>0</v>
      </c>
      <c r="BW1060">
        <f t="shared" si="2717"/>
        <v>0</v>
      </c>
      <c r="BX1060">
        <f t="shared" si="2717"/>
        <v>0</v>
      </c>
      <c r="BY1060">
        <f t="shared" si="2717"/>
        <v>0</v>
      </c>
      <c r="BZ1060">
        <f t="shared" ref="BZ1060:CI1062" si="2718">IF($C1060&lt;&gt;"",IF(N1060&gt;0,1,0),0)</f>
        <v>0</v>
      </c>
      <c r="CA1060">
        <f t="shared" si="2718"/>
        <v>0</v>
      </c>
      <c r="CB1060">
        <f t="shared" si="2718"/>
        <v>0</v>
      </c>
      <c r="CC1060">
        <f t="shared" si="2718"/>
        <v>0</v>
      </c>
      <c r="CD1060">
        <f t="shared" si="2718"/>
        <v>0</v>
      </c>
      <c r="CE1060">
        <f t="shared" si="2718"/>
        <v>0</v>
      </c>
      <c r="CF1060">
        <f t="shared" si="2718"/>
        <v>0</v>
      </c>
      <c r="CG1060">
        <f t="shared" si="2718"/>
        <v>0</v>
      </c>
      <c r="CH1060">
        <f t="shared" si="2718"/>
        <v>0</v>
      </c>
      <c r="CI1060">
        <f t="shared" si="2718"/>
        <v>0</v>
      </c>
      <c r="CJ1060">
        <f t="shared" ref="CJ1060:CS1062" si="2719">IF($C1060&lt;&gt;"",IF(X1060&gt;0,1,0),0)</f>
        <v>0</v>
      </c>
      <c r="CK1060">
        <f t="shared" si="2719"/>
        <v>0</v>
      </c>
      <c r="CL1060">
        <f t="shared" si="2719"/>
        <v>0</v>
      </c>
      <c r="CM1060">
        <f t="shared" si="2719"/>
        <v>0</v>
      </c>
      <c r="CN1060">
        <f t="shared" si="2719"/>
        <v>0</v>
      </c>
      <c r="CO1060">
        <f t="shared" si="2719"/>
        <v>0</v>
      </c>
      <c r="CP1060">
        <f t="shared" si="2719"/>
        <v>0</v>
      </c>
      <c r="CQ1060">
        <f t="shared" si="2719"/>
        <v>0</v>
      </c>
      <c r="CR1060">
        <f t="shared" si="2719"/>
        <v>0</v>
      </c>
      <c r="CS1060">
        <f t="shared" si="2719"/>
        <v>0</v>
      </c>
      <c r="CT1060">
        <f t="shared" ref="CT1060:DC1062" si="2720">IF($C1060&lt;&gt;"",IF(AH1060&gt;0,1,0),0)</f>
        <v>0</v>
      </c>
      <c r="CU1060">
        <f t="shared" si="2720"/>
        <v>0</v>
      </c>
      <c r="CV1060">
        <f t="shared" si="2720"/>
        <v>0</v>
      </c>
      <c r="CW1060">
        <f t="shared" si="2720"/>
        <v>0</v>
      </c>
      <c r="CX1060">
        <f t="shared" si="2720"/>
        <v>0</v>
      </c>
      <c r="CY1060">
        <f t="shared" si="2720"/>
        <v>0</v>
      </c>
      <c r="CZ1060">
        <f t="shared" si="2720"/>
        <v>0</v>
      </c>
      <c r="DA1060">
        <f t="shared" si="2720"/>
        <v>0</v>
      </c>
      <c r="DB1060">
        <f t="shared" si="2720"/>
        <v>0</v>
      </c>
      <c r="DC1060">
        <f t="shared" si="2720"/>
        <v>0</v>
      </c>
      <c r="DD1060">
        <f t="shared" ref="DD1060:DM1062" si="2721">IF($C1060&lt;&gt;"",IF(AR1060&gt;0,1,0),0)</f>
        <v>0</v>
      </c>
      <c r="DE1060">
        <f t="shared" si="2721"/>
        <v>0</v>
      </c>
      <c r="DF1060">
        <f t="shared" si="2721"/>
        <v>0</v>
      </c>
      <c r="DG1060">
        <f t="shared" si="2721"/>
        <v>0</v>
      </c>
      <c r="DH1060">
        <f t="shared" si="2721"/>
        <v>0</v>
      </c>
      <c r="DI1060">
        <f t="shared" si="2721"/>
        <v>0</v>
      </c>
      <c r="DJ1060">
        <f t="shared" si="2721"/>
        <v>0</v>
      </c>
      <c r="DK1060">
        <f t="shared" si="2721"/>
        <v>0</v>
      </c>
      <c r="DL1060">
        <f t="shared" si="2721"/>
        <v>0</v>
      </c>
      <c r="DM1060">
        <f t="shared" si="2721"/>
        <v>0</v>
      </c>
      <c r="DN1060">
        <f t="shared" ref="DN1060:DW1062" si="2722">IF($C1060&lt;&gt;"",IF(BB1060&gt;0,1,0),0)</f>
        <v>0</v>
      </c>
      <c r="DO1060">
        <f t="shared" si="2722"/>
        <v>0</v>
      </c>
      <c r="DP1060">
        <f t="shared" si="2722"/>
        <v>0</v>
      </c>
      <c r="DQ1060">
        <f t="shared" si="2722"/>
        <v>0</v>
      </c>
      <c r="DR1060">
        <f t="shared" si="2722"/>
        <v>0</v>
      </c>
      <c r="DS1060">
        <f t="shared" si="2722"/>
        <v>0</v>
      </c>
      <c r="DT1060">
        <f t="shared" si="2722"/>
        <v>0</v>
      </c>
      <c r="DU1060">
        <f t="shared" si="2722"/>
        <v>0</v>
      </c>
      <c r="DV1060">
        <f t="shared" si="2722"/>
        <v>0</v>
      </c>
      <c r="DW1060">
        <f t="shared" si="2722"/>
        <v>0</v>
      </c>
      <c r="DX1060">
        <f t="shared" ref="DX1060:DZ1061" si="2723">IF($C1060&lt;&gt;"",IF(BL1059&gt;0,1,0),0)</f>
        <v>0</v>
      </c>
      <c r="DY1060">
        <f t="shared" si="2723"/>
        <v>0</v>
      </c>
      <c r="DZ1060">
        <f t="shared" si="2723"/>
        <v>0</v>
      </c>
    </row>
    <row r="1061" spans="1:130">
      <c r="A1061" s="106"/>
      <c r="B1061" s="19" t="s">
        <v>205</v>
      </c>
      <c r="C1061" s="96"/>
      <c r="D1061" s="18"/>
      <c r="E1061" s="18"/>
      <c r="F1061" s="18"/>
      <c r="G1061" s="18"/>
      <c r="H1061" s="18"/>
      <c r="I1061" s="18"/>
      <c r="J1061" s="18"/>
      <c r="K1061" s="18"/>
      <c r="L1061" s="18">
        <v>0</v>
      </c>
      <c r="M1061" s="18">
        <v>0</v>
      </c>
      <c r="N1061" s="18">
        <v>0</v>
      </c>
      <c r="O1061" s="18">
        <v>0</v>
      </c>
      <c r="P1061" s="18">
        <v>0</v>
      </c>
      <c r="Q1061" s="18">
        <v>0</v>
      </c>
      <c r="R1061" s="18">
        <v>0</v>
      </c>
      <c r="S1061" s="18">
        <v>0</v>
      </c>
      <c r="T1061" s="18">
        <v>0</v>
      </c>
      <c r="U1061" s="18">
        <v>0</v>
      </c>
      <c r="V1061" s="18">
        <v>3.0000000000000001E-3</v>
      </c>
      <c r="W1061" s="18">
        <v>0</v>
      </c>
      <c r="X1061" s="18">
        <v>0</v>
      </c>
      <c r="Y1061" s="18">
        <v>0</v>
      </c>
      <c r="Z1061" s="18">
        <v>0</v>
      </c>
      <c r="AA1061" s="18">
        <v>0</v>
      </c>
      <c r="AB1061" s="18">
        <v>0</v>
      </c>
      <c r="AC1061" s="18">
        <v>0</v>
      </c>
      <c r="AD1061" s="18">
        <v>6.972239999999999E-2</v>
      </c>
      <c r="AE1061" s="18">
        <v>1.2E-2</v>
      </c>
      <c r="AF1061" s="18">
        <v>0.12890309999999999</v>
      </c>
      <c r="AG1061" s="18">
        <v>4.4954000000000001E-2</v>
      </c>
      <c r="AH1061" s="18">
        <v>0.20025200000000001</v>
      </c>
      <c r="AI1061" s="18">
        <v>1.8609004</v>
      </c>
      <c r="AJ1061" s="18">
        <v>3.8325662999999999</v>
      </c>
      <c r="AK1061" s="18">
        <v>3.7128074</v>
      </c>
      <c r="AL1061" s="18">
        <v>3.7760855000000002</v>
      </c>
      <c r="AM1061" s="18">
        <v>4.0215711000000001</v>
      </c>
      <c r="AN1061" s="18">
        <v>1.2361044999999999</v>
      </c>
      <c r="AO1061" s="18">
        <v>1.1262338000000001</v>
      </c>
      <c r="AP1061" s="18">
        <v>1.1880058999999998</v>
      </c>
      <c r="AQ1061" s="18">
        <v>0.34055940000000001</v>
      </c>
      <c r="AR1061" s="18">
        <v>0</v>
      </c>
      <c r="AS1061" s="18">
        <v>0</v>
      </c>
      <c r="AT1061" s="18">
        <v>1.0745370000000001</v>
      </c>
      <c r="AU1061" s="18">
        <v>0</v>
      </c>
      <c r="AV1061" s="18">
        <v>0</v>
      </c>
      <c r="AW1061" s="18">
        <v>0</v>
      </c>
      <c r="AX1061" s="18">
        <v>0</v>
      </c>
      <c r="AY1061" s="18">
        <v>0</v>
      </c>
      <c r="AZ1061" s="18">
        <v>0</v>
      </c>
      <c r="BA1061" s="18">
        <v>1.2332418999999999</v>
      </c>
      <c r="BB1061" s="18">
        <v>4.4259794000000001</v>
      </c>
      <c r="BC1061" s="18">
        <v>4.8479442000000006</v>
      </c>
      <c r="BD1061" s="18">
        <v>1.0705993</v>
      </c>
      <c r="BE1061" s="25">
        <v>2.0425768</v>
      </c>
      <c r="BF1061" s="18">
        <v>1.6601401</v>
      </c>
      <c r="BG1061" s="18">
        <v>0.72698619999999992</v>
      </c>
      <c r="BH1061" s="18">
        <v>1.4049523000000002</v>
      </c>
      <c r="BI1061" s="18">
        <v>0</v>
      </c>
      <c r="BJ1061" s="18">
        <v>1.4490156999999999</v>
      </c>
      <c r="BK1061" s="18">
        <v>0</v>
      </c>
      <c r="BL1061" s="118">
        <v>0</v>
      </c>
      <c r="BM1061" s="118">
        <v>0</v>
      </c>
      <c r="BN1061" s="118">
        <v>0</v>
      </c>
      <c r="BO1061" s="103"/>
      <c r="BP1061">
        <f t="shared" si="2717"/>
        <v>0</v>
      </c>
      <c r="BQ1061">
        <f t="shared" si="2717"/>
        <v>0</v>
      </c>
      <c r="BR1061">
        <f t="shared" si="2717"/>
        <v>0</v>
      </c>
      <c r="BS1061">
        <f t="shared" si="2717"/>
        <v>0</v>
      </c>
      <c r="BT1061">
        <f t="shared" si="2717"/>
        <v>0</v>
      </c>
      <c r="BU1061">
        <f t="shared" si="2717"/>
        <v>0</v>
      </c>
      <c r="BV1061">
        <f t="shared" si="2717"/>
        <v>0</v>
      </c>
      <c r="BW1061">
        <f t="shared" si="2717"/>
        <v>0</v>
      </c>
      <c r="BX1061">
        <f t="shared" si="2717"/>
        <v>0</v>
      </c>
      <c r="BY1061">
        <f t="shared" si="2717"/>
        <v>0</v>
      </c>
      <c r="BZ1061">
        <f t="shared" si="2718"/>
        <v>0</v>
      </c>
      <c r="CA1061">
        <f t="shared" si="2718"/>
        <v>0</v>
      </c>
      <c r="CB1061">
        <f t="shared" si="2718"/>
        <v>0</v>
      </c>
      <c r="CC1061">
        <f t="shared" si="2718"/>
        <v>0</v>
      </c>
      <c r="CD1061">
        <f t="shared" si="2718"/>
        <v>0</v>
      </c>
      <c r="CE1061">
        <f t="shared" si="2718"/>
        <v>0</v>
      </c>
      <c r="CF1061">
        <f t="shared" si="2718"/>
        <v>0</v>
      </c>
      <c r="CG1061">
        <f t="shared" si="2718"/>
        <v>0</v>
      </c>
      <c r="CH1061">
        <f t="shared" si="2718"/>
        <v>0</v>
      </c>
      <c r="CI1061">
        <f t="shared" si="2718"/>
        <v>0</v>
      </c>
      <c r="CJ1061">
        <f t="shared" si="2719"/>
        <v>0</v>
      </c>
      <c r="CK1061">
        <f t="shared" si="2719"/>
        <v>0</v>
      </c>
      <c r="CL1061">
        <f t="shared" si="2719"/>
        <v>0</v>
      </c>
      <c r="CM1061">
        <f t="shared" si="2719"/>
        <v>0</v>
      </c>
      <c r="CN1061">
        <f t="shared" si="2719"/>
        <v>0</v>
      </c>
      <c r="CO1061">
        <f t="shared" si="2719"/>
        <v>0</v>
      </c>
      <c r="CP1061">
        <f t="shared" si="2719"/>
        <v>0</v>
      </c>
      <c r="CQ1061">
        <f t="shared" si="2719"/>
        <v>0</v>
      </c>
      <c r="CR1061">
        <f t="shared" si="2719"/>
        <v>0</v>
      </c>
      <c r="CS1061">
        <f t="shared" si="2719"/>
        <v>0</v>
      </c>
      <c r="CT1061">
        <f t="shared" si="2720"/>
        <v>0</v>
      </c>
      <c r="CU1061">
        <f t="shared" si="2720"/>
        <v>0</v>
      </c>
      <c r="CV1061">
        <f t="shared" si="2720"/>
        <v>0</v>
      </c>
      <c r="CW1061">
        <f t="shared" si="2720"/>
        <v>0</v>
      </c>
      <c r="CX1061">
        <f t="shared" si="2720"/>
        <v>0</v>
      </c>
      <c r="CY1061">
        <f t="shared" si="2720"/>
        <v>0</v>
      </c>
      <c r="CZ1061">
        <f t="shared" si="2720"/>
        <v>0</v>
      </c>
      <c r="DA1061">
        <f t="shared" si="2720"/>
        <v>0</v>
      </c>
      <c r="DB1061">
        <f t="shared" si="2720"/>
        <v>0</v>
      </c>
      <c r="DC1061">
        <f t="shared" si="2720"/>
        <v>0</v>
      </c>
      <c r="DD1061">
        <f t="shared" si="2721"/>
        <v>0</v>
      </c>
      <c r="DE1061">
        <f t="shared" si="2721"/>
        <v>0</v>
      </c>
      <c r="DF1061">
        <f t="shared" si="2721"/>
        <v>0</v>
      </c>
      <c r="DG1061">
        <f t="shared" si="2721"/>
        <v>0</v>
      </c>
      <c r="DH1061">
        <f t="shared" si="2721"/>
        <v>0</v>
      </c>
      <c r="DI1061">
        <f t="shared" si="2721"/>
        <v>0</v>
      </c>
      <c r="DJ1061">
        <f t="shared" si="2721"/>
        <v>0</v>
      </c>
      <c r="DK1061">
        <f t="shared" si="2721"/>
        <v>0</v>
      </c>
      <c r="DL1061">
        <f t="shared" si="2721"/>
        <v>0</v>
      </c>
      <c r="DM1061">
        <f t="shared" si="2721"/>
        <v>0</v>
      </c>
      <c r="DN1061">
        <f t="shared" si="2722"/>
        <v>0</v>
      </c>
      <c r="DO1061">
        <f t="shared" si="2722"/>
        <v>0</v>
      </c>
      <c r="DP1061">
        <f t="shared" si="2722"/>
        <v>0</v>
      </c>
      <c r="DQ1061">
        <f t="shared" si="2722"/>
        <v>0</v>
      </c>
      <c r="DR1061">
        <f t="shared" si="2722"/>
        <v>0</v>
      </c>
      <c r="DS1061">
        <f t="shared" si="2722"/>
        <v>0</v>
      </c>
      <c r="DT1061">
        <f t="shared" si="2722"/>
        <v>0</v>
      </c>
      <c r="DU1061">
        <f t="shared" si="2722"/>
        <v>0</v>
      </c>
      <c r="DV1061">
        <f t="shared" si="2722"/>
        <v>0</v>
      </c>
      <c r="DW1061">
        <f t="shared" si="2722"/>
        <v>0</v>
      </c>
      <c r="DX1061">
        <f t="shared" si="2723"/>
        <v>0</v>
      </c>
      <c r="DY1061">
        <f t="shared" si="2723"/>
        <v>0</v>
      </c>
      <c r="DZ1061">
        <f t="shared" si="2723"/>
        <v>0</v>
      </c>
    </row>
    <row r="1062" spans="1:130">
      <c r="A1062" s="106"/>
      <c r="B1062" s="55" t="s">
        <v>210</v>
      </c>
      <c r="C1062" s="96"/>
      <c r="D1062" s="18"/>
      <c r="E1062" s="18"/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  <c r="P1062" s="18"/>
      <c r="Q1062" s="18"/>
      <c r="R1062" s="18"/>
      <c r="S1062" s="18"/>
      <c r="T1062" s="18"/>
      <c r="U1062" s="18"/>
      <c r="V1062" s="18"/>
      <c r="W1062" s="18"/>
      <c r="X1062" s="18"/>
      <c r="Y1062" s="18"/>
      <c r="Z1062" s="18"/>
      <c r="AA1062" s="18"/>
      <c r="AB1062" s="18"/>
      <c r="AC1062" s="18"/>
      <c r="AD1062" s="18"/>
      <c r="AE1062" s="18"/>
      <c r="AF1062" s="18"/>
      <c r="AG1062" s="18"/>
      <c r="AH1062" s="18"/>
      <c r="AI1062" s="18"/>
      <c r="AJ1062" s="18"/>
      <c r="AK1062" s="18"/>
      <c r="AL1062" s="18"/>
      <c r="AM1062" s="18"/>
      <c r="AN1062" s="18"/>
      <c r="AO1062" s="160"/>
      <c r="AP1062" s="160">
        <v>0</v>
      </c>
      <c r="AQ1062" s="160">
        <v>0</v>
      </c>
      <c r="AR1062" s="160">
        <v>0</v>
      </c>
      <c r="AS1062" s="160">
        <v>0</v>
      </c>
      <c r="AT1062" s="160">
        <v>0</v>
      </c>
      <c r="AU1062" s="160">
        <v>14.947089947089948</v>
      </c>
      <c r="AV1062" s="160">
        <v>65.944272445820431</v>
      </c>
      <c r="AW1062" s="160">
        <v>0</v>
      </c>
      <c r="AX1062" s="160">
        <v>0</v>
      </c>
      <c r="AY1062" s="160">
        <v>0</v>
      </c>
      <c r="AZ1062" s="160">
        <v>0</v>
      </c>
      <c r="BA1062" s="160">
        <v>0</v>
      </c>
      <c r="BB1062" s="160">
        <v>186.00583090379007</v>
      </c>
      <c r="BC1062" s="160">
        <v>185.10638297872339</v>
      </c>
      <c r="BD1062" s="160">
        <v>281.11638954869358</v>
      </c>
      <c r="BE1062" s="165">
        <v>201.22989593188268</v>
      </c>
      <c r="BF1062" s="160">
        <v>217.60138050043142</v>
      </c>
      <c r="BG1062" s="160">
        <v>83.697813121272361</v>
      </c>
      <c r="BH1062" s="160">
        <v>150.69191551347413</v>
      </c>
      <c r="BI1062" s="160">
        <v>189.90461049284579</v>
      </c>
      <c r="BJ1062" s="160">
        <v>312.23071577484365</v>
      </c>
      <c r="BK1062" s="160">
        <v>362.69614835948647</v>
      </c>
      <c r="BL1062" s="167">
        <v>199.039780521262</v>
      </c>
      <c r="BM1062" s="167">
        <v>205.7680250783699</v>
      </c>
      <c r="BN1062" s="118">
        <v>288.41408365934399</v>
      </c>
      <c r="BO1062" s="103"/>
      <c r="BP1062">
        <f t="shared" si="2717"/>
        <v>0</v>
      </c>
      <c r="BQ1062">
        <f t="shared" si="2717"/>
        <v>0</v>
      </c>
      <c r="BR1062">
        <f t="shared" si="2717"/>
        <v>0</v>
      </c>
      <c r="BS1062">
        <f t="shared" si="2717"/>
        <v>0</v>
      </c>
      <c r="BT1062">
        <f t="shared" si="2717"/>
        <v>0</v>
      </c>
      <c r="BU1062">
        <f t="shared" si="2717"/>
        <v>0</v>
      </c>
      <c r="BV1062">
        <f t="shared" si="2717"/>
        <v>0</v>
      </c>
      <c r="BW1062">
        <f t="shared" si="2717"/>
        <v>0</v>
      </c>
      <c r="BX1062">
        <f t="shared" si="2717"/>
        <v>0</v>
      </c>
      <c r="BY1062">
        <f t="shared" si="2717"/>
        <v>0</v>
      </c>
      <c r="BZ1062">
        <f t="shared" si="2718"/>
        <v>0</v>
      </c>
      <c r="CA1062">
        <f t="shared" si="2718"/>
        <v>0</v>
      </c>
      <c r="CB1062">
        <f t="shared" si="2718"/>
        <v>0</v>
      </c>
      <c r="CC1062">
        <f t="shared" si="2718"/>
        <v>0</v>
      </c>
      <c r="CD1062">
        <f t="shared" si="2718"/>
        <v>0</v>
      </c>
      <c r="CE1062">
        <f t="shared" si="2718"/>
        <v>0</v>
      </c>
      <c r="CF1062">
        <f t="shared" si="2718"/>
        <v>0</v>
      </c>
      <c r="CG1062">
        <f t="shared" si="2718"/>
        <v>0</v>
      </c>
      <c r="CH1062">
        <f t="shared" si="2718"/>
        <v>0</v>
      </c>
      <c r="CI1062">
        <f t="shared" si="2718"/>
        <v>0</v>
      </c>
      <c r="CJ1062">
        <f t="shared" si="2719"/>
        <v>0</v>
      </c>
      <c r="CK1062">
        <f t="shared" si="2719"/>
        <v>0</v>
      </c>
      <c r="CL1062">
        <f t="shared" si="2719"/>
        <v>0</v>
      </c>
      <c r="CM1062">
        <f t="shared" si="2719"/>
        <v>0</v>
      </c>
      <c r="CN1062">
        <f t="shared" si="2719"/>
        <v>0</v>
      </c>
      <c r="CO1062">
        <f t="shared" si="2719"/>
        <v>0</v>
      </c>
      <c r="CP1062">
        <f t="shared" si="2719"/>
        <v>0</v>
      </c>
      <c r="CQ1062">
        <f t="shared" si="2719"/>
        <v>0</v>
      </c>
      <c r="CR1062">
        <f t="shared" si="2719"/>
        <v>0</v>
      </c>
      <c r="CS1062">
        <f t="shared" si="2719"/>
        <v>0</v>
      </c>
      <c r="CT1062">
        <f t="shared" si="2720"/>
        <v>0</v>
      </c>
      <c r="CU1062">
        <f t="shared" si="2720"/>
        <v>0</v>
      </c>
      <c r="CV1062">
        <f t="shared" si="2720"/>
        <v>0</v>
      </c>
      <c r="CW1062">
        <f t="shared" si="2720"/>
        <v>0</v>
      </c>
      <c r="CX1062">
        <f t="shared" si="2720"/>
        <v>0</v>
      </c>
      <c r="CY1062">
        <f t="shared" si="2720"/>
        <v>0</v>
      </c>
      <c r="CZ1062">
        <f t="shared" si="2720"/>
        <v>0</v>
      </c>
      <c r="DA1062">
        <f t="shared" si="2720"/>
        <v>0</v>
      </c>
      <c r="DB1062">
        <f t="shared" si="2720"/>
        <v>0</v>
      </c>
      <c r="DC1062">
        <f t="shared" si="2720"/>
        <v>0</v>
      </c>
      <c r="DD1062">
        <f t="shared" si="2721"/>
        <v>0</v>
      </c>
      <c r="DE1062">
        <f t="shared" si="2721"/>
        <v>0</v>
      </c>
      <c r="DF1062">
        <f t="shared" si="2721"/>
        <v>0</v>
      </c>
      <c r="DG1062">
        <f t="shared" si="2721"/>
        <v>0</v>
      </c>
      <c r="DH1062">
        <f t="shared" si="2721"/>
        <v>0</v>
      </c>
      <c r="DI1062">
        <f t="shared" si="2721"/>
        <v>0</v>
      </c>
      <c r="DJ1062">
        <f t="shared" si="2721"/>
        <v>0</v>
      </c>
      <c r="DK1062">
        <f t="shared" si="2721"/>
        <v>0</v>
      </c>
      <c r="DL1062">
        <f t="shared" si="2721"/>
        <v>0</v>
      </c>
      <c r="DM1062">
        <f t="shared" si="2721"/>
        <v>0</v>
      </c>
      <c r="DN1062">
        <f t="shared" si="2722"/>
        <v>0</v>
      </c>
      <c r="DO1062">
        <f t="shared" si="2722"/>
        <v>0</v>
      </c>
      <c r="DP1062">
        <f t="shared" si="2722"/>
        <v>0</v>
      </c>
      <c r="DQ1062">
        <f t="shared" si="2722"/>
        <v>0</v>
      </c>
      <c r="DR1062">
        <f t="shared" si="2722"/>
        <v>0</v>
      </c>
      <c r="DS1062">
        <f t="shared" si="2722"/>
        <v>0</v>
      </c>
      <c r="DT1062">
        <f t="shared" si="2722"/>
        <v>0</v>
      </c>
      <c r="DU1062">
        <f t="shared" si="2722"/>
        <v>0</v>
      </c>
      <c r="DV1062">
        <f t="shared" si="2722"/>
        <v>0</v>
      </c>
      <c r="DW1062">
        <f t="shared" si="2722"/>
        <v>0</v>
      </c>
      <c r="DX1062">
        <f>IF($C1062&lt;&gt;"",IF(BL1062&gt;0,1,0),0)</f>
        <v>0</v>
      </c>
      <c r="DY1062">
        <f>IF($C1062&lt;&gt;"",IF(BM1062&gt;0,1,0),0)</f>
        <v>0</v>
      </c>
      <c r="DZ1062">
        <f>IF($C1062&lt;&gt;"",IF(BN1062&gt;0,1,0),0)</f>
        <v>0</v>
      </c>
    </row>
    <row r="1063" spans="1:130" ht="15.75">
      <c r="A1063" s="106" t="str">
        <f>IF(LEFT(B1066,1)&lt;&gt;"",IF(LEFT(B1066,1)&lt;&gt;" ",COUNT($A$66:A1061)+1,""),"")</f>
        <v/>
      </c>
      <c r="B1063" s="37"/>
      <c r="C1063" s="96"/>
      <c r="D1063" s="18"/>
      <c r="E1063" s="18"/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  <c r="P1063" s="18"/>
      <c r="Q1063" s="18"/>
      <c r="R1063" s="18"/>
      <c r="S1063" s="18"/>
      <c r="T1063" s="18"/>
      <c r="U1063" s="18"/>
      <c r="V1063" s="18"/>
      <c r="W1063" s="18"/>
      <c r="X1063" s="18"/>
      <c r="Y1063" s="18"/>
      <c r="Z1063" s="18"/>
      <c r="AA1063" s="18"/>
      <c r="AB1063" s="18"/>
      <c r="AC1063" s="18"/>
      <c r="AD1063" s="18"/>
      <c r="AE1063" s="18"/>
      <c r="AF1063" s="18"/>
      <c r="AG1063" s="18"/>
      <c r="AH1063" s="18"/>
      <c r="AI1063" s="18"/>
      <c r="AJ1063" s="18"/>
      <c r="AK1063" s="18"/>
      <c r="AL1063" s="18"/>
      <c r="AM1063" s="18"/>
      <c r="AN1063" s="18"/>
      <c r="AO1063" s="18"/>
      <c r="AP1063" s="18"/>
      <c r="AQ1063" s="18"/>
      <c r="AR1063" s="18"/>
      <c r="AS1063" s="18"/>
      <c r="AT1063" s="18"/>
      <c r="AU1063" s="18"/>
      <c r="AV1063" s="18"/>
      <c r="AW1063" s="18"/>
      <c r="AX1063" s="18"/>
      <c r="AY1063" s="18"/>
      <c r="AZ1063" s="18"/>
      <c r="BA1063" s="18"/>
      <c r="BB1063" s="18"/>
      <c r="BC1063" s="18"/>
      <c r="BD1063" s="18"/>
      <c r="BE1063" s="25"/>
      <c r="BF1063" s="18"/>
      <c r="BG1063" s="18"/>
      <c r="BH1063" s="2"/>
      <c r="BI1063" s="2"/>
      <c r="BJ1063" s="2"/>
      <c r="BK1063" s="2"/>
      <c r="BL1063" s="22"/>
      <c r="BM1063" s="2"/>
      <c r="BN1063" s="2"/>
      <c r="BO1063" s="103"/>
    </row>
    <row r="1064" spans="1:130">
      <c r="A1064" s="105">
        <f>IF(LEFT(B1064,1)&lt;&gt;"",IF(LEFT(B1064,1)&lt;&gt;" ",COUNT($A$66:A1063)+1,""),"")</f>
        <v>137</v>
      </c>
      <c r="B1064" s="82" t="s">
        <v>140</v>
      </c>
      <c r="C1064" s="96">
        <v>4</v>
      </c>
      <c r="D1064" s="22">
        <f t="shared" ref="D1064:AI1064" si="2724">SUM(D1065:D1069)</f>
        <v>0</v>
      </c>
      <c r="E1064" s="22">
        <f t="shared" si="2724"/>
        <v>0</v>
      </c>
      <c r="F1064" s="22">
        <f t="shared" si="2724"/>
        <v>0</v>
      </c>
      <c r="G1064" s="22">
        <f t="shared" si="2724"/>
        <v>0</v>
      </c>
      <c r="H1064" s="22">
        <f t="shared" si="2724"/>
        <v>0</v>
      </c>
      <c r="I1064" s="22">
        <f t="shared" si="2724"/>
        <v>3.6</v>
      </c>
      <c r="J1064" s="22">
        <f t="shared" si="2724"/>
        <v>0</v>
      </c>
      <c r="K1064" s="22">
        <f t="shared" si="2724"/>
        <v>0</v>
      </c>
      <c r="L1064" s="22">
        <f t="shared" si="2724"/>
        <v>0</v>
      </c>
      <c r="M1064" s="22">
        <f t="shared" si="2724"/>
        <v>0</v>
      </c>
      <c r="N1064" s="22">
        <f t="shared" si="2724"/>
        <v>0</v>
      </c>
      <c r="O1064" s="22">
        <f t="shared" si="2724"/>
        <v>0</v>
      </c>
      <c r="P1064" s="22">
        <f t="shared" si="2724"/>
        <v>0</v>
      </c>
      <c r="Q1064" s="22">
        <f t="shared" si="2724"/>
        <v>0</v>
      </c>
      <c r="R1064" s="22">
        <f t="shared" si="2724"/>
        <v>0</v>
      </c>
      <c r="S1064" s="22">
        <f t="shared" si="2724"/>
        <v>0</v>
      </c>
      <c r="T1064" s="22">
        <f t="shared" si="2724"/>
        <v>0</v>
      </c>
      <c r="U1064" s="22">
        <f t="shared" si="2724"/>
        <v>0</v>
      </c>
      <c r="V1064" s="22">
        <f t="shared" si="2724"/>
        <v>0</v>
      </c>
      <c r="W1064" s="22">
        <f t="shared" si="2724"/>
        <v>0</v>
      </c>
      <c r="X1064" s="22">
        <f t="shared" si="2724"/>
        <v>0</v>
      </c>
      <c r="Y1064" s="22">
        <f t="shared" si="2724"/>
        <v>0</v>
      </c>
      <c r="Z1064" s="22">
        <f t="shared" si="2724"/>
        <v>0</v>
      </c>
      <c r="AA1064" s="22">
        <f t="shared" si="2724"/>
        <v>0</v>
      </c>
      <c r="AB1064" s="22">
        <f t="shared" si="2724"/>
        <v>0</v>
      </c>
      <c r="AC1064" s="22">
        <f t="shared" si="2724"/>
        <v>0</v>
      </c>
      <c r="AD1064" s="22">
        <f t="shared" si="2724"/>
        <v>0</v>
      </c>
      <c r="AE1064" s="22">
        <f t="shared" si="2724"/>
        <v>65</v>
      </c>
      <c r="AF1064" s="22">
        <f t="shared" si="2724"/>
        <v>92</v>
      </c>
      <c r="AG1064" s="22">
        <f t="shared" si="2724"/>
        <v>82</v>
      </c>
      <c r="AH1064" s="22">
        <f t="shared" si="2724"/>
        <v>257</v>
      </c>
      <c r="AI1064" s="22">
        <f t="shared" si="2724"/>
        <v>309</v>
      </c>
      <c r="AJ1064" s="22">
        <f t="shared" ref="AJ1064:BK1064" si="2725">SUM(AJ1065:AJ1069)</f>
        <v>399</v>
      </c>
      <c r="AK1064" s="22">
        <f t="shared" si="2725"/>
        <v>407</v>
      </c>
      <c r="AL1064" s="22">
        <f t="shared" si="2725"/>
        <v>432</v>
      </c>
      <c r="AM1064" s="22">
        <f t="shared" si="2725"/>
        <v>7790.9470000000001</v>
      </c>
      <c r="AN1064" s="22">
        <f t="shared" si="2725"/>
        <v>9000.9809999999998</v>
      </c>
      <c r="AO1064" s="22">
        <f t="shared" si="2725"/>
        <v>9880.5049999999992</v>
      </c>
      <c r="AP1064" s="22">
        <f t="shared" si="2725"/>
        <v>10869.482</v>
      </c>
      <c r="AQ1064" s="22">
        <f t="shared" si="2725"/>
        <v>11755.037</v>
      </c>
      <c r="AR1064" s="22">
        <f t="shared" si="2725"/>
        <v>11665.733</v>
      </c>
      <c r="AS1064" s="22">
        <f t="shared" si="2725"/>
        <v>12099.239</v>
      </c>
      <c r="AT1064" s="22">
        <f t="shared" si="2725"/>
        <v>70</v>
      </c>
      <c r="AU1064" s="22">
        <f t="shared" si="2725"/>
        <v>0</v>
      </c>
      <c r="AV1064" s="22">
        <f t="shared" si="2725"/>
        <v>0</v>
      </c>
      <c r="AW1064" s="22">
        <f t="shared" si="2725"/>
        <v>14500</v>
      </c>
      <c r="AX1064" s="22">
        <f t="shared" si="2725"/>
        <v>0</v>
      </c>
      <c r="AY1064" s="22">
        <f t="shared" si="2725"/>
        <v>0</v>
      </c>
      <c r="AZ1064" s="22">
        <f t="shared" si="2725"/>
        <v>420.2250507</v>
      </c>
      <c r="BA1064" s="22">
        <f t="shared" si="2725"/>
        <v>470.60831489999998</v>
      </c>
      <c r="BB1064" s="22">
        <f t="shared" si="2725"/>
        <v>459.38412629999993</v>
      </c>
      <c r="BC1064" s="22">
        <f t="shared" si="2725"/>
        <v>471.64945870000008</v>
      </c>
      <c r="BD1064" s="22">
        <f t="shared" si="2725"/>
        <v>1061.0404953</v>
      </c>
      <c r="BE1064" s="22">
        <f t="shared" si="2725"/>
        <v>1669.6614798999999</v>
      </c>
      <c r="BF1064" s="22">
        <f t="shared" ref="BF1064" si="2726">SUM(BF1065:BF1069)</f>
        <v>2094.1324506000005</v>
      </c>
      <c r="BG1064" s="22">
        <f t="shared" si="2725"/>
        <v>2388.2145561000002</v>
      </c>
      <c r="BH1064" s="22">
        <f t="shared" si="2725"/>
        <v>2679.3657171999998</v>
      </c>
      <c r="BI1064" s="22">
        <f t="shared" si="2725"/>
        <v>2993.8649882</v>
      </c>
      <c r="BJ1064" s="22">
        <f t="shared" si="2725"/>
        <v>3196.5952646000001</v>
      </c>
      <c r="BK1064" s="22">
        <f t="shared" si="2725"/>
        <v>3369.9668733999997</v>
      </c>
      <c r="BL1064" s="22">
        <f t="shared" ref="BL1064:BN1064" si="2727">SUM(BL1065:BL1069)</f>
        <v>3609.9410822999998</v>
      </c>
      <c r="BM1064" s="22">
        <f t="shared" si="2727"/>
        <v>3622.3291417000005</v>
      </c>
      <c r="BN1064" s="22">
        <f t="shared" si="2727"/>
        <v>4088</v>
      </c>
      <c r="BO1064" s="103"/>
      <c r="BP1064">
        <f t="shared" ref="BP1064:BY1069" si="2728">IF($C1064&lt;&gt;"",IF(D1064&gt;0,1,0),0)</f>
        <v>0</v>
      </c>
      <c r="BQ1064">
        <f t="shared" si="2728"/>
        <v>0</v>
      </c>
      <c r="BR1064">
        <f t="shared" si="2728"/>
        <v>0</v>
      </c>
      <c r="BS1064">
        <f t="shared" si="2728"/>
        <v>0</v>
      </c>
      <c r="BT1064">
        <f t="shared" si="2728"/>
        <v>0</v>
      </c>
      <c r="BU1064">
        <f t="shared" si="2728"/>
        <v>1</v>
      </c>
      <c r="BV1064">
        <f t="shared" si="2728"/>
        <v>0</v>
      </c>
      <c r="BW1064">
        <f t="shared" si="2728"/>
        <v>0</v>
      </c>
      <c r="BX1064">
        <f t="shared" si="2728"/>
        <v>0</v>
      </c>
      <c r="BY1064">
        <f t="shared" si="2728"/>
        <v>0</v>
      </c>
      <c r="BZ1064">
        <f t="shared" ref="BZ1064:CI1069" si="2729">IF($C1064&lt;&gt;"",IF(N1064&gt;0,1,0),0)</f>
        <v>0</v>
      </c>
      <c r="CA1064">
        <f t="shared" si="2729"/>
        <v>0</v>
      </c>
      <c r="CB1064">
        <f t="shared" si="2729"/>
        <v>0</v>
      </c>
      <c r="CC1064">
        <f t="shared" si="2729"/>
        <v>0</v>
      </c>
      <c r="CD1064">
        <f t="shared" si="2729"/>
        <v>0</v>
      </c>
      <c r="CE1064">
        <f t="shared" si="2729"/>
        <v>0</v>
      </c>
      <c r="CF1064">
        <f t="shared" si="2729"/>
        <v>0</v>
      </c>
      <c r="CG1064">
        <f t="shared" si="2729"/>
        <v>0</v>
      </c>
      <c r="CH1064">
        <f t="shared" si="2729"/>
        <v>0</v>
      </c>
      <c r="CI1064">
        <f t="shared" si="2729"/>
        <v>0</v>
      </c>
      <c r="CJ1064">
        <f t="shared" ref="CJ1064:CS1069" si="2730">IF($C1064&lt;&gt;"",IF(X1064&gt;0,1,0),0)</f>
        <v>0</v>
      </c>
      <c r="CK1064">
        <f t="shared" si="2730"/>
        <v>0</v>
      </c>
      <c r="CL1064">
        <f t="shared" si="2730"/>
        <v>0</v>
      </c>
      <c r="CM1064">
        <f t="shared" si="2730"/>
        <v>0</v>
      </c>
      <c r="CN1064">
        <f t="shared" si="2730"/>
        <v>0</v>
      </c>
      <c r="CO1064">
        <f t="shared" si="2730"/>
        <v>0</v>
      </c>
      <c r="CP1064">
        <f t="shared" si="2730"/>
        <v>0</v>
      </c>
      <c r="CQ1064">
        <f t="shared" si="2730"/>
        <v>1</v>
      </c>
      <c r="CR1064">
        <f t="shared" si="2730"/>
        <v>1</v>
      </c>
      <c r="CS1064">
        <f t="shared" si="2730"/>
        <v>1</v>
      </c>
      <c r="CT1064">
        <f t="shared" ref="CT1064:DC1069" si="2731">IF($C1064&lt;&gt;"",IF(AH1064&gt;0,1,0),0)</f>
        <v>1</v>
      </c>
      <c r="CU1064">
        <f t="shared" si="2731"/>
        <v>1</v>
      </c>
      <c r="CV1064">
        <f t="shared" si="2731"/>
        <v>1</v>
      </c>
      <c r="CW1064">
        <f t="shared" si="2731"/>
        <v>1</v>
      </c>
      <c r="CX1064">
        <f t="shared" si="2731"/>
        <v>1</v>
      </c>
      <c r="CY1064">
        <f t="shared" si="2731"/>
        <v>1</v>
      </c>
      <c r="CZ1064">
        <f t="shared" si="2731"/>
        <v>1</v>
      </c>
      <c r="DA1064">
        <f t="shared" si="2731"/>
        <v>1</v>
      </c>
      <c r="DB1064">
        <f t="shared" si="2731"/>
        <v>1</v>
      </c>
      <c r="DC1064">
        <f t="shared" si="2731"/>
        <v>1</v>
      </c>
      <c r="DD1064">
        <f t="shared" ref="DD1064:DM1069" si="2732">IF($C1064&lt;&gt;"",IF(AR1064&gt;0,1,0),0)</f>
        <v>1</v>
      </c>
      <c r="DE1064">
        <f t="shared" si="2732"/>
        <v>1</v>
      </c>
      <c r="DF1064">
        <f t="shared" si="2732"/>
        <v>1</v>
      </c>
      <c r="DG1064">
        <f t="shared" si="2732"/>
        <v>0</v>
      </c>
      <c r="DH1064">
        <f t="shared" si="2732"/>
        <v>0</v>
      </c>
      <c r="DI1064">
        <f t="shared" si="2732"/>
        <v>1</v>
      </c>
      <c r="DJ1064">
        <f t="shared" si="2732"/>
        <v>0</v>
      </c>
      <c r="DK1064">
        <f t="shared" si="2732"/>
        <v>0</v>
      </c>
      <c r="DL1064">
        <f t="shared" si="2732"/>
        <v>1</v>
      </c>
      <c r="DM1064">
        <f t="shared" si="2732"/>
        <v>1</v>
      </c>
      <c r="DN1064">
        <f t="shared" ref="DN1064:DW1069" si="2733">IF($C1064&lt;&gt;"",IF(BB1064&gt;0,1,0),0)</f>
        <v>1</v>
      </c>
      <c r="DO1064">
        <f t="shared" si="2733"/>
        <v>1</v>
      </c>
      <c r="DP1064">
        <f t="shared" si="2733"/>
        <v>1</v>
      </c>
      <c r="DQ1064">
        <f t="shared" si="2733"/>
        <v>1</v>
      </c>
      <c r="DR1064">
        <f t="shared" si="2733"/>
        <v>1</v>
      </c>
      <c r="DS1064">
        <f t="shared" si="2733"/>
        <v>1</v>
      </c>
      <c r="DT1064">
        <f t="shared" si="2733"/>
        <v>1</v>
      </c>
      <c r="DU1064">
        <f t="shared" si="2733"/>
        <v>1</v>
      </c>
      <c r="DV1064">
        <f t="shared" si="2733"/>
        <v>1</v>
      </c>
      <c r="DW1064">
        <f t="shared" si="2733"/>
        <v>1</v>
      </c>
      <c r="DX1064">
        <f t="shared" ref="DX1064:DZ1069" si="2734">IF($C1064&lt;&gt;"",IF(BL1064&gt;0,1,0),0)</f>
        <v>1</v>
      </c>
      <c r="DY1064">
        <f t="shared" si="2734"/>
        <v>1</v>
      </c>
      <c r="DZ1064">
        <f t="shared" si="2734"/>
        <v>1</v>
      </c>
    </row>
    <row r="1065" spans="1:130">
      <c r="A1065" s="105"/>
      <c r="B1065" s="24" t="s">
        <v>15</v>
      </c>
      <c r="C1065" s="96"/>
      <c r="D1065" s="18">
        <v>0</v>
      </c>
      <c r="E1065" s="18">
        <v>0</v>
      </c>
      <c r="F1065" s="18">
        <v>0</v>
      </c>
      <c r="G1065" s="18">
        <v>0</v>
      </c>
      <c r="H1065" s="18">
        <v>0</v>
      </c>
      <c r="I1065" s="18">
        <v>3.6</v>
      </c>
      <c r="J1065" s="18">
        <v>0</v>
      </c>
      <c r="K1065" s="18">
        <v>0</v>
      </c>
      <c r="L1065" s="18">
        <v>0</v>
      </c>
      <c r="M1065" s="18">
        <v>0</v>
      </c>
      <c r="N1065" s="18">
        <v>0</v>
      </c>
      <c r="O1065" s="18">
        <v>0</v>
      </c>
      <c r="P1065" s="18">
        <v>0</v>
      </c>
      <c r="Q1065" s="18">
        <v>0</v>
      </c>
      <c r="R1065" s="18">
        <v>0</v>
      </c>
      <c r="S1065" s="18">
        <v>0</v>
      </c>
      <c r="T1065" s="18">
        <v>0</v>
      </c>
      <c r="U1065" s="18">
        <v>0</v>
      </c>
      <c r="V1065" s="18">
        <v>0</v>
      </c>
      <c r="W1065" s="18">
        <v>0</v>
      </c>
      <c r="X1065" s="18">
        <v>0</v>
      </c>
      <c r="Y1065" s="18">
        <v>0</v>
      </c>
      <c r="Z1065" s="18">
        <v>0</v>
      </c>
      <c r="AA1065" s="18">
        <v>0</v>
      </c>
      <c r="AB1065" s="18">
        <v>0</v>
      </c>
      <c r="AC1065" s="18">
        <v>0</v>
      </c>
      <c r="AD1065" s="18">
        <v>0</v>
      </c>
      <c r="AE1065" s="18">
        <v>0</v>
      </c>
      <c r="AF1065" s="18">
        <v>0</v>
      </c>
      <c r="AG1065" s="18">
        <v>0</v>
      </c>
      <c r="AH1065" s="18">
        <v>0</v>
      </c>
      <c r="AI1065" s="18">
        <v>0</v>
      </c>
      <c r="AJ1065" s="18">
        <v>0</v>
      </c>
      <c r="AK1065" s="18">
        <v>0</v>
      </c>
      <c r="AL1065" s="18">
        <v>0</v>
      </c>
      <c r="AM1065" s="18">
        <v>0</v>
      </c>
      <c r="AN1065" s="18">
        <v>0</v>
      </c>
      <c r="AO1065" s="18">
        <v>0</v>
      </c>
      <c r="AP1065" s="18">
        <v>0</v>
      </c>
      <c r="AQ1065" s="18">
        <v>0</v>
      </c>
      <c r="AR1065" s="18">
        <v>0</v>
      </c>
      <c r="AS1065" s="18">
        <v>0</v>
      </c>
      <c r="AT1065" s="18">
        <v>0</v>
      </c>
      <c r="AU1065" s="18">
        <v>0</v>
      </c>
      <c r="AV1065" s="18">
        <v>0</v>
      </c>
      <c r="AW1065" s="18">
        <v>0</v>
      </c>
      <c r="AX1065" s="18">
        <v>0</v>
      </c>
      <c r="AY1065" s="18">
        <v>0</v>
      </c>
      <c r="AZ1065" s="18">
        <v>0</v>
      </c>
      <c r="BA1065" s="18">
        <v>0</v>
      </c>
      <c r="BB1065" s="18">
        <v>0</v>
      </c>
      <c r="BC1065" s="18">
        <v>0</v>
      </c>
      <c r="BD1065" s="18">
        <v>0</v>
      </c>
      <c r="BE1065" s="18">
        <v>0</v>
      </c>
      <c r="BF1065" s="18">
        <v>0</v>
      </c>
      <c r="BG1065" s="18">
        <v>0</v>
      </c>
      <c r="BH1065" s="18">
        <v>0</v>
      </c>
      <c r="BI1065" s="18">
        <v>0</v>
      </c>
      <c r="BJ1065" s="18">
        <v>0</v>
      </c>
      <c r="BK1065" s="18">
        <v>0</v>
      </c>
      <c r="BL1065" s="18">
        <v>0</v>
      </c>
      <c r="BM1065" s="18">
        <v>0</v>
      </c>
      <c r="BN1065" s="18">
        <v>0</v>
      </c>
      <c r="BO1065" s="103"/>
      <c r="BP1065">
        <f t="shared" si="2728"/>
        <v>0</v>
      </c>
      <c r="BQ1065">
        <f t="shared" si="2728"/>
        <v>0</v>
      </c>
      <c r="BR1065">
        <f t="shared" si="2728"/>
        <v>0</v>
      </c>
      <c r="BS1065">
        <f t="shared" si="2728"/>
        <v>0</v>
      </c>
      <c r="BT1065">
        <f t="shared" si="2728"/>
        <v>0</v>
      </c>
      <c r="BU1065">
        <f t="shared" si="2728"/>
        <v>0</v>
      </c>
      <c r="BV1065">
        <f t="shared" si="2728"/>
        <v>0</v>
      </c>
      <c r="BW1065">
        <f t="shared" si="2728"/>
        <v>0</v>
      </c>
      <c r="BX1065">
        <f t="shared" si="2728"/>
        <v>0</v>
      </c>
      <c r="BY1065">
        <f t="shared" si="2728"/>
        <v>0</v>
      </c>
      <c r="BZ1065">
        <f t="shared" si="2729"/>
        <v>0</v>
      </c>
      <c r="CA1065">
        <f t="shared" si="2729"/>
        <v>0</v>
      </c>
      <c r="CB1065">
        <f t="shared" si="2729"/>
        <v>0</v>
      </c>
      <c r="CC1065">
        <f t="shared" si="2729"/>
        <v>0</v>
      </c>
      <c r="CD1065">
        <f t="shared" si="2729"/>
        <v>0</v>
      </c>
      <c r="CE1065">
        <f t="shared" si="2729"/>
        <v>0</v>
      </c>
      <c r="CF1065">
        <f t="shared" si="2729"/>
        <v>0</v>
      </c>
      <c r="CG1065">
        <f t="shared" si="2729"/>
        <v>0</v>
      </c>
      <c r="CH1065">
        <f t="shared" si="2729"/>
        <v>0</v>
      </c>
      <c r="CI1065">
        <f t="shared" si="2729"/>
        <v>0</v>
      </c>
      <c r="CJ1065">
        <f t="shared" si="2730"/>
        <v>0</v>
      </c>
      <c r="CK1065">
        <f t="shared" si="2730"/>
        <v>0</v>
      </c>
      <c r="CL1065">
        <f t="shared" si="2730"/>
        <v>0</v>
      </c>
      <c r="CM1065">
        <f t="shared" si="2730"/>
        <v>0</v>
      </c>
      <c r="CN1065">
        <f t="shared" si="2730"/>
        <v>0</v>
      </c>
      <c r="CO1065">
        <f t="shared" si="2730"/>
        <v>0</v>
      </c>
      <c r="CP1065">
        <f t="shared" si="2730"/>
        <v>0</v>
      </c>
      <c r="CQ1065">
        <f t="shared" si="2730"/>
        <v>0</v>
      </c>
      <c r="CR1065">
        <f t="shared" si="2730"/>
        <v>0</v>
      </c>
      <c r="CS1065">
        <f t="shared" si="2730"/>
        <v>0</v>
      </c>
      <c r="CT1065">
        <f t="shared" si="2731"/>
        <v>0</v>
      </c>
      <c r="CU1065">
        <f t="shared" si="2731"/>
        <v>0</v>
      </c>
      <c r="CV1065">
        <f t="shared" si="2731"/>
        <v>0</v>
      </c>
      <c r="CW1065">
        <f t="shared" si="2731"/>
        <v>0</v>
      </c>
      <c r="CX1065">
        <f t="shared" si="2731"/>
        <v>0</v>
      </c>
      <c r="CY1065">
        <f t="shared" si="2731"/>
        <v>0</v>
      </c>
      <c r="CZ1065">
        <f t="shared" si="2731"/>
        <v>0</v>
      </c>
      <c r="DA1065">
        <f t="shared" si="2731"/>
        <v>0</v>
      </c>
      <c r="DB1065">
        <f t="shared" si="2731"/>
        <v>0</v>
      </c>
      <c r="DC1065">
        <f t="shared" si="2731"/>
        <v>0</v>
      </c>
      <c r="DD1065">
        <f t="shared" si="2732"/>
        <v>0</v>
      </c>
      <c r="DE1065">
        <f t="shared" si="2732"/>
        <v>0</v>
      </c>
      <c r="DF1065">
        <f t="shared" si="2732"/>
        <v>0</v>
      </c>
      <c r="DG1065">
        <f t="shared" si="2732"/>
        <v>0</v>
      </c>
      <c r="DH1065">
        <f t="shared" si="2732"/>
        <v>0</v>
      </c>
      <c r="DI1065">
        <f t="shared" si="2732"/>
        <v>0</v>
      </c>
      <c r="DJ1065">
        <f t="shared" si="2732"/>
        <v>0</v>
      </c>
      <c r="DK1065">
        <f t="shared" si="2732"/>
        <v>0</v>
      </c>
      <c r="DL1065">
        <f t="shared" si="2732"/>
        <v>0</v>
      </c>
      <c r="DM1065">
        <f t="shared" si="2732"/>
        <v>0</v>
      </c>
      <c r="DN1065">
        <f t="shared" si="2733"/>
        <v>0</v>
      </c>
      <c r="DO1065">
        <f t="shared" si="2733"/>
        <v>0</v>
      </c>
      <c r="DP1065">
        <f t="shared" si="2733"/>
        <v>0</v>
      </c>
      <c r="DQ1065">
        <f t="shared" si="2733"/>
        <v>0</v>
      </c>
      <c r="DR1065">
        <f t="shared" si="2733"/>
        <v>0</v>
      </c>
      <c r="DS1065">
        <f t="shared" si="2733"/>
        <v>0</v>
      </c>
      <c r="DT1065">
        <f t="shared" si="2733"/>
        <v>0</v>
      </c>
      <c r="DU1065">
        <f t="shared" si="2733"/>
        <v>0</v>
      </c>
      <c r="DV1065">
        <f t="shared" si="2733"/>
        <v>0</v>
      </c>
      <c r="DW1065">
        <f t="shared" si="2733"/>
        <v>0</v>
      </c>
      <c r="DX1065">
        <f t="shared" si="2734"/>
        <v>0</v>
      </c>
      <c r="DY1065">
        <f t="shared" si="2734"/>
        <v>0</v>
      </c>
      <c r="DZ1065">
        <f t="shared" si="2734"/>
        <v>0</v>
      </c>
    </row>
    <row r="1066" spans="1:130">
      <c r="A1066" s="106" t="str">
        <f>IF(LEFT(B1069,1)&lt;&gt;"",IF(LEFT(B1069,1)&lt;&gt;" ",COUNT($A$66:A1064)+1,""),"")</f>
        <v/>
      </c>
      <c r="B1066" s="59" t="s">
        <v>181</v>
      </c>
      <c r="C1066" s="96"/>
      <c r="D1066" s="18">
        <v>0</v>
      </c>
      <c r="E1066" s="18">
        <v>0</v>
      </c>
      <c r="F1066" s="18">
        <v>0</v>
      </c>
      <c r="G1066" s="18">
        <v>0</v>
      </c>
      <c r="H1066" s="18">
        <v>0</v>
      </c>
      <c r="I1066" s="18">
        <v>0</v>
      </c>
      <c r="J1066" s="18">
        <v>0</v>
      </c>
      <c r="K1066" s="18">
        <v>0</v>
      </c>
      <c r="L1066" s="18">
        <v>0</v>
      </c>
      <c r="M1066" s="18">
        <v>0</v>
      </c>
      <c r="N1066" s="18">
        <v>0</v>
      </c>
      <c r="O1066" s="18">
        <v>0</v>
      </c>
      <c r="P1066" s="18">
        <v>0</v>
      </c>
      <c r="Q1066" s="18">
        <v>0</v>
      </c>
      <c r="R1066" s="18">
        <v>0</v>
      </c>
      <c r="S1066" s="18">
        <v>0</v>
      </c>
      <c r="T1066" s="18">
        <v>0</v>
      </c>
      <c r="U1066" s="18">
        <v>0</v>
      </c>
      <c r="V1066" s="18">
        <v>0</v>
      </c>
      <c r="W1066" s="18">
        <v>0</v>
      </c>
      <c r="X1066" s="18">
        <v>0</v>
      </c>
      <c r="Y1066" s="18">
        <v>0</v>
      </c>
      <c r="Z1066" s="18">
        <v>0</v>
      </c>
      <c r="AA1066" s="18">
        <v>0</v>
      </c>
      <c r="AB1066" s="18">
        <v>0</v>
      </c>
      <c r="AC1066" s="18">
        <v>0</v>
      </c>
      <c r="AD1066" s="18">
        <v>0</v>
      </c>
      <c r="AE1066" s="18">
        <v>65</v>
      </c>
      <c r="AF1066" s="18">
        <v>90</v>
      </c>
      <c r="AG1066" s="18">
        <v>80</v>
      </c>
      <c r="AH1066" s="18">
        <v>253</v>
      </c>
      <c r="AI1066" s="18">
        <v>306</v>
      </c>
      <c r="AJ1066" s="18">
        <v>395</v>
      </c>
      <c r="AK1066" s="18">
        <v>401</v>
      </c>
      <c r="AL1066" s="18">
        <v>425</v>
      </c>
      <c r="AM1066" s="18">
        <v>511</v>
      </c>
      <c r="AN1066" s="18">
        <v>514</v>
      </c>
      <c r="AO1066" s="18">
        <v>513</v>
      </c>
      <c r="AP1066" s="18">
        <v>228</v>
      </c>
      <c r="AQ1066" s="18">
        <v>180</v>
      </c>
      <c r="AR1066" s="18">
        <v>130</v>
      </c>
      <c r="AS1066" s="18">
        <v>6</v>
      </c>
      <c r="AT1066" s="18">
        <v>70</v>
      </c>
      <c r="AU1066" s="18">
        <v>0</v>
      </c>
      <c r="AV1066" s="18">
        <v>0</v>
      </c>
      <c r="AW1066" s="18">
        <v>0</v>
      </c>
      <c r="AX1066" s="18">
        <v>0</v>
      </c>
      <c r="AY1066" s="18">
        <v>0</v>
      </c>
      <c r="AZ1066" s="18">
        <v>0</v>
      </c>
      <c r="BA1066" s="18">
        <v>0</v>
      </c>
      <c r="BB1066" s="18">
        <v>0</v>
      </c>
      <c r="BC1066" s="18">
        <v>0</v>
      </c>
      <c r="BD1066" s="18">
        <v>0</v>
      </c>
      <c r="BE1066" s="25">
        <v>0</v>
      </c>
      <c r="BF1066" s="18">
        <v>0</v>
      </c>
      <c r="BG1066" s="18">
        <v>0</v>
      </c>
      <c r="BH1066" s="18">
        <v>0</v>
      </c>
      <c r="BI1066" s="18">
        <v>0</v>
      </c>
      <c r="BJ1066" s="18">
        <v>0</v>
      </c>
      <c r="BK1066" s="18">
        <v>0</v>
      </c>
      <c r="BL1066" s="18">
        <v>0</v>
      </c>
      <c r="BM1066" s="18">
        <v>0</v>
      </c>
      <c r="BN1066" s="18">
        <v>0</v>
      </c>
      <c r="BO1066" s="103"/>
      <c r="BP1066">
        <f t="shared" si="2728"/>
        <v>0</v>
      </c>
      <c r="BQ1066">
        <f t="shared" si="2728"/>
        <v>0</v>
      </c>
      <c r="BR1066">
        <f t="shared" si="2728"/>
        <v>0</v>
      </c>
      <c r="BS1066">
        <f t="shared" si="2728"/>
        <v>0</v>
      </c>
      <c r="BT1066">
        <f t="shared" si="2728"/>
        <v>0</v>
      </c>
      <c r="BU1066">
        <f t="shared" si="2728"/>
        <v>0</v>
      </c>
      <c r="BV1066">
        <f t="shared" si="2728"/>
        <v>0</v>
      </c>
      <c r="BW1066">
        <f t="shared" si="2728"/>
        <v>0</v>
      </c>
      <c r="BX1066">
        <f t="shared" si="2728"/>
        <v>0</v>
      </c>
      <c r="BY1066">
        <f t="shared" si="2728"/>
        <v>0</v>
      </c>
      <c r="BZ1066">
        <f t="shared" si="2729"/>
        <v>0</v>
      </c>
      <c r="CA1066">
        <f t="shared" si="2729"/>
        <v>0</v>
      </c>
      <c r="CB1066">
        <f t="shared" si="2729"/>
        <v>0</v>
      </c>
      <c r="CC1066">
        <f t="shared" si="2729"/>
        <v>0</v>
      </c>
      <c r="CD1066">
        <f t="shared" si="2729"/>
        <v>0</v>
      </c>
      <c r="CE1066">
        <f t="shared" si="2729"/>
        <v>0</v>
      </c>
      <c r="CF1066">
        <f t="shared" si="2729"/>
        <v>0</v>
      </c>
      <c r="CG1066">
        <f t="shared" si="2729"/>
        <v>0</v>
      </c>
      <c r="CH1066">
        <f t="shared" si="2729"/>
        <v>0</v>
      </c>
      <c r="CI1066">
        <f t="shared" si="2729"/>
        <v>0</v>
      </c>
      <c r="CJ1066">
        <f t="shared" si="2730"/>
        <v>0</v>
      </c>
      <c r="CK1066">
        <f t="shared" si="2730"/>
        <v>0</v>
      </c>
      <c r="CL1066">
        <f t="shared" si="2730"/>
        <v>0</v>
      </c>
      <c r="CM1066">
        <f t="shared" si="2730"/>
        <v>0</v>
      </c>
      <c r="CN1066">
        <f t="shared" si="2730"/>
        <v>0</v>
      </c>
      <c r="CO1066">
        <f t="shared" si="2730"/>
        <v>0</v>
      </c>
      <c r="CP1066">
        <f t="shared" si="2730"/>
        <v>0</v>
      </c>
      <c r="CQ1066">
        <f t="shared" si="2730"/>
        <v>0</v>
      </c>
      <c r="CR1066">
        <f t="shared" si="2730"/>
        <v>0</v>
      </c>
      <c r="CS1066">
        <f t="shared" si="2730"/>
        <v>0</v>
      </c>
      <c r="CT1066">
        <f t="shared" si="2731"/>
        <v>0</v>
      </c>
      <c r="CU1066">
        <f t="shared" si="2731"/>
        <v>0</v>
      </c>
      <c r="CV1066">
        <f t="shared" si="2731"/>
        <v>0</v>
      </c>
      <c r="CW1066">
        <f t="shared" si="2731"/>
        <v>0</v>
      </c>
      <c r="CX1066">
        <f t="shared" si="2731"/>
        <v>0</v>
      </c>
      <c r="CY1066">
        <f t="shared" si="2731"/>
        <v>0</v>
      </c>
      <c r="CZ1066">
        <f t="shared" si="2731"/>
        <v>0</v>
      </c>
      <c r="DA1066">
        <f t="shared" si="2731"/>
        <v>0</v>
      </c>
      <c r="DB1066">
        <f t="shared" si="2731"/>
        <v>0</v>
      </c>
      <c r="DC1066">
        <f t="shared" si="2731"/>
        <v>0</v>
      </c>
      <c r="DD1066">
        <f t="shared" si="2732"/>
        <v>0</v>
      </c>
      <c r="DE1066">
        <f t="shared" si="2732"/>
        <v>0</v>
      </c>
      <c r="DF1066">
        <f t="shared" si="2732"/>
        <v>0</v>
      </c>
      <c r="DG1066">
        <f t="shared" si="2732"/>
        <v>0</v>
      </c>
      <c r="DH1066">
        <f t="shared" si="2732"/>
        <v>0</v>
      </c>
      <c r="DI1066">
        <f t="shared" si="2732"/>
        <v>0</v>
      </c>
      <c r="DJ1066">
        <f t="shared" si="2732"/>
        <v>0</v>
      </c>
      <c r="DK1066">
        <f t="shared" si="2732"/>
        <v>0</v>
      </c>
      <c r="DL1066">
        <f t="shared" si="2732"/>
        <v>0</v>
      </c>
      <c r="DM1066">
        <f t="shared" si="2732"/>
        <v>0</v>
      </c>
      <c r="DN1066">
        <f t="shared" si="2733"/>
        <v>0</v>
      </c>
      <c r="DO1066">
        <f t="shared" si="2733"/>
        <v>0</v>
      </c>
      <c r="DP1066">
        <f t="shared" si="2733"/>
        <v>0</v>
      </c>
      <c r="DQ1066">
        <f t="shared" si="2733"/>
        <v>0</v>
      </c>
      <c r="DR1066">
        <f t="shared" si="2733"/>
        <v>0</v>
      </c>
      <c r="DS1066">
        <f t="shared" si="2733"/>
        <v>0</v>
      </c>
      <c r="DT1066">
        <f t="shared" si="2733"/>
        <v>0</v>
      </c>
      <c r="DU1066">
        <f t="shared" si="2733"/>
        <v>0</v>
      </c>
      <c r="DV1066">
        <f t="shared" si="2733"/>
        <v>0</v>
      </c>
      <c r="DW1066">
        <f t="shared" si="2733"/>
        <v>0</v>
      </c>
      <c r="DX1066">
        <f t="shared" si="2734"/>
        <v>0</v>
      </c>
      <c r="DY1066">
        <f t="shared" si="2734"/>
        <v>0</v>
      </c>
      <c r="DZ1066">
        <f t="shared" si="2734"/>
        <v>0</v>
      </c>
    </row>
    <row r="1067" spans="1:130">
      <c r="A1067" s="106"/>
      <c r="B1067" s="59" t="s">
        <v>199</v>
      </c>
      <c r="C1067" s="96"/>
      <c r="D1067" s="18">
        <v>0</v>
      </c>
      <c r="E1067" s="18">
        <v>0</v>
      </c>
      <c r="F1067" s="18">
        <v>0</v>
      </c>
      <c r="G1067" s="18">
        <v>0</v>
      </c>
      <c r="H1067" s="18">
        <v>0</v>
      </c>
      <c r="I1067" s="18">
        <v>0</v>
      </c>
      <c r="J1067" s="18">
        <v>0</v>
      </c>
      <c r="K1067" s="18">
        <v>0</v>
      </c>
      <c r="L1067" s="18">
        <v>0</v>
      </c>
      <c r="M1067" s="18">
        <v>0</v>
      </c>
      <c r="N1067" s="18">
        <v>0</v>
      </c>
      <c r="O1067" s="18">
        <v>0</v>
      </c>
      <c r="P1067" s="18">
        <v>0</v>
      </c>
      <c r="Q1067" s="18">
        <v>0</v>
      </c>
      <c r="R1067" s="18">
        <v>0</v>
      </c>
      <c r="S1067" s="18">
        <v>0</v>
      </c>
      <c r="T1067" s="18">
        <v>0</v>
      </c>
      <c r="U1067" s="18">
        <v>0</v>
      </c>
      <c r="V1067" s="18">
        <v>0</v>
      </c>
      <c r="W1067" s="18">
        <v>0</v>
      </c>
      <c r="X1067" s="18">
        <v>0</v>
      </c>
      <c r="Y1067" s="18">
        <v>0</v>
      </c>
      <c r="Z1067" s="18">
        <v>0</v>
      </c>
      <c r="AA1067" s="18">
        <v>0</v>
      </c>
      <c r="AB1067" s="18">
        <v>0</v>
      </c>
      <c r="AC1067" s="18">
        <v>0</v>
      </c>
      <c r="AD1067" s="18">
        <v>0</v>
      </c>
      <c r="AE1067" s="18">
        <v>0</v>
      </c>
      <c r="AF1067" s="18">
        <v>2</v>
      </c>
      <c r="AG1067" s="18">
        <v>2</v>
      </c>
      <c r="AH1067" s="18">
        <v>4</v>
      </c>
      <c r="AI1067" s="18">
        <v>3</v>
      </c>
      <c r="AJ1067" s="18">
        <v>4</v>
      </c>
      <c r="AK1067" s="18">
        <v>6</v>
      </c>
      <c r="AL1067" s="18">
        <v>7</v>
      </c>
      <c r="AM1067" s="18">
        <v>9</v>
      </c>
      <c r="AN1067" s="18">
        <v>11</v>
      </c>
      <c r="AO1067" s="18">
        <v>12</v>
      </c>
      <c r="AP1067" s="18">
        <v>0</v>
      </c>
      <c r="AQ1067" s="18">
        <v>0</v>
      </c>
      <c r="AR1067" s="18">
        <v>0</v>
      </c>
      <c r="AS1067" s="18">
        <v>0</v>
      </c>
      <c r="AT1067" s="18">
        <v>0</v>
      </c>
      <c r="AU1067" s="18">
        <v>0</v>
      </c>
      <c r="AV1067" s="18">
        <v>0</v>
      </c>
      <c r="AW1067" s="18">
        <v>0</v>
      </c>
      <c r="AX1067" s="18">
        <v>0</v>
      </c>
      <c r="AY1067" s="18">
        <v>0</v>
      </c>
      <c r="AZ1067" s="18">
        <v>0</v>
      </c>
      <c r="BA1067" s="18">
        <v>0</v>
      </c>
      <c r="BB1067" s="18">
        <v>0</v>
      </c>
      <c r="BC1067" s="18">
        <v>0</v>
      </c>
      <c r="BD1067" s="18">
        <v>1</v>
      </c>
      <c r="BE1067" s="25">
        <v>3</v>
      </c>
      <c r="BF1067" s="18">
        <v>4</v>
      </c>
      <c r="BG1067" s="18">
        <v>5</v>
      </c>
      <c r="BH1067" s="18">
        <v>7</v>
      </c>
      <c r="BI1067" s="18">
        <v>8</v>
      </c>
      <c r="BJ1067" s="118">
        <v>9</v>
      </c>
      <c r="BK1067" s="118">
        <v>11</v>
      </c>
      <c r="BL1067" s="118">
        <v>12</v>
      </c>
      <c r="BM1067" s="118">
        <v>13</v>
      </c>
      <c r="BN1067" s="118">
        <v>14</v>
      </c>
      <c r="BO1067" s="103"/>
      <c r="BP1067">
        <f t="shared" si="2728"/>
        <v>0</v>
      </c>
      <c r="BQ1067">
        <f t="shared" si="2728"/>
        <v>0</v>
      </c>
      <c r="BR1067">
        <f t="shared" si="2728"/>
        <v>0</v>
      </c>
      <c r="BS1067">
        <f t="shared" si="2728"/>
        <v>0</v>
      </c>
      <c r="BT1067">
        <f t="shared" si="2728"/>
        <v>0</v>
      </c>
      <c r="BU1067">
        <f t="shared" si="2728"/>
        <v>0</v>
      </c>
      <c r="BV1067">
        <f t="shared" si="2728"/>
        <v>0</v>
      </c>
      <c r="BW1067">
        <f t="shared" si="2728"/>
        <v>0</v>
      </c>
      <c r="BX1067">
        <f t="shared" si="2728"/>
        <v>0</v>
      </c>
      <c r="BY1067">
        <f t="shared" si="2728"/>
        <v>0</v>
      </c>
      <c r="BZ1067">
        <f t="shared" si="2729"/>
        <v>0</v>
      </c>
      <c r="CA1067">
        <f t="shared" si="2729"/>
        <v>0</v>
      </c>
      <c r="CB1067">
        <f t="shared" si="2729"/>
        <v>0</v>
      </c>
      <c r="CC1067">
        <f t="shared" si="2729"/>
        <v>0</v>
      </c>
      <c r="CD1067">
        <f t="shared" si="2729"/>
        <v>0</v>
      </c>
      <c r="CE1067">
        <f t="shared" si="2729"/>
        <v>0</v>
      </c>
      <c r="CF1067">
        <f t="shared" si="2729"/>
        <v>0</v>
      </c>
      <c r="CG1067">
        <f t="shared" si="2729"/>
        <v>0</v>
      </c>
      <c r="CH1067">
        <f t="shared" si="2729"/>
        <v>0</v>
      </c>
      <c r="CI1067">
        <f t="shared" si="2729"/>
        <v>0</v>
      </c>
      <c r="CJ1067">
        <f t="shared" si="2730"/>
        <v>0</v>
      </c>
      <c r="CK1067">
        <f t="shared" si="2730"/>
        <v>0</v>
      </c>
      <c r="CL1067">
        <f t="shared" si="2730"/>
        <v>0</v>
      </c>
      <c r="CM1067">
        <f t="shared" si="2730"/>
        <v>0</v>
      </c>
      <c r="CN1067">
        <f t="shared" si="2730"/>
        <v>0</v>
      </c>
      <c r="CO1067">
        <f t="shared" si="2730"/>
        <v>0</v>
      </c>
      <c r="CP1067">
        <f t="shared" si="2730"/>
        <v>0</v>
      </c>
      <c r="CQ1067">
        <f t="shared" si="2730"/>
        <v>0</v>
      </c>
      <c r="CR1067">
        <f t="shared" si="2730"/>
        <v>0</v>
      </c>
      <c r="CS1067">
        <f t="shared" si="2730"/>
        <v>0</v>
      </c>
      <c r="CT1067">
        <f t="shared" si="2731"/>
        <v>0</v>
      </c>
      <c r="CU1067">
        <f t="shared" si="2731"/>
        <v>0</v>
      </c>
      <c r="CV1067">
        <f t="shared" si="2731"/>
        <v>0</v>
      </c>
      <c r="CW1067">
        <f t="shared" si="2731"/>
        <v>0</v>
      </c>
      <c r="CX1067">
        <f t="shared" si="2731"/>
        <v>0</v>
      </c>
      <c r="CY1067">
        <f t="shared" si="2731"/>
        <v>0</v>
      </c>
      <c r="CZ1067">
        <f t="shared" si="2731"/>
        <v>0</v>
      </c>
      <c r="DA1067">
        <f t="shared" si="2731"/>
        <v>0</v>
      </c>
      <c r="DB1067">
        <f t="shared" si="2731"/>
        <v>0</v>
      </c>
      <c r="DC1067">
        <f t="shared" si="2731"/>
        <v>0</v>
      </c>
      <c r="DD1067">
        <f t="shared" si="2732"/>
        <v>0</v>
      </c>
      <c r="DE1067">
        <f t="shared" si="2732"/>
        <v>0</v>
      </c>
      <c r="DF1067">
        <f t="shared" si="2732"/>
        <v>0</v>
      </c>
      <c r="DG1067">
        <f t="shared" si="2732"/>
        <v>0</v>
      </c>
      <c r="DH1067">
        <f t="shared" si="2732"/>
        <v>0</v>
      </c>
      <c r="DI1067">
        <f t="shared" si="2732"/>
        <v>0</v>
      </c>
      <c r="DJ1067">
        <f t="shared" si="2732"/>
        <v>0</v>
      </c>
      <c r="DK1067">
        <f t="shared" si="2732"/>
        <v>0</v>
      </c>
      <c r="DL1067">
        <f t="shared" si="2732"/>
        <v>0</v>
      </c>
      <c r="DM1067">
        <f t="shared" si="2732"/>
        <v>0</v>
      </c>
      <c r="DN1067">
        <f t="shared" si="2733"/>
        <v>0</v>
      </c>
      <c r="DO1067">
        <f t="shared" si="2733"/>
        <v>0</v>
      </c>
      <c r="DP1067">
        <f t="shared" si="2733"/>
        <v>0</v>
      </c>
      <c r="DQ1067">
        <f t="shared" si="2733"/>
        <v>0</v>
      </c>
      <c r="DR1067">
        <f t="shared" si="2733"/>
        <v>0</v>
      </c>
      <c r="DS1067">
        <f t="shared" si="2733"/>
        <v>0</v>
      </c>
      <c r="DT1067">
        <f t="shared" si="2733"/>
        <v>0</v>
      </c>
      <c r="DU1067">
        <f t="shared" si="2733"/>
        <v>0</v>
      </c>
      <c r="DV1067">
        <f t="shared" si="2733"/>
        <v>0</v>
      </c>
      <c r="DW1067">
        <f t="shared" si="2733"/>
        <v>0</v>
      </c>
      <c r="DX1067">
        <f t="shared" si="2734"/>
        <v>0</v>
      </c>
      <c r="DY1067">
        <f t="shared" si="2734"/>
        <v>0</v>
      </c>
      <c r="DZ1067">
        <f t="shared" si="2734"/>
        <v>0</v>
      </c>
    </row>
    <row r="1068" spans="1:130">
      <c r="A1068" s="106"/>
      <c r="B1068" s="59" t="s">
        <v>3</v>
      </c>
      <c r="C1068" s="96"/>
      <c r="D1068" s="18"/>
      <c r="E1068" s="18"/>
      <c r="F1068" s="18"/>
      <c r="G1068" s="18"/>
      <c r="H1068" s="18"/>
      <c r="I1068" s="18"/>
      <c r="J1068" s="18"/>
      <c r="K1068" s="18"/>
      <c r="L1068" s="18"/>
      <c r="M1068" s="18"/>
      <c r="N1068" s="18">
        <v>0</v>
      </c>
      <c r="O1068" s="18">
        <v>0</v>
      </c>
      <c r="P1068" s="18">
        <v>0</v>
      </c>
      <c r="Q1068" s="18">
        <v>0</v>
      </c>
      <c r="R1068" s="18">
        <v>0</v>
      </c>
      <c r="S1068" s="18">
        <v>0</v>
      </c>
      <c r="T1068" s="18">
        <v>0</v>
      </c>
      <c r="U1068" s="18">
        <v>0</v>
      </c>
      <c r="V1068" s="18">
        <v>0</v>
      </c>
      <c r="W1068" s="18">
        <v>0</v>
      </c>
      <c r="X1068" s="18">
        <v>0</v>
      </c>
      <c r="Y1068" s="18">
        <v>0</v>
      </c>
      <c r="Z1068" s="18">
        <v>0</v>
      </c>
      <c r="AA1068" s="18">
        <v>0</v>
      </c>
      <c r="AB1068" s="18">
        <v>0</v>
      </c>
      <c r="AC1068" s="18">
        <v>0</v>
      </c>
      <c r="AD1068" s="18">
        <v>0</v>
      </c>
      <c r="AE1068" s="18">
        <v>0</v>
      </c>
      <c r="AF1068" s="18">
        <v>0</v>
      </c>
      <c r="AG1068" s="18">
        <v>0</v>
      </c>
      <c r="AH1068" s="18">
        <v>0</v>
      </c>
      <c r="AI1068" s="18">
        <v>0</v>
      </c>
      <c r="AJ1068" s="18">
        <v>0</v>
      </c>
      <c r="AK1068" s="18">
        <v>0</v>
      </c>
      <c r="AL1068" s="18">
        <v>0</v>
      </c>
      <c r="AM1068" s="18">
        <f>6796.736-AM1066-AM1067</f>
        <v>6276.7359999999999</v>
      </c>
      <c r="AN1068" s="18">
        <f>7921.906-AN1066-AN1067</f>
        <v>7396.9059999999999</v>
      </c>
      <c r="AO1068" s="18">
        <f>8802.157-AO1066-AO1067</f>
        <v>8277.1569999999992</v>
      </c>
      <c r="AP1068" s="18">
        <f>9740.091-AP1066</f>
        <v>9512.0910000000003</v>
      </c>
      <c r="AQ1068" s="18">
        <f>10689.055-AQ1066</f>
        <v>10509.055</v>
      </c>
      <c r="AR1068" s="18">
        <f>10605.752-AR1066</f>
        <v>10475.752</v>
      </c>
      <c r="AS1068" s="18">
        <f>11123.011-AS1066</f>
        <v>11117.011</v>
      </c>
      <c r="AT1068" s="18"/>
      <c r="AU1068" s="18"/>
      <c r="AV1068" s="18"/>
      <c r="AW1068" s="18">
        <v>14500</v>
      </c>
      <c r="AX1068" s="18"/>
      <c r="AY1068" s="18"/>
      <c r="AZ1068" s="18">
        <v>409.10605070000003</v>
      </c>
      <c r="BA1068" s="18">
        <v>459.48931489999995</v>
      </c>
      <c r="BB1068" s="18">
        <v>448.26512629999996</v>
      </c>
      <c r="BC1068" s="18">
        <v>460.53045870000005</v>
      </c>
      <c r="BD1068" s="18">
        <v>1047.4094628999999</v>
      </c>
      <c r="BE1068" s="25">
        <v>1652.4105437999999</v>
      </c>
      <c r="BF1068" s="18">
        <v>2074.9122208000003</v>
      </c>
      <c r="BG1068" s="18">
        <v>2367.2355993000001</v>
      </c>
      <c r="BH1068" s="18">
        <v>2655.4744655999998</v>
      </c>
      <c r="BI1068" s="18">
        <v>2967.281626</v>
      </c>
      <c r="BJ1068" s="18">
        <v>3169.2971146</v>
      </c>
      <c r="BK1068" s="34">
        <v>3340.5165649999999</v>
      </c>
      <c r="BL1068" s="118">
        <v>3577.9074216999998</v>
      </c>
      <c r="BM1068" s="118">
        <v>3589.2228769000003</v>
      </c>
      <c r="BN1068" s="118">
        <v>4052</v>
      </c>
      <c r="BO1068" s="103"/>
      <c r="BP1068">
        <f t="shared" si="2728"/>
        <v>0</v>
      </c>
      <c r="BQ1068">
        <f t="shared" si="2728"/>
        <v>0</v>
      </c>
      <c r="BR1068">
        <f t="shared" si="2728"/>
        <v>0</v>
      </c>
      <c r="BS1068">
        <f t="shared" si="2728"/>
        <v>0</v>
      </c>
      <c r="BT1068">
        <f t="shared" si="2728"/>
        <v>0</v>
      </c>
      <c r="BU1068">
        <f t="shared" si="2728"/>
        <v>0</v>
      </c>
      <c r="BV1068">
        <f t="shared" si="2728"/>
        <v>0</v>
      </c>
      <c r="BW1068">
        <f t="shared" si="2728"/>
        <v>0</v>
      </c>
      <c r="BX1068">
        <f t="shared" si="2728"/>
        <v>0</v>
      </c>
      <c r="BY1068">
        <f t="shared" si="2728"/>
        <v>0</v>
      </c>
      <c r="BZ1068">
        <f t="shared" si="2729"/>
        <v>0</v>
      </c>
      <c r="CA1068">
        <f t="shared" si="2729"/>
        <v>0</v>
      </c>
      <c r="CB1068">
        <f t="shared" si="2729"/>
        <v>0</v>
      </c>
      <c r="CC1068">
        <f t="shared" si="2729"/>
        <v>0</v>
      </c>
      <c r="CD1068">
        <f t="shared" si="2729"/>
        <v>0</v>
      </c>
      <c r="CE1068">
        <f t="shared" si="2729"/>
        <v>0</v>
      </c>
      <c r="CF1068">
        <f t="shared" si="2729"/>
        <v>0</v>
      </c>
      <c r="CG1068">
        <f t="shared" si="2729"/>
        <v>0</v>
      </c>
      <c r="CH1068">
        <f t="shared" si="2729"/>
        <v>0</v>
      </c>
      <c r="CI1068">
        <f t="shared" si="2729"/>
        <v>0</v>
      </c>
      <c r="CJ1068">
        <f t="shared" si="2730"/>
        <v>0</v>
      </c>
      <c r="CK1068">
        <f t="shared" si="2730"/>
        <v>0</v>
      </c>
      <c r="CL1068">
        <f t="shared" si="2730"/>
        <v>0</v>
      </c>
      <c r="CM1068">
        <f t="shared" si="2730"/>
        <v>0</v>
      </c>
      <c r="CN1068">
        <f t="shared" si="2730"/>
        <v>0</v>
      </c>
      <c r="CO1068">
        <f t="shared" si="2730"/>
        <v>0</v>
      </c>
      <c r="CP1068">
        <f t="shared" si="2730"/>
        <v>0</v>
      </c>
      <c r="CQ1068">
        <f t="shared" si="2730"/>
        <v>0</v>
      </c>
      <c r="CR1068">
        <f t="shared" si="2730"/>
        <v>0</v>
      </c>
      <c r="CS1068">
        <f t="shared" si="2730"/>
        <v>0</v>
      </c>
      <c r="CT1068">
        <f t="shared" si="2731"/>
        <v>0</v>
      </c>
      <c r="CU1068">
        <f t="shared" si="2731"/>
        <v>0</v>
      </c>
      <c r="CV1068">
        <f t="shared" si="2731"/>
        <v>0</v>
      </c>
      <c r="CW1068">
        <f t="shared" si="2731"/>
        <v>0</v>
      </c>
      <c r="CX1068">
        <f t="shared" si="2731"/>
        <v>0</v>
      </c>
      <c r="CY1068">
        <f t="shared" si="2731"/>
        <v>0</v>
      </c>
      <c r="CZ1068">
        <f t="shared" si="2731"/>
        <v>0</v>
      </c>
      <c r="DA1068">
        <f t="shared" si="2731"/>
        <v>0</v>
      </c>
      <c r="DB1068">
        <f t="shared" si="2731"/>
        <v>0</v>
      </c>
      <c r="DC1068">
        <f t="shared" si="2731"/>
        <v>0</v>
      </c>
      <c r="DD1068">
        <f t="shared" si="2732"/>
        <v>0</v>
      </c>
      <c r="DE1068">
        <f t="shared" si="2732"/>
        <v>0</v>
      </c>
      <c r="DF1068">
        <f t="shared" si="2732"/>
        <v>0</v>
      </c>
      <c r="DG1068">
        <f t="shared" si="2732"/>
        <v>0</v>
      </c>
      <c r="DH1068">
        <f t="shared" si="2732"/>
        <v>0</v>
      </c>
      <c r="DI1068">
        <f t="shared" si="2732"/>
        <v>0</v>
      </c>
      <c r="DJ1068">
        <f t="shared" si="2732"/>
        <v>0</v>
      </c>
      <c r="DK1068">
        <f t="shared" si="2732"/>
        <v>0</v>
      </c>
      <c r="DL1068">
        <f t="shared" si="2732"/>
        <v>0</v>
      </c>
      <c r="DM1068">
        <f t="shared" si="2732"/>
        <v>0</v>
      </c>
      <c r="DN1068">
        <f t="shared" si="2733"/>
        <v>0</v>
      </c>
      <c r="DO1068">
        <f t="shared" si="2733"/>
        <v>0</v>
      </c>
      <c r="DP1068">
        <f t="shared" si="2733"/>
        <v>0</v>
      </c>
      <c r="DQ1068">
        <f t="shared" si="2733"/>
        <v>0</v>
      </c>
      <c r="DR1068">
        <f t="shared" si="2733"/>
        <v>0</v>
      </c>
      <c r="DS1068">
        <f t="shared" si="2733"/>
        <v>0</v>
      </c>
      <c r="DT1068">
        <f t="shared" si="2733"/>
        <v>0</v>
      </c>
      <c r="DU1068">
        <f t="shared" si="2733"/>
        <v>0</v>
      </c>
      <c r="DV1068">
        <f t="shared" si="2733"/>
        <v>0</v>
      </c>
      <c r="DW1068">
        <f t="shared" si="2733"/>
        <v>0</v>
      </c>
      <c r="DX1068">
        <f t="shared" si="2734"/>
        <v>0</v>
      </c>
      <c r="DY1068">
        <f t="shared" si="2734"/>
        <v>0</v>
      </c>
      <c r="DZ1068">
        <f t="shared" si="2734"/>
        <v>0</v>
      </c>
    </row>
    <row r="1069" spans="1:130">
      <c r="A1069" s="106"/>
      <c r="B1069" s="19" t="s">
        <v>205</v>
      </c>
      <c r="C1069" s="96"/>
      <c r="D1069" s="18"/>
      <c r="E1069" s="18"/>
      <c r="F1069" s="18"/>
      <c r="G1069" s="18"/>
      <c r="H1069" s="18"/>
      <c r="I1069" s="18"/>
      <c r="J1069" s="18"/>
      <c r="K1069" s="18"/>
      <c r="L1069" s="18"/>
      <c r="M1069" s="18"/>
      <c r="N1069" s="18">
        <v>0</v>
      </c>
      <c r="O1069" s="18">
        <v>0</v>
      </c>
      <c r="P1069" s="18">
        <v>0</v>
      </c>
      <c r="Q1069" s="18">
        <v>0</v>
      </c>
      <c r="R1069" s="18">
        <v>0</v>
      </c>
      <c r="S1069" s="18">
        <v>0</v>
      </c>
      <c r="T1069" s="18">
        <v>0</v>
      </c>
      <c r="U1069" s="18">
        <v>0</v>
      </c>
      <c r="V1069" s="18">
        <v>0</v>
      </c>
      <c r="W1069" s="18">
        <v>0</v>
      </c>
      <c r="X1069" s="18">
        <v>0</v>
      </c>
      <c r="Y1069" s="18">
        <v>0</v>
      </c>
      <c r="Z1069" s="18">
        <v>0</v>
      </c>
      <c r="AA1069" s="18">
        <v>0</v>
      </c>
      <c r="AB1069" s="18">
        <v>0</v>
      </c>
      <c r="AC1069" s="18">
        <v>0</v>
      </c>
      <c r="AD1069" s="18">
        <v>0</v>
      </c>
      <c r="AE1069" s="18">
        <v>0</v>
      </c>
      <c r="AF1069" s="18">
        <v>0</v>
      </c>
      <c r="AG1069" s="18">
        <v>0</v>
      </c>
      <c r="AH1069" s="18">
        <v>0</v>
      </c>
      <c r="AI1069" s="18">
        <v>0</v>
      </c>
      <c r="AJ1069" s="18">
        <v>0</v>
      </c>
      <c r="AK1069" s="18">
        <v>0</v>
      </c>
      <c r="AL1069" s="18">
        <v>0</v>
      </c>
      <c r="AM1069" s="18">
        <v>994.21100000000001</v>
      </c>
      <c r="AN1069" s="18">
        <v>1079.075</v>
      </c>
      <c r="AO1069" s="18">
        <v>1078.348</v>
      </c>
      <c r="AP1069" s="18">
        <v>1129.3909999999998</v>
      </c>
      <c r="AQ1069" s="18">
        <v>1065.982</v>
      </c>
      <c r="AR1069" s="18">
        <v>1059.981</v>
      </c>
      <c r="AS1069" s="18">
        <v>976.22799999999995</v>
      </c>
      <c r="AT1069" s="18">
        <v>0</v>
      </c>
      <c r="AU1069" s="18">
        <v>0</v>
      </c>
      <c r="AV1069" s="18">
        <v>0</v>
      </c>
      <c r="AW1069" s="18">
        <v>0</v>
      </c>
      <c r="AX1069" s="18">
        <v>0</v>
      </c>
      <c r="AY1069" s="18">
        <v>0</v>
      </c>
      <c r="AZ1069" s="18">
        <v>11.119</v>
      </c>
      <c r="BA1069" s="18">
        <v>11.119</v>
      </c>
      <c r="BB1069" s="18">
        <v>11.119</v>
      </c>
      <c r="BC1069" s="18">
        <v>11.119</v>
      </c>
      <c r="BD1069" s="18">
        <v>12.6310324</v>
      </c>
      <c r="BE1069" s="25">
        <v>14.250936099999999</v>
      </c>
      <c r="BF1069" s="18">
        <v>15.220229799999998</v>
      </c>
      <c r="BG1069" s="18">
        <v>15.978956800000001</v>
      </c>
      <c r="BH1069" s="18">
        <v>16.8912516</v>
      </c>
      <c r="BI1069" s="18">
        <v>18.583362200000003</v>
      </c>
      <c r="BJ1069" s="18">
        <v>18.29815</v>
      </c>
      <c r="BK1069" s="118">
        <v>18.450308399999997</v>
      </c>
      <c r="BL1069" s="118">
        <v>20.033660600000001</v>
      </c>
      <c r="BM1069" s="118">
        <v>20.106264800000002</v>
      </c>
      <c r="BN1069" s="118">
        <v>22</v>
      </c>
      <c r="BO1069" s="103"/>
      <c r="BP1069">
        <f t="shared" si="2728"/>
        <v>0</v>
      </c>
      <c r="BQ1069">
        <f t="shared" si="2728"/>
        <v>0</v>
      </c>
      <c r="BR1069">
        <f t="shared" si="2728"/>
        <v>0</v>
      </c>
      <c r="BS1069">
        <f t="shared" si="2728"/>
        <v>0</v>
      </c>
      <c r="BT1069">
        <f t="shared" si="2728"/>
        <v>0</v>
      </c>
      <c r="BU1069">
        <f t="shared" si="2728"/>
        <v>0</v>
      </c>
      <c r="BV1069">
        <f t="shared" si="2728"/>
        <v>0</v>
      </c>
      <c r="BW1069">
        <f t="shared" si="2728"/>
        <v>0</v>
      </c>
      <c r="BX1069">
        <f t="shared" si="2728"/>
        <v>0</v>
      </c>
      <c r="BY1069">
        <f t="shared" si="2728"/>
        <v>0</v>
      </c>
      <c r="BZ1069">
        <f t="shared" si="2729"/>
        <v>0</v>
      </c>
      <c r="CA1069">
        <f t="shared" si="2729"/>
        <v>0</v>
      </c>
      <c r="CB1069">
        <f t="shared" si="2729"/>
        <v>0</v>
      </c>
      <c r="CC1069">
        <f t="shared" si="2729"/>
        <v>0</v>
      </c>
      <c r="CD1069">
        <f t="shared" si="2729"/>
        <v>0</v>
      </c>
      <c r="CE1069">
        <f t="shared" si="2729"/>
        <v>0</v>
      </c>
      <c r="CF1069">
        <f t="shared" si="2729"/>
        <v>0</v>
      </c>
      <c r="CG1069">
        <f t="shared" si="2729"/>
        <v>0</v>
      </c>
      <c r="CH1069">
        <f t="shared" si="2729"/>
        <v>0</v>
      </c>
      <c r="CI1069">
        <f t="shared" si="2729"/>
        <v>0</v>
      </c>
      <c r="CJ1069">
        <f t="shared" si="2730"/>
        <v>0</v>
      </c>
      <c r="CK1069">
        <f t="shared" si="2730"/>
        <v>0</v>
      </c>
      <c r="CL1069">
        <f t="shared" si="2730"/>
        <v>0</v>
      </c>
      <c r="CM1069">
        <f t="shared" si="2730"/>
        <v>0</v>
      </c>
      <c r="CN1069">
        <f t="shared" si="2730"/>
        <v>0</v>
      </c>
      <c r="CO1069">
        <f t="shared" si="2730"/>
        <v>0</v>
      </c>
      <c r="CP1069">
        <f t="shared" si="2730"/>
        <v>0</v>
      </c>
      <c r="CQ1069">
        <f t="shared" si="2730"/>
        <v>0</v>
      </c>
      <c r="CR1069">
        <f t="shared" si="2730"/>
        <v>0</v>
      </c>
      <c r="CS1069">
        <f t="shared" si="2730"/>
        <v>0</v>
      </c>
      <c r="CT1069">
        <f t="shared" si="2731"/>
        <v>0</v>
      </c>
      <c r="CU1069">
        <f t="shared" si="2731"/>
        <v>0</v>
      </c>
      <c r="CV1069">
        <f t="shared" si="2731"/>
        <v>0</v>
      </c>
      <c r="CW1069">
        <f t="shared" si="2731"/>
        <v>0</v>
      </c>
      <c r="CX1069">
        <f t="shared" si="2731"/>
        <v>0</v>
      </c>
      <c r="CY1069">
        <f t="shared" si="2731"/>
        <v>0</v>
      </c>
      <c r="CZ1069">
        <f t="shared" si="2731"/>
        <v>0</v>
      </c>
      <c r="DA1069">
        <f t="shared" si="2731"/>
        <v>0</v>
      </c>
      <c r="DB1069">
        <f t="shared" si="2731"/>
        <v>0</v>
      </c>
      <c r="DC1069">
        <f t="shared" si="2731"/>
        <v>0</v>
      </c>
      <c r="DD1069">
        <f t="shared" si="2732"/>
        <v>0</v>
      </c>
      <c r="DE1069">
        <f t="shared" si="2732"/>
        <v>0</v>
      </c>
      <c r="DF1069">
        <f t="shared" si="2732"/>
        <v>0</v>
      </c>
      <c r="DG1069">
        <f t="shared" si="2732"/>
        <v>0</v>
      </c>
      <c r="DH1069">
        <f t="shared" si="2732"/>
        <v>0</v>
      </c>
      <c r="DI1069">
        <f t="shared" si="2732"/>
        <v>0</v>
      </c>
      <c r="DJ1069">
        <f t="shared" si="2732"/>
        <v>0</v>
      </c>
      <c r="DK1069">
        <f t="shared" si="2732"/>
        <v>0</v>
      </c>
      <c r="DL1069">
        <f t="shared" si="2732"/>
        <v>0</v>
      </c>
      <c r="DM1069">
        <f t="shared" si="2732"/>
        <v>0</v>
      </c>
      <c r="DN1069">
        <f t="shared" si="2733"/>
        <v>0</v>
      </c>
      <c r="DO1069">
        <f t="shared" si="2733"/>
        <v>0</v>
      </c>
      <c r="DP1069">
        <f t="shared" si="2733"/>
        <v>0</v>
      </c>
      <c r="DQ1069">
        <f t="shared" si="2733"/>
        <v>0</v>
      </c>
      <c r="DR1069">
        <f t="shared" si="2733"/>
        <v>0</v>
      </c>
      <c r="DS1069">
        <f t="shared" si="2733"/>
        <v>0</v>
      </c>
      <c r="DT1069">
        <f t="shared" si="2733"/>
        <v>0</v>
      </c>
      <c r="DU1069">
        <f t="shared" si="2733"/>
        <v>0</v>
      </c>
      <c r="DV1069">
        <f t="shared" si="2733"/>
        <v>0</v>
      </c>
      <c r="DW1069">
        <f t="shared" si="2733"/>
        <v>0</v>
      </c>
      <c r="DX1069">
        <f t="shared" si="2734"/>
        <v>0</v>
      </c>
      <c r="DY1069">
        <f t="shared" si="2734"/>
        <v>0</v>
      </c>
      <c r="DZ1069">
        <f t="shared" si="2734"/>
        <v>0</v>
      </c>
    </row>
    <row r="1070" spans="1:130" ht="15.75">
      <c r="A1070" s="106" t="str">
        <f>IF(LEFT(B1074,1)&lt;&gt;"",IF(LEFT(B1074,1)&lt;&gt;" ",COUNT($A$66:A1069)+1,""),"")</f>
        <v/>
      </c>
      <c r="B1070" s="37"/>
      <c r="C1070" s="96"/>
      <c r="D1070" s="31"/>
      <c r="E1070" s="31"/>
      <c r="F1070" s="31"/>
      <c r="G1070" s="31"/>
      <c r="H1070" s="31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  <c r="Y1070" s="31"/>
      <c r="Z1070" s="31"/>
      <c r="AA1070" s="31"/>
      <c r="AB1070" s="31"/>
      <c r="AC1070" s="31"/>
      <c r="AD1070" s="31"/>
      <c r="AE1070" s="31"/>
      <c r="AF1070" s="31"/>
      <c r="AG1070" s="31"/>
      <c r="AH1070" s="31"/>
      <c r="AI1070" s="31"/>
      <c r="AJ1070" s="31"/>
      <c r="AK1070" s="31"/>
      <c r="AL1070" s="31"/>
      <c r="AM1070" s="31"/>
      <c r="AN1070" s="31"/>
      <c r="AO1070" s="31"/>
      <c r="AP1070" s="31"/>
      <c r="AQ1070" s="31"/>
      <c r="AR1070" s="31"/>
      <c r="AS1070" s="31"/>
      <c r="AT1070" s="31"/>
      <c r="AU1070" s="31"/>
      <c r="AV1070" s="31"/>
      <c r="AW1070" s="31"/>
      <c r="AX1070" s="31"/>
      <c r="AY1070" s="31"/>
      <c r="AZ1070" s="31"/>
      <c r="BA1070" s="31"/>
      <c r="BB1070" s="31"/>
      <c r="BC1070" s="31"/>
      <c r="BD1070" s="31"/>
      <c r="BE1070" s="57"/>
      <c r="BF1070" s="18"/>
      <c r="BG1070" s="31"/>
      <c r="BH1070" s="2"/>
      <c r="BI1070" s="2"/>
      <c r="BJ1070" s="2"/>
      <c r="BK1070" s="2"/>
      <c r="BL1070" s="22"/>
      <c r="BM1070" s="2"/>
      <c r="BN1070" s="2"/>
      <c r="BO1070" s="103"/>
    </row>
    <row r="1071" spans="1:130">
      <c r="A1071" s="105">
        <f>IF(LEFT(B1071,1)&lt;&gt;"",IF(LEFT(B1071,1)&lt;&gt;" ",COUNT($A$66:A1070)+1,""),"")</f>
        <v>138</v>
      </c>
      <c r="B1071" s="56" t="s">
        <v>141</v>
      </c>
      <c r="C1071" s="96">
        <v>4</v>
      </c>
      <c r="D1071" s="22"/>
      <c r="E1071" s="22"/>
      <c r="F1071" s="22"/>
      <c r="G1071" s="22"/>
      <c r="H1071" s="22"/>
      <c r="I1071" s="22"/>
      <c r="J1071" s="22"/>
      <c r="K1071" s="22"/>
      <c r="L1071" s="22"/>
      <c r="M1071" s="22"/>
      <c r="N1071" s="22"/>
      <c r="O1071" s="22"/>
      <c r="P1071" s="22"/>
      <c r="Q1071" s="22"/>
      <c r="R1071" s="22"/>
      <c r="S1071" s="22"/>
      <c r="T1071" s="22"/>
      <c r="U1071" s="22"/>
      <c r="V1071" s="22"/>
      <c r="W1071" s="22"/>
      <c r="X1071" s="22"/>
      <c r="Y1071" s="22"/>
      <c r="Z1071" s="22"/>
      <c r="AA1071" s="22"/>
      <c r="AB1071" s="22"/>
      <c r="AC1071" s="22"/>
      <c r="AD1071" s="22"/>
      <c r="AE1071" s="22"/>
      <c r="AF1071" s="22"/>
      <c r="AG1071" s="22"/>
      <c r="AH1071" s="22"/>
      <c r="AI1071" s="22">
        <f t="shared" ref="AI1071:BK1071" si="2735">SUM(AI1073:AI1075)</f>
        <v>0</v>
      </c>
      <c r="AJ1071" s="22">
        <f t="shared" si="2735"/>
        <v>0</v>
      </c>
      <c r="AK1071" s="22">
        <f t="shared" si="2735"/>
        <v>0.307</v>
      </c>
      <c r="AL1071" s="22">
        <f t="shared" si="2735"/>
        <v>78.558999999999997</v>
      </c>
      <c r="AM1071" s="22">
        <f t="shared" si="2735"/>
        <v>185.078</v>
      </c>
      <c r="AN1071" s="22">
        <f t="shared" si="2735"/>
        <v>601.02499999999998</v>
      </c>
      <c r="AO1071" s="22">
        <f t="shared" si="2735"/>
        <v>154.52600000000001</v>
      </c>
      <c r="AP1071" s="22">
        <f t="shared" si="2735"/>
        <v>306.86300000000006</v>
      </c>
      <c r="AQ1071" s="22">
        <f t="shared" si="2735"/>
        <v>136.88800000000001</v>
      </c>
      <c r="AR1071" s="22">
        <f t="shared" si="2735"/>
        <v>166.33446910000001</v>
      </c>
      <c r="AS1071" s="22">
        <f t="shared" si="2735"/>
        <v>189.23590439999998</v>
      </c>
      <c r="AT1071" s="22">
        <f t="shared" si="2735"/>
        <v>96.2353691</v>
      </c>
      <c r="AU1071" s="22">
        <f t="shared" si="2735"/>
        <v>30.447770900000002</v>
      </c>
      <c r="AV1071" s="22">
        <f t="shared" si="2735"/>
        <v>30.395947399999997</v>
      </c>
      <c r="AW1071" s="22">
        <f t="shared" si="2735"/>
        <v>25.019933399999999</v>
      </c>
      <c r="AX1071" s="22">
        <f t="shared" si="2735"/>
        <v>0.93394749999999993</v>
      </c>
      <c r="AY1071" s="22">
        <f t="shared" si="2735"/>
        <v>0</v>
      </c>
      <c r="AZ1071" s="22">
        <f t="shared" si="2735"/>
        <v>0</v>
      </c>
      <c r="BA1071" s="22">
        <f t="shared" si="2735"/>
        <v>0</v>
      </c>
      <c r="BB1071" s="22">
        <f t="shared" si="2735"/>
        <v>363.78800000000001</v>
      </c>
      <c r="BC1071" s="22">
        <f t="shared" si="2735"/>
        <v>299.31700000000001</v>
      </c>
      <c r="BD1071" s="22">
        <f t="shared" si="2735"/>
        <v>18.39</v>
      </c>
      <c r="BE1071" s="22">
        <f t="shared" si="2735"/>
        <v>0.79290159999999998</v>
      </c>
      <c r="BF1071" s="22">
        <f t="shared" si="2735"/>
        <v>0.5875475</v>
      </c>
      <c r="BG1071" s="22">
        <f t="shared" si="2735"/>
        <v>0.11640139999999999</v>
      </c>
      <c r="BH1071" s="22">
        <f t="shared" si="2735"/>
        <v>0.11830120000000001</v>
      </c>
      <c r="BI1071" s="22">
        <f t="shared" si="2735"/>
        <v>0.74549140000000003</v>
      </c>
      <c r="BJ1071" s="22">
        <f t="shared" si="2735"/>
        <v>0.1015278</v>
      </c>
      <c r="BK1071" s="22">
        <f t="shared" si="2735"/>
        <v>0</v>
      </c>
      <c r="BL1071" s="22">
        <f>SUM(BL1073:BL1075)</f>
        <v>40.838510399999997</v>
      </c>
      <c r="BM1071" s="22">
        <f>SUM(BM1073:BM1075)</f>
        <v>0</v>
      </c>
      <c r="BN1071" s="22">
        <f>SUM(BN1073:BN1075)</f>
        <v>0</v>
      </c>
      <c r="BO1071" s="103"/>
      <c r="BP1071">
        <f t="shared" ref="BP1071:CU1072" si="2736">IF($C1071&lt;&gt;"",IF(D1071&gt;0,1,0),0)</f>
        <v>0</v>
      </c>
      <c r="BQ1071">
        <f t="shared" si="2736"/>
        <v>0</v>
      </c>
      <c r="BR1071">
        <f t="shared" si="2736"/>
        <v>0</v>
      </c>
      <c r="BS1071">
        <f t="shared" si="2736"/>
        <v>0</v>
      </c>
      <c r="BT1071">
        <f t="shared" si="2736"/>
        <v>0</v>
      </c>
      <c r="BU1071">
        <f t="shared" si="2736"/>
        <v>0</v>
      </c>
      <c r="BV1071">
        <f t="shared" si="2736"/>
        <v>0</v>
      </c>
      <c r="BW1071">
        <f t="shared" si="2736"/>
        <v>0</v>
      </c>
      <c r="BX1071">
        <f t="shared" si="2736"/>
        <v>0</v>
      </c>
      <c r="BY1071">
        <f t="shared" si="2736"/>
        <v>0</v>
      </c>
      <c r="BZ1071">
        <f t="shared" si="2736"/>
        <v>0</v>
      </c>
      <c r="CA1071">
        <f t="shared" si="2736"/>
        <v>0</v>
      </c>
      <c r="CB1071">
        <f t="shared" si="2736"/>
        <v>0</v>
      </c>
      <c r="CC1071">
        <f t="shared" si="2736"/>
        <v>0</v>
      </c>
      <c r="CD1071">
        <f t="shared" si="2736"/>
        <v>0</v>
      </c>
      <c r="CE1071">
        <f t="shared" si="2736"/>
        <v>0</v>
      </c>
      <c r="CF1071">
        <f t="shared" si="2736"/>
        <v>0</v>
      </c>
      <c r="CG1071">
        <f t="shared" si="2736"/>
        <v>0</v>
      </c>
      <c r="CH1071">
        <f t="shared" si="2736"/>
        <v>0</v>
      </c>
      <c r="CI1071">
        <f t="shared" si="2736"/>
        <v>0</v>
      </c>
      <c r="CJ1071">
        <f t="shared" si="2736"/>
        <v>0</v>
      </c>
      <c r="CK1071">
        <f t="shared" si="2736"/>
        <v>0</v>
      </c>
      <c r="CL1071">
        <f t="shared" si="2736"/>
        <v>0</v>
      </c>
      <c r="CM1071">
        <f t="shared" si="2736"/>
        <v>0</v>
      </c>
      <c r="CN1071">
        <f t="shared" si="2736"/>
        <v>0</v>
      </c>
      <c r="CO1071">
        <f t="shared" si="2736"/>
        <v>0</v>
      </c>
      <c r="CP1071">
        <f t="shared" si="2736"/>
        <v>0</v>
      </c>
      <c r="CQ1071">
        <f t="shared" si="2736"/>
        <v>0</v>
      </c>
      <c r="CR1071">
        <f t="shared" si="2736"/>
        <v>0</v>
      </c>
      <c r="CS1071">
        <f t="shared" si="2736"/>
        <v>0</v>
      </c>
      <c r="CT1071">
        <f t="shared" si="2736"/>
        <v>0</v>
      </c>
      <c r="CU1071">
        <f t="shared" si="2736"/>
        <v>0</v>
      </c>
      <c r="CV1071">
        <f t="shared" ref="CV1071:DZ1072" si="2737">IF($C1071&lt;&gt;"",IF(AJ1071&gt;0,1,0),0)</f>
        <v>0</v>
      </c>
      <c r="CW1071">
        <f t="shared" si="2737"/>
        <v>1</v>
      </c>
      <c r="CX1071">
        <f t="shared" si="2737"/>
        <v>1</v>
      </c>
      <c r="CY1071">
        <f t="shared" si="2737"/>
        <v>1</v>
      </c>
      <c r="CZ1071">
        <f t="shared" si="2737"/>
        <v>1</v>
      </c>
      <c r="DA1071">
        <f t="shared" si="2737"/>
        <v>1</v>
      </c>
      <c r="DB1071">
        <f t="shared" si="2737"/>
        <v>1</v>
      </c>
      <c r="DC1071">
        <f t="shared" si="2737"/>
        <v>1</v>
      </c>
      <c r="DD1071">
        <f t="shared" si="2737"/>
        <v>1</v>
      </c>
      <c r="DE1071">
        <f t="shared" si="2737"/>
        <v>1</v>
      </c>
      <c r="DF1071">
        <f t="shared" si="2737"/>
        <v>1</v>
      </c>
      <c r="DG1071">
        <f t="shared" si="2737"/>
        <v>1</v>
      </c>
      <c r="DH1071">
        <f t="shared" si="2737"/>
        <v>1</v>
      </c>
      <c r="DI1071">
        <f t="shared" si="2737"/>
        <v>1</v>
      </c>
      <c r="DJ1071">
        <f t="shared" si="2737"/>
        <v>1</v>
      </c>
      <c r="DK1071">
        <f t="shared" si="2737"/>
        <v>0</v>
      </c>
      <c r="DL1071">
        <f t="shared" si="2737"/>
        <v>0</v>
      </c>
      <c r="DM1071">
        <f t="shared" si="2737"/>
        <v>0</v>
      </c>
      <c r="DN1071">
        <f t="shared" si="2737"/>
        <v>1</v>
      </c>
      <c r="DO1071">
        <f t="shared" si="2737"/>
        <v>1</v>
      </c>
      <c r="DP1071">
        <f t="shared" si="2737"/>
        <v>1</v>
      </c>
      <c r="DQ1071">
        <f t="shared" si="2737"/>
        <v>1</v>
      </c>
      <c r="DR1071">
        <f t="shared" si="2737"/>
        <v>1</v>
      </c>
      <c r="DS1071">
        <f t="shared" si="2737"/>
        <v>1</v>
      </c>
      <c r="DT1071">
        <f t="shared" si="2737"/>
        <v>1</v>
      </c>
      <c r="DU1071">
        <f t="shared" si="2737"/>
        <v>1</v>
      </c>
      <c r="DV1071">
        <f t="shared" si="2737"/>
        <v>1</v>
      </c>
      <c r="DW1071">
        <f t="shared" si="2737"/>
        <v>0</v>
      </c>
      <c r="DX1071">
        <f t="shared" si="2737"/>
        <v>1</v>
      </c>
      <c r="DY1071">
        <f t="shared" si="2737"/>
        <v>0</v>
      </c>
      <c r="DZ1071">
        <f t="shared" si="2737"/>
        <v>0</v>
      </c>
    </row>
    <row r="1072" spans="1:130">
      <c r="A1072" s="105"/>
      <c r="B1072" s="59" t="s">
        <v>2</v>
      </c>
      <c r="C1072" s="96"/>
      <c r="D1072" s="22"/>
      <c r="E1072" s="22"/>
      <c r="F1072" s="22"/>
      <c r="G1072" s="22"/>
      <c r="H1072" s="22"/>
      <c r="I1072" s="22"/>
      <c r="J1072" s="22"/>
      <c r="K1072" s="22"/>
      <c r="L1072" s="22"/>
      <c r="M1072" s="22"/>
      <c r="N1072" s="22"/>
      <c r="O1072" s="22"/>
      <c r="P1072" s="22"/>
      <c r="Q1072" s="22"/>
      <c r="R1072" s="22"/>
      <c r="S1072" s="22"/>
      <c r="T1072" s="22"/>
      <c r="U1072" s="22"/>
      <c r="V1072" s="22"/>
      <c r="W1072" s="22"/>
      <c r="X1072" s="22"/>
      <c r="Y1072" s="22"/>
      <c r="Z1072" s="22"/>
      <c r="AA1072" s="22"/>
      <c r="AB1072" s="22"/>
      <c r="AC1072" s="22"/>
      <c r="AD1072" s="22"/>
      <c r="AE1072" s="22"/>
      <c r="AF1072" s="22"/>
      <c r="AG1072" s="22"/>
      <c r="AH1072" s="22"/>
      <c r="AI1072" s="22"/>
      <c r="AJ1072" s="22"/>
      <c r="AK1072" s="22"/>
      <c r="AL1072" s="22"/>
      <c r="AM1072" s="22"/>
      <c r="AN1072" s="22"/>
      <c r="AO1072" s="22"/>
      <c r="AP1072" s="22"/>
      <c r="AQ1072" s="22"/>
      <c r="AR1072" s="22"/>
      <c r="AS1072" s="22"/>
      <c r="AT1072" s="22"/>
      <c r="AU1072" s="22"/>
      <c r="AV1072" s="22"/>
      <c r="AW1072" s="22"/>
      <c r="AX1072" s="22"/>
      <c r="AY1072" s="22"/>
      <c r="AZ1072" s="22"/>
      <c r="BA1072" s="22"/>
      <c r="BB1072" s="22"/>
      <c r="BC1072" s="22"/>
      <c r="BD1072" s="22"/>
      <c r="BE1072" s="23"/>
      <c r="BF1072" s="22"/>
      <c r="BG1072" s="22"/>
      <c r="BH1072" s="22"/>
      <c r="BI1072" s="22"/>
      <c r="BJ1072" s="22"/>
      <c r="BK1072" s="22"/>
      <c r="BL1072" s="18">
        <v>2</v>
      </c>
      <c r="BM1072" s="18">
        <v>0</v>
      </c>
      <c r="BN1072" s="118">
        <v>0</v>
      </c>
      <c r="BO1072" s="103"/>
      <c r="BP1072">
        <f t="shared" ref="BP1072:BY1076" si="2738">IF($C1072&lt;&gt;"",IF(D1072&gt;0,1,0),0)</f>
        <v>0</v>
      </c>
      <c r="BQ1072">
        <f t="shared" si="2736"/>
        <v>0</v>
      </c>
      <c r="BR1072">
        <f t="shared" si="2736"/>
        <v>0</v>
      </c>
      <c r="BS1072">
        <f t="shared" si="2736"/>
        <v>0</v>
      </c>
      <c r="BT1072">
        <f t="shared" si="2736"/>
        <v>0</v>
      </c>
      <c r="BU1072">
        <f t="shared" si="2736"/>
        <v>0</v>
      </c>
      <c r="BV1072">
        <f t="shared" si="2736"/>
        <v>0</v>
      </c>
      <c r="BW1072">
        <f t="shared" si="2736"/>
        <v>0</v>
      </c>
      <c r="BX1072">
        <f t="shared" si="2736"/>
        <v>0</v>
      </c>
      <c r="BY1072">
        <f t="shared" si="2736"/>
        <v>0</v>
      </c>
      <c r="BZ1072">
        <f t="shared" si="2736"/>
        <v>0</v>
      </c>
      <c r="CA1072">
        <f t="shared" si="2736"/>
        <v>0</v>
      </c>
      <c r="CB1072">
        <f t="shared" si="2736"/>
        <v>0</v>
      </c>
      <c r="CC1072">
        <f t="shared" si="2736"/>
        <v>0</v>
      </c>
      <c r="CD1072">
        <f t="shared" si="2736"/>
        <v>0</v>
      </c>
      <c r="CE1072">
        <f t="shared" si="2736"/>
        <v>0</v>
      </c>
      <c r="CF1072">
        <f t="shared" si="2736"/>
        <v>0</v>
      </c>
      <c r="CG1072">
        <f t="shared" si="2736"/>
        <v>0</v>
      </c>
      <c r="CH1072">
        <f t="shared" si="2736"/>
        <v>0</v>
      </c>
      <c r="CI1072">
        <f t="shared" si="2736"/>
        <v>0</v>
      </c>
      <c r="CJ1072">
        <f t="shared" si="2736"/>
        <v>0</v>
      </c>
      <c r="CK1072">
        <f t="shared" si="2736"/>
        <v>0</v>
      </c>
      <c r="CL1072">
        <f t="shared" si="2736"/>
        <v>0</v>
      </c>
      <c r="CM1072">
        <f t="shared" si="2736"/>
        <v>0</v>
      </c>
      <c r="CN1072">
        <f t="shared" si="2736"/>
        <v>0</v>
      </c>
      <c r="CO1072">
        <f t="shared" si="2736"/>
        <v>0</v>
      </c>
      <c r="CP1072">
        <f t="shared" si="2736"/>
        <v>0</v>
      </c>
      <c r="CQ1072">
        <f t="shared" si="2736"/>
        <v>0</v>
      </c>
      <c r="CR1072">
        <f t="shared" si="2736"/>
        <v>0</v>
      </c>
      <c r="CS1072">
        <f t="shared" si="2736"/>
        <v>0</v>
      </c>
      <c r="CT1072">
        <f t="shared" si="2736"/>
        <v>0</v>
      </c>
      <c r="CU1072">
        <f t="shared" si="2736"/>
        <v>0</v>
      </c>
      <c r="CV1072">
        <f t="shared" si="2737"/>
        <v>0</v>
      </c>
      <c r="CW1072">
        <f t="shared" si="2737"/>
        <v>0</v>
      </c>
      <c r="CX1072">
        <f t="shared" si="2737"/>
        <v>0</v>
      </c>
      <c r="CY1072">
        <f t="shared" si="2737"/>
        <v>0</v>
      </c>
      <c r="CZ1072">
        <f t="shared" si="2737"/>
        <v>0</v>
      </c>
      <c r="DA1072">
        <f t="shared" si="2737"/>
        <v>0</v>
      </c>
      <c r="DB1072">
        <f t="shared" si="2737"/>
        <v>0</v>
      </c>
      <c r="DC1072">
        <f t="shared" si="2737"/>
        <v>0</v>
      </c>
      <c r="DD1072">
        <f t="shared" si="2737"/>
        <v>0</v>
      </c>
      <c r="DE1072">
        <f t="shared" si="2737"/>
        <v>0</v>
      </c>
      <c r="DF1072">
        <f t="shared" si="2737"/>
        <v>0</v>
      </c>
      <c r="DG1072">
        <f t="shared" si="2737"/>
        <v>0</v>
      </c>
      <c r="DH1072">
        <f t="shared" si="2737"/>
        <v>0</v>
      </c>
      <c r="DI1072">
        <f t="shared" si="2737"/>
        <v>0</v>
      </c>
      <c r="DJ1072">
        <f t="shared" si="2737"/>
        <v>0</v>
      </c>
      <c r="DK1072">
        <f t="shared" si="2737"/>
        <v>0</v>
      </c>
      <c r="DL1072">
        <f t="shared" si="2737"/>
        <v>0</v>
      </c>
      <c r="DM1072">
        <f t="shared" si="2737"/>
        <v>0</v>
      </c>
      <c r="DN1072">
        <f t="shared" si="2737"/>
        <v>0</v>
      </c>
      <c r="DO1072">
        <f t="shared" si="2737"/>
        <v>0</v>
      </c>
      <c r="DP1072">
        <f t="shared" si="2737"/>
        <v>0</v>
      </c>
      <c r="DQ1072">
        <f t="shared" si="2737"/>
        <v>0</v>
      </c>
      <c r="DR1072">
        <f t="shared" si="2737"/>
        <v>0</v>
      </c>
      <c r="DS1072">
        <f t="shared" si="2737"/>
        <v>0</v>
      </c>
      <c r="DT1072">
        <f t="shared" si="2737"/>
        <v>0</v>
      </c>
      <c r="DU1072">
        <f t="shared" si="2737"/>
        <v>0</v>
      </c>
      <c r="DV1072">
        <f t="shared" si="2737"/>
        <v>0</v>
      </c>
      <c r="DW1072">
        <f t="shared" si="2737"/>
        <v>0</v>
      </c>
      <c r="DX1072">
        <f t="shared" si="2737"/>
        <v>0</v>
      </c>
      <c r="DY1072">
        <f t="shared" si="2737"/>
        <v>0</v>
      </c>
      <c r="DZ1072">
        <f t="shared" si="2737"/>
        <v>0</v>
      </c>
    </row>
    <row r="1073" spans="1:130">
      <c r="A1073" s="105"/>
      <c r="B1073" s="19" t="s">
        <v>202</v>
      </c>
      <c r="C1073" s="96"/>
      <c r="D1073" s="22"/>
      <c r="E1073" s="22"/>
      <c r="F1073" s="22"/>
      <c r="G1073" s="22"/>
      <c r="H1073" s="22"/>
      <c r="I1073" s="22"/>
      <c r="J1073" s="22"/>
      <c r="K1073" s="22"/>
      <c r="L1073" s="22"/>
      <c r="M1073" s="22"/>
      <c r="N1073" s="22"/>
      <c r="O1073" s="22"/>
      <c r="P1073" s="22"/>
      <c r="Q1073" s="22"/>
      <c r="R1073" s="22"/>
      <c r="S1073" s="22"/>
      <c r="T1073" s="22"/>
      <c r="U1073" s="22"/>
      <c r="V1073" s="22"/>
      <c r="W1073" s="22"/>
      <c r="X1073" s="22"/>
      <c r="Y1073" s="22"/>
      <c r="Z1073" s="22"/>
      <c r="AA1073" s="22"/>
      <c r="AB1073" s="22"/>
      <c r="AC1073" s="22"/>
      <c r="AD1073" s="22"/>
      <c r="AE1073" s="22"/>
      <c r="AF1073" s="22"/>
      <c r="AG1073" s="22"/>
      <c r="AH1073" s="22"/>
      <c r="AI1073" s="22"/>
      <c r="AJ1073" s="22"/>
      <c r="AK1073" s="22"/>
      <c r="AL1073" s="22"/>
      <c r="AM1073" s="22"/>
      <c r="AN1073" s="22"/>
      <c r="AO1073" s="22"/>
      <c r="AP1073" s="22"/>
      <c r="AQ1073" s="22"/>
      <c r="AR1073" s="22"/>
      <c r="AS1073" s="22"/>
      <c r="AT1073" s="22"/>
      <c r="AU1073" s="22"/>
      <c r="AV1073" s="22"/>
      <c r="AW1073" s="22"/>
      <c r="AX1073" s="22"/>
      <c r="AY1073" s="22"/>
      <c r="AZ1073" s="22"/>
      <c r="BA1073" s="22"/>
      <c r="BB1073" s="22"/>
      <c r="BC1073" s="22"/>
      <c r="BD1073" s="22"/>
      <c r="BE1073" s="23"/>
      <c r="BF1073" s="18"/>
      <c r="BG1073" s="22"/>
      <c r="BH1073" s="22"/>
      <c r="BI1073" s="22"/>
      <c r="BJ1073" s="41"/>
      <c r="BK1073" s="22"/>
      <c r="BL1073" s="18">
        <v>2</v>
      </c>
      <c r="BM1073" s="18">
        <v>0</v>
      </c>
      <c r="BN1073" s="118">
        <v>0</v>
      </c>
      <c r="BO1073" s="103"/>
      <c r="BP1073">
        <f t="shared" si="2738"/>
        <v>0</v>
      </c>
      <c r="BQ1073">
        <f t="shared" si="2738"/>
        <v>0</v>
      </c>
      <c r="BR1073">
        <f t="shared" si="2738"/>
        <v>0</v>
      </c>
      <c r="BS1073">
        <f t="shared" si="2738"/>
        <v>0</v>
      </c>
      <c r="BT1073">
        <f t="shared" si="2738"/>
        <v>0</v>
      </c>
      <c r="BU1073">
        <f t="shared" si="2738"/>
        <v>0</v>
      </c>
      <c r="BV1073">
        <f t="shared" si="2738"/>
        <v>0</v>
      </c>
      <c r="BW1073">
        <f t="shared" si="2738"/>
        <v>0</v>
      </c>
      <c r="BX1073">
        <f t="shared" si="2738"/>
        <v>0</v>
      </c>
      <c r="BY1073">
        <f t="shared" si="2738"/>
        <v>0</v>
      </c>
      <c r="BZ1073">
        <f t="shared" ref="BZ1073:CI1076" si="2739">IF($C1073&lt;&gt;"",IF(N1073&gt;0,1,0),0)</f>
        <v>0</v>
      </c>
      <c r="CA1073">
        <f t="shared" si="2739"/>
        <v>0</v>
      </c>
      <c r="CB1073">
        <f t="shared" si="2739"/>
        <v>0</v>
      </c>
      <c r="CC1073">
        <f t="shared" si="2739"/>
        <v>0</v>
      </c>
      <c r="CD1073">
        <f t="shared" si="2739"/>
        <v>0</v>
      </c>
      <c r="CE1073">
        <f t="shared" si="2739"/>
        <v>0</v>
      </c>
      <c r="CF1073">
        <f t="shared" si="2739"/>
        <v>0</v>
      </c>
      <c r="CG1073">
        <f t="shared" si="2739"/>
        <v>0</v>
      </c>
      <c r="CH1073">
        <f t="shared" si="2739"/>
        <v>0</v>
      </c>
      <c r="CI1073">
        <f t="shared" si="2739"/>
        <v>0</v>
      </c>
      <c r="CJ1073">
        <f t="shared" ref="CJ1073:CS1076" si="2740">IF($C1073&lt;&gt;"",IF(X1073&gt;0,1,0),0)</f>
        <v>0</v>
      </c>
      <c r="CK1073">
        <f t="shared" si="2740"/>
        <v>0</v>
      </c>
      <c r="CL1073">
        <f t="shared" si="2740"/>
        <v>0</v>
      </c>
      <c r="CM1073">
        <f t="shared" si="2740"/>
        <v>0</v>
      </c>
      <c r="CN1073">
        <f t="shared" si="2740"/>
        <v>0</v>
      </c>
      <c r="CO1073">
        <f t="shared" si="2740"/>
        <v>0</v>
      </c>
      <c r="CP1073">
        <f t="shared" si="2740"/>
        <v>0</v>
      </c>
      <c r="CQ1073">
        <f t="shared" si="2740"/>
        <v>0</v>
      </c>
      <c r="CR1073">
        <f t="shared" si="2740"/>
        <v>0</v>
      </c>
      <c r="CS1073">
        <f t="shared" si="2740"/>
        <v>0</v>
      </c>
      <c r="CT1073">
        <f t="shared" ref="CT1073:DC1076" si="2741">IF($C1073&lt;&gt;"",IF(AH1073&gt;0,1,0),0)</f>
        <v>0</v>
      </c>
      <c r="CU1073">
        <f t="shared" si="2741"/>
        <v>0</v>
      </c>
      <c r="CV1073">
        <f t="shared" si="2741"/>
        <v>0</v>
      </c>
      <c r="CW1073">
        <f t="shared" si="2741"/>
        <v>0</v>
      </c>
      <c r="CX1073">
        <f t="shared" si="2741"/>
        <v>0</v>
      </c>
      <c r="CY1073">
        <f t="shared" si="2741"/>
        <v>0</v>
      </c>
      <c r="CZ1073">
        <f t="shared" si="2741"/>
        <v>0</v>
      </c>
      <c r="DA1073">
        <f t="shared" si="2741"/>
        <v>0</v>
      </c>
      <c r="DB1073">
        <f t="shared" si="2741"/>
        <v>0</v>
      </c>
      <c r="DC1073">
        <f t="shared" si="2741"/>
        <v>0</v>
      </c>
      <c r="DD1073">
        <f t="shared" ref="DD1073:DM1076" si="2742">IF($C1073&lt;&gt;"",IF(AR1073&gt;0,1,0),0)</f>
        <v>0</v>
      </c>
      <c r="DE1073">
        <f t="shared" si="2742"/>
        <v>0</v>
      </c>
      <c r="DF1073">
        <f t="shared" si="2742"/>
        <v>0</v>
      </c>
      <c r="DG1073">
        <f t="shared" si="2742"/>
        <v>0</v>
      </c>
      <c r="DH1073">
        <f t="shared" si="2742"/>
        <v>0</v>
      </c>
      <c r="DI1073">
        <f t="shared" si="2742"/>
        <v>0</v>
      </c>
      <c r="DJ1073">
        <f t="shared" si="2742"/>
        <v>0</v>
      </c>
      <c r="DK1073">
        <f t="shared" si="2742"/>
        <v>0</v>
      </c>
      <c r="DL1073">
        <f t="shared" si="2742"/>
        <v>0</v>
      </c>
      <c r="DM1073">
        <f t="shared" si="2742"/>
        <v>0</v>
      </c>
      <c r="DN1073">
        <f t="shared" ref="DN1073:DW1076" si="2743">IF($C1073&lt;&gt;"",IF(BB1073&gt;0,1,0),0)</f>
        <v>0</v>
      </c>
      <c r="DO1073">
        <f t="shared" si="2743"/>
        <v>0</v>
      </c>
      <c r="DP1073">
        <f t="shared" si="2743"/>
        <v>0</v>
      </c>
      <c r="DQ1073">
        <f t="shared" si="2743"/>
        <v>0</v>
      </c>
      <c r="DR1073">
        <f t="shared" si="2743"/>
        <v>0</v>
      </c>
      <c r="DS1073">
        <f t="shared" si="2743"/>
        <v>0</v>
      </c>
      <c r="DT1073">
        <f t="shared" si="2743"/>
        <v>0</v>
      </c>
      <c r="DU1073">
        <f t="shared" si="2743"/>
        <v>0</v>
      </c>
      <c r="DV1073">
        <f t="shared" si="2743"/>
        <v>0</v>
      </c>
      <c r="DW1073">
        <f t="shared" si="2743"/>
        <v>0</v>
      </c>
      <c r="DX1073">
        <f t="shared" ref="DX1073:DZ1076" si="2744">IF($C1073&lt;&gt;"",IF(BL1073&gt;0,1,0),0)</f>
        <v>0</v>
      </c>
      <c r="DY1073">
        <f t="shared" si="2744"/>
        <v>0</v>
      </c>
      <c r="DZ1073">
        <f t="shared" si="2744"/>
        <v>0</v>
      </c>
    </row>
    <row r="1074" spans="1:130">
      <c r="A1074" s="106"/>
      <c r="B1074" s="59" t="s">
        <v>3</v>
      </c>
      <c r="C1074" s="97"/>
      <c r="D1074" s="18"/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>
        <v>0</v>
      </c>
      <c r="AJ1074" s="18">
        <v>0</v>
      </c>
      <c r="AK1074" s="18">
        <v>0.307</v>
      </c>
      <c r="AL1074" s="18">
        <v>76.22</v>
      </c>
      <c r="AM1074" s="18">
        <v>157.166</v>
      </c>
      <c r="AN1074" s="18">
        <v>524.58100000000002</v>
      </c>
      <c r="AO1074" s="18">
        <v>64.575999999999993</v>
      </c>
      <c r="AP1074" s="18">
        <v>227.24800000000002</v>
      </c>
      <c r="AQ1074" s="18">
        <v>61.738</v>
      </c>
      <c r="AR1074" s="18">
        <v>93.707085399999997</v>
      </c>
      <c r="AS1074" s="18">
        <v>135.49850439999997</v>
      </c>
      <c r="AT1074" s="18">
        <v>60.366999999999997</v>
      </c>
      <c r="AU1074" s="18">
        <v>24.552923</v>
      </c>
      <c r="AV1074" s="18">
        <v>26.151947399999997</v>
      </c>
      <c r="AW1074" s="18">
        <v>21.5798433</v>
      </c>
      <c r="AX1074" s="18">
        <v>0.75351849999999998</v>
      </c>
      <c r="AY1074" s="18">
        <v>0</v>
      </c>
      <c r="AZ1074" s="18">
        <v>0</v>
      </c>
      <c r="BA1074" s="18">
        <v>0</v>
      </c>
      <c r="BB1074" s="18">
        <v>0</v>
      </c>
      <c r="BC1074" s="18">
        <v>0</v>
      </c>
      <c r="BD1074" s="18">
        <v>0</v>
      </c>
      <c r="BE1074" s="25">
        <v>0.79290159999999998</v>
      </c>
      <c r="BF1074" s="18">
        <v>0.5875475</v>
      </c>
      <c r="BG1074" s="18">
        <v>0.11640139999999999</v>
      </c>
      <c r="BH1074" s="18">
        <v>0.11830120000000001</v>
      </c>
      <c r="BI1074" s="18">
        <v>0.74549140000000003</v>
      </c>
      <c r="BJ1074" s="41">
        <v>0.1015278</v>
      </c>
      <c r="BK1074" s="18">
        <v>0</v>
      </c>
      <c r="BL1074" s="118">
        <f>42.8385104-BL1073-BL1072</f>
        <v>38.838510399999997</v>
      </c>
      <c r="BM1074" s="118">
        <v>0</v>
      </c>
      <c r="BN1074" s="118">
        <v>0</v>
      </c>
      <c r="BO1074" s="103"/>
      <c r="BP1074">
        <f t="shared" si="2738"/>
        <v>0</v>
      </c>
      <c r="BQ1074">
        <f t="shared" si="2738"/>
        <v>0</v>
      </c>
      <c r="BR1074">
        <f t="shared" si="2738"/>
        <v>0</v>
      </c>
      <c r="BS1074">
        <f t="shared" si="2738"/>
        <v>0</v>
      </c>
      <c r="BT1074">
        <f t="shared" si="2738"/>
        <v>0</v>
      </c>
      <c r="BU1074">
        <f t="shared" si="2738"/>
        <v>0</v>
      </c>
      <c r="BV1074">
        <f t="shared" si="2738"/>
        <v>0</v>
      </c>
      <c r="BW1074">
        <f t="shared" si="2738"/>
        <v>0</v>
      </c>
      <c r="BX1074">
        <f t="shared" si="2738"/>
        <v>0</v>
      </c>
      <c r="BY1074">
        <f t="shared" si="2738"/>
        <v>0</v>
      </c>
      <c r="BZ1074">
        <f t="shared" si="2739"/>
        <v>0</v>
      </c>
      <c r="CA1074">
        <f t="shared" si="2739"/>
        <v>0</v>
      </c>
      <c r="CB1074">
        <f t="shared" si="2739"/>
        <v>0</v>
      </c>
      <c r="CC1074">
        <f t="shared" si="2739"/>
        <v>0</v>
      </c>
      <c r="CD1074">
        <f t="shared" si="2739"/>
        <v>0</v>
      </c>
      <c r="CE1074">
        <f t="shared" si="2739"/>
        <v>0</v>
      </c>
      <c r="CF1074">
        <f t="shared" si="2739"/>
        <v>0</v>
      </c>
      <c r="CG1074">
        <f t="shared" si="2739"/>
        <v>0</v>
      </c>
      <c r="CH1074">
        <f t="shared" si="2739"/>
        <v>0</v>
      </c>
      <c r="CI1074">
        <f t="shared" si="2739"/>
        <v>0</v>
      </c>
      <c r="CJ1074">
        <f t="shared" si="2740"/>
        <v>0</v>
      </c>
      <c r="CK1074">
        <f t="shared" si="2740"/>
        <v>0</v>
      </c>
      <c r="CL1074">
        <f t="shared" si="2740"/>
        <v>0</v>
      </c>
      <c r="CM1074">
        <f t="shared" si="2740"/>
        <v>0</v>
      </c>
      <c r="CN1074">
        <f t="shared" si="2740"/>
        <v>0</v>
      </c>
      <c r="CO1074">
        <f t="shared" si="2740"/>
        <v>0</v>
      </c>
      <c r="CP1074">
        <f t="shared" si="2740"/>
        <v>0</v>
      </c>
      <c r="CQ1074">
        <f t="shared" si="2740"/>
        <v>0</v>
      </c>
      <c r="CR1074">
        <f t="shared" si="2740"/>
        <v>0</v>
      </c>
      <c r="CS1074">
        <f t="shared" si="2740"/>
        <v>0</v>
      </c>
      <c r="CT1074">
        <f t="shared" si="2741"/>
        <v>0</v>
      </c>
      <c r="CU1074">
        <f t="shared" si="2741"/>
        <v>0</v>
      </c>
      <c r="CV1074">
        <f t="shared" si="2741"/>
        <v>0</v>
      </c>
      <c r="CW1074">
        <f t="shared" si="2741"/>
        <v>0</v>
      </c>
      <c r="CX1074">
        <f t="shared" si="2741"/>
        <v>0</v>
      </c>
      <c r="CY1074">
        <f t="shared" si="2741"/>
        <v>0</v>
      </c>
      <c r="CZ1074">
        <f t="shared" si="2741"/>
        <v>0</v>
      </c>
      <c r="DA1074">
        <f t="shared" si="2741"/>
        <v>0</v>
      </c>
      <c r="DB1074">
        <f t="shared" si="2741"/>
        <v>0</v>
      </c>
      <c r="DC1074">
        <f t="shared" si="2741"/>
        <v>0</v>
      </c>
      <c r="DD1074">
        <f t="shared" si="2742"/>
        <v>0</v>
      </c>
      <c r="DE1074">
        <f t="shared" si="2742"/>
        <v>0</v>
      </c>
      <c r="DF1074">
        <f t="shared" si="2742"/>
        <v>0</v>
      </c>
      <c r="DG1074">
        <f t="shared" si="2742"/>
        <v>0</v>
      </c>
      <c r="DH1074">
        <f t="shared" si="2742"/>
        <v>0</v>
      </c>
      <c r="DI1074">
        <f t="shared" si="2742"/>
        <v>0</v>
      </c>
      <c r="DJ1074">
        <f t="shared" si="2742"/>
        <v>0</v>
      </c>
      <c r="DK1074">
        <f t="shared" si="2742"/>
        <v>0</v>
      </c>
      <c r="DL1074">
        <f t="shared" si="2742"/>
        <v>0</v>
      </c>
      <c r="DM1074">
        <f t="shared" si="2742"/>
        <v>0</v>
      </c>
      <c r="DN1074">
        <f t="shared" si="2743"/>
        <v>0</v>
      </c>
      <c r="DO1074">
        <f t="shared" si="2743"/>
        <v>0</v>
      </c>
      <c r="DP1074">
        <f t="shared" si="2743"/>
        <v>0</v>
      </c>
      <c r="DQ1074">
        <f t="shared" si="2743"/>
        <v>0</v>
      </c>
      <c r="DR1074">
        <f t="shared" si="2743"/>
        <v>0</v>
      </c>
      <c r="DS1074">
        <f t="shared" si="2743"/>
        <v>0</v>
      </c>
      <c r="DT1074">
        <f t="shared" si="2743"/>
        <v>0</v>
      </c>
      <c r="DU1074">
        <f t="shared" si="2743"/>
        <v>0</v>
      </c>
      <c r="DV1074">
        <f t="shared" si="2743"/>
        <v>0</v>
      </c>
      <c r="DW1074">
        <f t="shared" si="2743"/>
        <v>0</v>
      </c>
      <c r="DX1074">
        <f t="shared" si="2744"/>
        <v>0</v>
      </c>
      <c r="DY1074">
        <f t="shared" si="2744"/>
        <v>0</v>
      </c>
      <c r="DZ1074">
        <f t="shared" si="2744"/>
        <v>0</v>
      </c>
    </row>
    <row r="1075" spans="1:130">
      <c r="A1075" s="106"/>
      <c r="B1075" s="19" t="s">
        <v>205</v>
      </c>
      <c r="C1075" s="97"/>
      <c r="D1075" s="18"/>
      <c r="E1075" s="18"/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>
        <v>0</v>
      </c>
      <c r="AJ1075" s="18">
        <v>0</v>
      </c>
      <c r="AK1075" s="18">
        <v>0</v>
      </c>
      <c r="AL1075" s="18">
        <v>2.339</v>
      </c>
      <c r="AM1075" s="18">
        <v>27.911999999999999</v>
      </c>
      <c r="AN1075" s="18">
        <v>76.444000000000003</v>
      </c>
      <c r="AO1075" s="18">
        <v>89.95</v>
      </c>
      <c r="AP1075" s="18">
        <v>79.615000000000009</v>
      </c>
      <c r="AQ1075" s="18">
        <v>75.150000000000006</v>
      </c>
      <c r="AR1075" s="18">
        <v>72.62738370000001</v>
      </c>
      <c r="AS1075" s="18">
        <v>53.737400000000001</v>
      </c>
      <c r="AT1075" s="18">
        <v>35.868369100000002</v>
      </c>
      <c r="AU1075" s="18">
        <v>5.8948479000000003</v>
      </c>
      <c r="AV1075" s="18">
        <v>4.2439999999999998</v>
      </c>
      <c r="AW1075" s="18">
        <v>3.4400900999999999</v>
      </c>
      <c r="AX1075" s="18">
        <v>0.18042900000000001</v>
      </c>
      <c r="AY1075" s="18">
        <v>0</v>
      </c>
      <c r="AZ1075" s="18">
        <v>0</v>
      </c>
      <c r="BA1075" s="18">
        <v>0</v>
      </c>
      <c r="BB1075" s="18">
        <v>363.78800000000001</v>
      </c>
      <c r="BC1075" s="18">
        <v>299.31700000000001</v>
      </c>
      <c r="BD1075" s="18">
        <v>18.39</v>
      </c>
      <c r="BE1075" s="25">
        <v>0</v>
      </c>
      <c r="BF1075" s="18">
        <v>0</v>
      </c>
      <c r="BG1075" s="18">
        <v>0</v>
      </c>
      <c r="BH1075" s="18">
        <v>0</v>
      </c>
      <c r="BI1075" s="18">
        <v>0</v>
      </c>
      <c r="BJ1075" s="18">
        <v>0</v>
      </c>
      <c r="BK1075" s="18">
        <v>0</v>
      </c>
      <c r="BL1075" s="18">
        <v>0</v>
      </c>
      <c r="BM1075" s="18">
        <v>0</v>
      </c>
      <c r="BN1075" s="118">
        <v>0</v>
      </c>
      <c r="BO1075" s="103"/>
      <c r="BP1075">
        <f t="shared" si="2738"/>
        <v>0</v>
      </c>
      <c r="BQ1075">
        <f t="shared" si="2738"/>
        <v>0</v>
      </c>
      <c r="BR1075">
        <f t="shared" si="2738"/>
        <v>0</v>
      </c>
      <c r="BS1075">
        <f t="shared" si="2738"/>
        <v>0</v>
      </c>
      <c r="BT1075">
        <f t="shared" si="2738"/>
        <v>0</v>
      </c>
      <c r="BU1075">
        <f t="shared" si="2738"/>
        <v>0</v>
      </c>
      <c r="BV1075">
        <f t="shared" si="2738"/>
        <v>0</v>
      </c>
      <c r="BW1075">
        <f t="shared" si="2738"/>
        <v>0</v>
      </c>
      <c r="BX1075">
        <f t="shared" si="2738"/>
        <v>0</v>
      </c>
      <c r="BY1075">
        <f t="shared" si="2738"/>
        <v>0</v>
      </c>
      <c r="BZ1075">
        <f t="shared" si="2739"/>
        <v>0</v>
      </c>
      <c r="CA1075">
        <f t="shared" si="2739"/>
        <v>0</v>
      </c>
      <c r="CB1075">
        <f t="shared" si="2739"/>
        <v>0</v>
      </c>
      <c r="CC1075">
        <f t="shared" si="2739"/>
        <v>0</v>
      </c>
      <c r="CD1075">
        <f t="shared" si="2739"/>
        <v>0</v>
      </c>
      <c r="CE1075">
        <f t="shared" si="2739"/>
        <v>0</v>
      </c>
      <c r="CF1075">
        <f t="shared" si="2739"/>
        <v>0</v>
      </c>
      <c r="CG1075">
        <f t="shared" si="2739"/>
        <v>0</v>
      </c>
      <c r="CH1075">
        <f t="shared" si="2739"/>
        <v>0</v>
      </c>
      <c r="CI1075">
        <f t="shared" si="2739"/>
        <v>0</v>
      </c>
      <c r="CJ1075">
        <f t="shared" si="2740"/>
        <v>0</v>
      </c>
      <c r="CK1075">
        <f t="shared" si="2740"/>
        <v>0</v>
      </c>
      <c r="CL1075">
        <f t="shared" si="2740"/>
        <v>0</v>
      </c>
      <c r="CM1075">
        <f t="shared" si="2740"/>
        <v>0</v>
      </c>
      <c r="CN1075">
        <f t="shared" si="2740"/>
        <v>0</v>
      </c>
      <c r="CO1075">
        <f t="shared" si="2740"/>
        <v>0</v>
      </c>
      <c r="CP1075">
        <f t="shared" si="2740"/>
        <v>0</v>
      </c>
      <c r="CQ1075">
        <f t="shared" si="2740"/>
        <v>0</v>
      </c>
      <c r="CR1075">
        <f t="shared" si="2740"/>
        <v>0</v>
      </c>
      <c r="CS1075">
        <f t="shared" si="2740"/>
        <v>0</v>
      </c>
      <c r="CT1075">
        <f t="shared" si="2741"/>
        <v>0</v>
      </c>
      <c r="CU1075">
        <f t="shared" si="2741"/>
        <v>0</v>
      </c>
      <c r="CV1075">
        <f t="shared" si="2741"/>
        <v>0</v>
      </c>
      <c r="CW1075">
        <f t="shared" si="2741"/>
        <v>0</v>
      </c>
      <c r="CX1075">
        <f t="shared" si="2741"/>
        <v>0</v>
      </c>
      <c r="CY1075">
        <f t="shared" si="2741"/>
        <v>0</v>
      </c>
      <c r="CZ1075">
        <f t="shared" si="2741"/>
        <v>0</v>
      </c>
      <c r="DA1075">
        <f t="shared" si="2741"/>
        <v>0</v>
      </c>
      <c r="DB1075">
        <f t="shared" si="2741"/>
        <v>0</v>
      </c>
      <c r="DC1075">
        <f t="shared" si="2741"/>
        <v>0</v>
      </c>
      <c r="DD1075">
        <f t="shared" si="2742"/>
        <v>0</v>
      </c>
      <c r="DE1075">
        <f t="shared" si="2742"/>
        <v>0</v>
      </c>
      <c r="DF1075">
        <f t="shared" si="2742"/>
        <v>0</v>
      </c>
      <c r="DG1075">
        <f t="shared" si="2742"/>
        <v>0</v>
      </c>
      <c r="DH1075">
        <f t="shared" si="2742"/>
        <v>0</v>
      </c>
      <c r="DI1075">
        <f t="shared" si="2742"/>
        <v>0</v>
      </c>
      <c r="DJ1075">
        <f t="shared" si="2742"/>
        <v>0</v>
      </c>
      <c r="DK1075">
        <f t="shared" si="2742"/>
        <v>0</v>
      </c>
      <c r="DL1075">
        <f t="shared" si="2742"/>
        <v>0</v>
      </c>
      <c r="DM1075">
        <f t="shared" si="2742"/>
        <v>0</v>
      </c>
      <c r="DN1075">
        <f t="shared" si="2743"/>
        <v>0</v>
      </c>
      <c r="DO1075">
        <f t="shared" si="2743"/>
        <v>0</v>
      </c>
      <c r="DP1075">
        <f t="shared" si="2743"/>
        <v>0</v>
      </c>
      <c r="DQ1075">
        <f t="shared" si="2743"/>
        <v>0</v>
      </c>
      <c r="DR1075">
        <f t="shared" si="2743"/>
        <v>0</v>
      </c>
      <c r="DS1075">
        <f t="shared" si="2743"/>
        <v>0</v>
      </c>
      <c r="DT1075">
        <f t="shared" si="2743"/>
        <v>0</v>
      </c>
      <c r="DU1075">
        <f t="shared" si="2743"/>
        <v>0</v>
      </c>
      <c r="DV1075">
        <f t="shared" si="2743"/>
        <v>0</v>
      </c>
      <c r="DW1075">
        <f t="shared" si="2743"/>
        <v>0</v>
      </c>
      <c r="DX1075">
        <f t="shared" si="2744"/>
        <v>0</v>
      </c>
      <c r="DY1075">
        <f t="shared" si="2744"/>
        <v>0</v>
      </c>
      <c r="DZ1075">
        <f t="shared" si="2744"/>
        <v>0</v>
      </c>
    </row>
    <row r="1076" spans="1:130">
      <c r="A1076" s="106"/>
      <c r="B1076" s="55" t="s">
        <v>210</v>
      </c>
      <c r="C1076" s="97"/>
      <c r="D1076" s="18"/>
      <c r="E1076" s="18"/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60">
        <v>10.3</v>
      </c>
      <c r="AN1076" s="160">
        <v>5</v>
      </c>
      <c r="AO1076" s="18"/>
      <c r="AP1076" s="18"/>
      <c r="AQ1076" s="18"/>
      <c r="AR1076" s="18">
        <v>0</v>
      </c>
      <c r="AS1076" s="18">
        <v>0</v>
      </c>
      <c r="AT1076" s="18">
        <v>0</v>
      </c>
      <c r="AU1076" s="18">
        <v>0</v>
      </c>
      <c r="AV1076" s="34">
        <f>24/3</f>
        <v>8</v>
      </c>
      <c r="AW1076" s="18">
        <v>0</v>
      </c>
      <c r="AX1076" s="18">
        <v>0</v>
      </c>
      <c r="AY1076" s="18">
        <v>0</v>
      </c>
      <c r="AZ1076" s="18">
        <v>0</v>
      </c>
      <c r="BA1076" s="18">
        <v>0</v>
      </c>
      <c r="BB1076" s="18">
        <v>0</v>
      </c>
      <c r="BC1076" s="18">
        <v>0</v>
      </c>
      <c r="BD1076" s="18">
        <v>0</v>
      </c>
      <c r="BE1076" s="25">
        <v>0</v>
      </c>
      <c r="BF1076" s="18">
        <v>0</v>
      </c>
      <c r="BG1076" s="18">
        <v>0</v>
      </c>
      <c r="BH1076" s="18">
        <v>0</v>
      </c>
      <c r="BI1076" s="18">
        <v>0</v>
      </c>
      <c r="BJ1076" s="18">
        <v>0</v>
      </c>
      <c r="BK1076" s="18">
        <v>0</v>
      </c>
      <c r="BL1076" s="18">
        <v>0</v>
      </c>
      <c r="BM1076" s="18">
        <v>0</v>
      </c>
      <c r="BN1076" s="18">
        <v>0</v>
      </c>
      <c r="BO1076" s="103"/>
      <c r="BP1076">
        <f t="shared" si="2738"/>
        <v>0</v>
      </c>
      <c r="BQ1076">
        <f t="shared" si="2738"/>
        <v>0</v>
      </c>
      <c r="BR1076">
        <f t="shared" si="2738"/>
        <v>0</v>
      </c>
      <c r="BS1076">
        <f t="shared" si="2738"/>
        <v>0</v>
      </c>
      <c r="BT1076">
        <f t="shared" si="2738"/>
        <v>0</v>
      </c>
      <c r="BU1076">
        <f t="shared" si="2738"/>
        <v>0</v>
      </c>
      <c r="BV1076">
        <f t="shared" si="2738"/>
        <v>0</v>
      </c>
      <c r="BW1076">
        <f t="shared" si="2738"/>
        <v>0</v>
      </c>
      <c r="BX1076">
        <f t="shared" si="2738"/>
        <v>0</v>
      </c>
      <c r="BY1076">
        <f t="shared" si="2738"/>
        <v>0</v>
      </c>
      <c r="BZ1076">
        <f t="shared" si="2739"/>
        <v>0</v>
      </c>
      <c r="CA1076">
        <f t="shared" si="2739"/>
        <v>0</v>
      </c>
      <c r="CB1076">
        <f t="shared" si="2739"/>
        <v>0</v>
      </c>
      <c r="CC1076">
        <f t="shared" si="2739"/>
        <v>0</v>
      </c>
      <c r="CD1076">
        <f t="shared" si="2739"/>
        <v>0</v>
      </c>
      <c r="CE1076">
        <f t="shared" si="2739"/>
        <v>0</v>
      </c>
      <c r="CF1076">
        <f t="shared" si="2739"/>
        <v>0</v>
      </c>
      <c r="CG1076">
        <f t="shared" si="2739"/>
        <v>0</v>
      </c>
      <c r="CH1076">
        <f t="shared" si="2739"/>
        <v>0</v>
      </c>
      <c r="CI1076">
        <f t="shared" si="2739"/>
        <v>0</v>
      </c>
      <c r="CJ1076">
        <f t="shared" si="2740"/>
        <v>0</v>
      </c>
      <c r="CK1076">
        <f t="shared" si="2740"/>
        <v>0</v>
      </c>
      <c r="CL1076">
        <f t="shared" si="2740"/>
        <v>0</v>
      </c>
      <c r="CM1076">
        <f t="shared" si="2740"/>
        <v>0</v>
      </c>
      <c r="CN1076">
        <f t="shared" si="2740"/>
        <v>0</v>
      </c>
      <c r="CO1076">
        <f t="shared" si="2740"/>
        <v>0</v>
      </c>
      <c r="CP1076">
        <f t="shared" si="2740"/>
        <v>0</v>
      </c>
      <c r="CQ1076">
        <f t="shared" si="2740"/>
        <v>0</v>
      </c>
      <c r="CR1076">
        <f t="shared" si="2740"/>
        <v>0</v>
      </c>
      <c r="CS1076">
        <f t="shared" si="2740"/>
        <v>0</v>
      </c>
      <c r="CT1076">
        <f t="shared" si="2741"/>
        <v>0</v>
      </c>
      <c r="CU1076">
        <f t="shared" si="2741"/>
        <v>0</v>
      </c>
      <c r="CV1076">
        <f t="shared" si="2741"/>
        <v>0</v>
      </c>
      <c r="CW1076">
        <f t="shared" si="2741"/>
        <v>0</v>
      </c>
      <c r="CX1076">
        <f t="shared" si="2741"/>
        <v>0</v>
      </c>
      <c r="CY1076">
        <f t="shared" si="2741"/>
        <v>0</v>
      </c>
      <c r="CZ1076">
        <f t="shared" si="2741"/>
        <v>0</v>
      </c>
      <c r="DA1076">
        <f t="shared" si="2741"/>
        <v>0</v>
      </c>
      <c r="DB1076">
        <f t="shared" si="2741"/>
        <v>0</v>
      </c>
      <c r="DC1076">
        <f t="shared" si="2741"/>
        <v>0</v>
      </c>
      <c r="DD1076">
        <f t="shared" si="2742"/>
        <v>0</v>
      </c>
      <c r="DE1076">
        <f t="shared" si="2742"/>
        <v>0</v>
      </c>
      <c r="DF1076">
        <f t="shared" si="2742"/>
        <v>0</v>
      </c>
      <c r="DG1076">
        <f t="shared" si="2742"/>
        <v>0</v>
      </c>
      <c r="DH1076">
        <f t="shared" si="2742"/>
        <v>0</v>
      </c>
      <c r="DI1076">
        <f t="shared" si="2742"/>
        <v>0</v>
      </c>
      <c r="DJ1076">
        <f t="shared" si="2742"/>
        <v>0</v>
      </c>
      <c r="DK1076">
        <f t="shared" si="2742"/>
        <v>0</v>
      </c>
      <c r="DL1076">
        <f t="shared" si="2742"/>
        <v>0</v>
      </c>
      <c r="DM1076">
        <f t="shared" si="2742"/>
        <v>0</v>
      </c>
      <c r="DN1076">
        <f t="shared" si="2743"/>
        <v>0</v>
      </c>
      <c r="DO1076">
        <f t="shared" si="2743"/>
        <v>0</v>
      </c>
      <c r="DP1076">
        <f t="shared" si="2743"/>
        <v>0</v>
      </c>
      <c r="DQ1076">
        <f t="shared" si="2743"/>
        <v>0</v>
      </c>
      <c r="DR1076">
        <f t="shared" si="2743"/>
        <v>0</v>
      </c>
      <c r="DS1076">
        <f t="shared" si="2743"/>
        <v>0</v>
      </c>
      <c r="DT1076">
        <f t="shared" si="2743"/>
        <v>0</v>
      </c>
      <c r="DU1076">
        <f t="shared" si="2743"/>
        <v>0</v>
      </c>
      <c r="DV1076">
        <f t="shared" si="2743"/>
        <v>0</v>
      </c>
      <c r="DW1076">
        <f t="shared" si="2743"/>
        <v>0</v>
      </c>
      <c r="DX1076">
        <f t="shared" si="2744"/>
        <v>0</v>
      </c>
      <c r="DY1076">
        <f t="shared" si="2744"/>
        <v>0</v>
      </c>
      <c r="DZ1076">
        <f t="shared" si="2744"/>
        <v>0</v>
      </c>
    </row>
    <row r="1077" spans="1:130" ht="15.75">
      <c r="A1077" s="106"/>
      <c r="B1077" s="45"/>
      <c r="C1077" s="97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9"/>
      <c r="R1077" s="9"/>
      <c r="S1077" s="9"/>
      <c r="T1077" s="9"/>
      <c r="U1077" s="9"/>
      <c r="V1077" s="9"/>
      <c r="W1077" s="9"/>
      <c r="X1077" s="9"/>
      <c r="Y1077" s="9"/>
      <c r="Z1077" s="9"/>
      <c r="AA1077" s="9"/>
      <c r="AB1077" s="9"/>
      <c r="AC1077" s="9"/>
      <c r="AD1077" s="9"/>
      <c r="AE1077" s="9"/>
      <c r="AF1077" s="9"/>
      <c r="AG1077" s="9"/>
      <c r="AH1077" s="9"/>
      <c r="AI1077" s="9"/>
      <c r="AJ1077" s="9"/>
      <c r="AK1077" s="9"/>
      <c r="AL1077" s="9"/>
      <c r="AM1077" s="9"/>
      <c r="AN1077" s="9"/>
      <c r="AO1077" s="9"/>
      <c r="AP1077" s="9"/>
      <c r="AQ1077" s="9"/>
      <c r="AR1077" s="9"/>
      <c r="AS1077" s="9"/>
      <c r="AT1077" s="9"/>
      <c r="AU1077" s="9"/>
      <c r="AV1077" s="9"/>
      <c r="AW1077" s="34"/>
      <c r="AX1077" s="34"/>
      <c r="AY1077" s="34"/>
      <c r="AZ1077" s="34"/>
      <c r="BA1077" s="34"/>
      <c r="BB1077" s="34"/>
      <c r="BC1077" s="34"/>
      <c r="BD1077" s="34"/>
      <c r="BE1077" s="43"/>
      <c r="BF1077" s="18"/>
      <c r="BG1077" s="34"/>
      <c r="BH1077" s="118"/>
      <c r="BI1077" s="118"/>
      <c r="BJ1077" s="118"/>
      <c r="BK1077" s="118"/>
      <c r="BL1077" s="18"/>
      <c r="BM1077" s="118"/>
      <c r="BN1077" s="2"/>
      <c r="BO1077" s="103"/>
    </row>
    <row r="1078" spans="1:130">
      <c r="A1078" s="105">
        <f>IF(LEFT(B1078,1)&lt;&gt;"",IF(LEFT(B1078,1)&lt;&gt;" ",COUNT($A$66:A1077)+1,""),"")</f>
        <v>139</v>
      </c>
      <c r="B1078" s="54" t="s">
        <v>142</v>
      </c>
      <c r="C1078" s="97">
        <v>4</v>
      </c>
      <c r="D1078" s="18"/>
      <c r="E1078" s="22">
        <f>SUM(E1079:E1085)</f>
        <v>0</v>
      </c>
      <c r="F1078" s="22">
        <f t="shared" ref="F1078:BN1078" si="2745">SUM(F1079:F1085)</f>
        <v>0</v>
      </c>
      <c r="G1078" s="22">
        <f t="shared" si="2745"/>
        <v>0</v>
      </c>
      <c r="H1078" s="22">
        <f t="shared" si="2745"/>
        <v>0</v>
      </c>
      <c r="I1078" s="22">
        <f t="shared" si="2745"/>
        <v>0</v>
      </c>
      <c r="J1078" s="22">
        <f t="shared" si="2745"/>
        <v>0</v>
      </c>
      <c r="K1078" s="22">
        <f t="shared" si="2745"/>
        <v>0</v>
      </c>
      <c r="L1078" s="22">
        <f t="shared" si="2745"/>
        <v>0</v>
      </c>
      <c r="M1078" s="22">
        <f t="shared" si="2745"/>
        <v>0</v>
      </c>
      <c r="N1078" s="22">
        <f t="shared" si="2745"/>
        <v>0</v>
      </c>
      <c r="O1078" s="22">
        <f t="shared" si="2745"/>
        <v>2.2613377999999997</v>
      </c>
      <c r="P1078" s="22">
        <f t="shared" si="2745"/>
        <v>72.710273700000002</v>
      </c>
      <c r="Q1078" s="22">
        <f t="shared" si="2745"/>
        <v>151.9642078</v>
      </c>
      <c r="R1078" s="22">
        <f t="shared" si="2745"/>
        <v>219.88133630000002</v>
      </c>
      <c r="S1078" s="22">
        <f t="shared" si="2745"/>
        <v>304.99563159999997</v>
      </c>
      <c r="T1078" s="22">
        <f t="shared" si="2745"/>
        <v>495.19670320000006</v>
      </c>
      <c r="U1078" s="22">
        <f t="shared" si="2745"/>
        <v>842.78956310000012</v>
      </c>
      <c r="V1078" s="22">
        <f t="shared" si="2745"/>
        <v>1359.9581694000001</v>
      </c>
      <c r="W1078" s="22">
        <f t="shared" si="2745"/>
        <v>1413.0776738</v>
      </c>
      <c r="X1078" s="22">
        <f t="shared" si="2745"/>
        <v>2060.8411493000003</v>
      </c>
      <c r="Y1078" s="22">
        <f t="shared" si="2745"/>
        <v>2322.9835285999998</v>
      </c>
      <c r="Z1078" s="22">
        <f t="shared" si="2745"/>
        <v>2622.6136548000004</v>
      </c>
      <c r="AA1078" s="22">
        <f t="shared" si="2745"/>
        <v>3172.8029289000001</v>
      </c>
      <c r="AB1078" s="22">
        <f t="shared" si="2745"/>
        <v>3538.0645476999998</v>
      </c>
      <c r="AC1078" s="22">
        <f t="shared" si="2745"/>
        <v>5334.9295583310304</v>
      </c>
      <c r="AD1078" s="22">
        <f t="shared" si="2745"/>
        <v>1412.641733489301</v>
      </c>
      <c r="AE1078" s="22">
        <f t="shared" si="2745"/>
        <v>769.96892790000015</v>
      </c>
      <c r="AF1078" s="22">
        <f t="shared" si="2745"/>
        <v>1189.8806829999999</v>
      </c>
      <c r="AG1078" s="22">
        <f t="shared" si="2745"/>
        <v>1174.2814888</v>
      </c>
      <c r="AH1078" s="22">
        <f t="shared" si="2745"/>
        <v>1696.1456840000001</v>
      </c>
      <c r="AI1078" s="22">
        <f t="shared" si="2745"/>
        <v>1670.0743531000001</v>
      </c>
      <c r="AJ1078" s="22">
        <f t="shared" si="2745"/>
        <v>2647.4280011000005</v>
      </c>
      <c r="AK1078" s="22">
        <f t="shared" si="2745"/>
        <v>2089.7797380000002</v>
      </c>
      <c r="AL1078" s="22">
        <f t="shared" si="2745"/>
        <v>2179.7551247000001</v>
      </c>
      <c r="AM1078" s="22">
        <f t="shared" si="2745"/>
        <v>2538.0027893000001</v>
      </c>
      <c r="AN1078" s="22">
        <f t="shared" si="2745"/>
        <v>2696.4558172704678</v>
      </c>
      <c r="AO1078" s="22">
        <f t="shared" si="2745"/>
        <v>4567.326867007313</v>
      </c>
      <c r="AP1078" s="22">
        <f t="shared" si="2745"/>
        <v>2114.4767625470022</v>
      </c>
      <c r="AQ1078" s="22">
        <f t="shared" si="2745"/>
        <v>2167.9882995444868</v>
      </c>
      <c r="AR1078" s="22">
        <f t="shared" si="2745"/>
        <v>2072.9546571922065</v>
      </c>
      <c r="AS1078" s="22">
        <f t="shared" si="2745"/>
        <v>1317.6095237784716</v>
      </c>
      <c r="AT1078" s="22">
        <f t="shared" si="2745"/>
        <v>1341.6356814623</v>
      </c>
      <c r="AU1078" s="22">
        <f t="shared" si="2745"/>
        <v>1499.7035028</v>
      </c>
      <c r="AV1078" s="22">
        <f t="shared" si="2745"/>
        <v>1671.1778789</v>
      </c>
      <c r="AW1078" s="22">
        <f t="shared" si="2745"/>
        <v>1387.6529164000001</v>
      </c>
      <c r="AX1078" s="22">
        <f t="shared" si="2745"/>
        <v>1345.2395675</v>
      </c>
      <c r="AY1078" s="22">
        <f t="shared" si="2745"/>
        <v>1073.0161989000001</v>
      </c>
      <c r="AZ1078" s="22">
        <f t="shared" si="2745"/>
        <v>1284.1065488000002</v>
      </c>
      <c r="BA1078" s="22">
        <f t="shared" si="2745"/>
        <v>1362.4294446000001</v>
      </c>
      <c r="BB1078" s="22">
        <f t="shared" si="2745"/>
        <v>1403.8648918000001</v>
      </c>
      <c r="BC1078" s="22">
        <f t="shared" si="2745"/>
        <v>1468.1586829000003</v>
      </c>
      <c r="BD1078" s="22">
        <f t="shared" si="2745"/>
        <v>1490.7589455</v>
      </c>
      <c r="BE1078" s="22">
        <f t="shared" si="2745"/>
        <v>1346.0652632000001</v>
      </c>
      <c r="BF1078" s="22">
        <f t="shared" si="2745"/>
        <v>1248.4358984999999</v>
      </c>
      <c r="BG1078" s="22">
        <f t="shared" si="2745"/>
        <v>2691.8691994999999</v>
      </c>
      <c r="BH1078" s="22">
        <f t="shared" si="2745"/>
        <v>2986.3497541999996</v>
      </c>
      <c r="BI1078" s="22">
        <f t="shared" si="2745"/>
        <v>3855.3659249999996</v>
      </c>
      <c r="BJ1078" s="22">
        <f t="shared" si="2745"/>
        <v>4354.9101165000002</v>
      </c>
      <c r="BK1078" s="22">
        <f t="shared" si="2745"/>
        <v>5193.0186955999998</v>
      </c>
      <c r="BL1078" s="22">
        <f t="shared" si="2745"/>
        <v>6395.3060166000005</v>
      </c>
      <c r="BM1078" s="22">
        <f t="shared" si="2745"/>
        <v>6683.6597388</v>
      </c>
      <c r="BN1078" s="22">
        <f t="shared" si="2745"/>
        <v>5800</v>
      </c>
      <c r="BO1078" s="103"/>
      <c r="BP1078">
        <f t="shared" ref="BP1078:CU1078" si="2746">IF($C1078&lt;&gt;"",IF(D1078&gt;0,1,0),0)</f>
        <v>0</v>
      </c>
      <c r="BQ1078">
        <f t="shared" si="2746"/>
        <v>0</v>
      </c>
      <c r="BR1078">
        <f t="shared" si="2746"/>
        <v>0</v>
      </c>
      <c r="BS1078">
        <f t="shared" si="2746"/>
        <v>0</v>
      </c>
      <c r="BT1078">
        <f t="shared" si="2746"/>
        <v>0</v>
      </c>
      <c r="BU1078">
        <f t="shared" si="2746"/>
        <v>0</v>
      </c>
      <c r="BV1078">
        <f t="shared" si="2746"/>
        <v>0</v>
      </c>
      <c r="BW1078">
        <f t="shared" si="2746"/>
        <v>0</v>
      </c>
      <c r="BX1078">
        <f t="shared" si="2746"/>
        <v>0</v>
      </c>
      <c r="BY1078">
        <f t="shared" si="2746"/>
        <v>0</v>
      </c>
      <c r="BZ1078">
        <f t="shared" si="2746"/>
        <v>0</v>
      </c>
      <c r="CA1078">
        <f t="shared" si="2746"/>
        <v>1</v>
      </c>
      <c r="CB1078">
        <f t="shared" si="2746"/>
        <v>1</v>
      </c>
      <c r="CC1078">
        <f t="shared" si="2746"/>
        <v>1</v>
      </c>
      <c r="CD1078">
        <f t="shared" si="2746"/>
        <v>1</v>
      </c>
      <c r="CE1078">
        <f t="shared" si="2746"/>
        <v>1</v>
      </c>
      <c r="CF1078">
        <f t="shared" si="2746"/>
        <v>1</v>
      </c>
      <c r="CG1078">
        <f t="shared" si="2746"/>
        <v>1</v>
      </c>
      <c r="CH1078">
        <f t="shared" si="2746"/>
        <v>1</v>
      </c>
      <c r="CI1078">
        <f t="shared" si="2746"/>
        <v>1</v>
      </c>
      <c r="CJ1078">
        <f t="shared" si="2746"/>
        <v>1</v>
      </c>
      <c r="CK1078">
        <f t="shared" si="2746"/>
        <v>1</v>
      </c>
      <c r="CL1078">
        <f t="shared" si="2746"/>
        <v>1</v>
      </c>
      <c r="CM1078">
        <f t="shared" si="2746"/>
        <v>1</v>
      </c>
      <c r="CN1078">
        <f t="shared" si="2746"/>
        <v>1</v>
      </c>
      <c r="CO1078">
        <f t="shared" si="2746"/>
        <v>1</v>
      </c>
      <c r="CP1078">
        <f t="shared" si="2746"/>
        <v>1</v>
      </c>
      <c r="CQ1078">
        <f t="shared" si="2746"/>
        <v>1</v>
      </c>
      <c r="CR1078">
        <f t="shared" si="2746"/>
        <v>1</v>
      </c>
      <c r="CS1078">
        <f t="shared" si="2746"/>
        <v>1</v>
      </c>
      <c r="CT1078">
        <f t="shared" si="2746"/>
        <v>1</v>
      </c>
      <c r="CU1078">
        <f t="shared" si="2746"/>
        <v>1</v>
      </c>
      <c r="CV1078">
        <f t="shared" ref="CV1078:DZ1078" si="2747">IF($C1078&lt;&gt;"",IF(AJ1078&gt;0,1,0),0)</f>
        <v>1</v>
      </c>
      <c r="CW1078">
        <f t="shared" si="2747"/>
        <v>1</v>
      </c>
      <c r="CX1078">
        <f t="shared" si="2747"/>
        <v>1</v>
      </c>
      <c r="CY1078">
        <f t="shared" si="2747"/>
        <v>1</v>
      </c>
      <c r="CZ1078">
        <f t="shared" si="2747"/>
        <v>1</v>
      </c>
      <c r="DA1078">
        <f t="shared" si="2747"/>
        <v>1</v>
      </c>
      <c r="DB1078">
        <f t="shared" si="2747"/>
        <v>1</v>
      </c>
      <c r="DC1078">
        <f t="shared" si="2747"/>
        <v>1</v>
      </c>
      <c r="DD1078">
        <f t="shared" si="2747"/>
        <v>1</v>
      </c>
      <c r="DE1078">
        <f t="shared" si="2747"/>
        <v>1</v>
      </c>
      <c r="DF1078">
        <f t="shared" si="2747"/>
        <v>1</v>
      </c>
      <c r="DG1078">
        <f t="shared" si="2747"/>
        <v>1</v>
      </c>
      <c r="DH1078">
        <f t="shared" si="2747"/>
        <v>1</v>
      </c>
      <c r="DI1078">
        <f t="shared" si="2747"/>
        <v>1</v>
      </c>
      <c r="DJ1078">
        <f t="shared" si="2747"/>
        <v>1</v>
      </c>
      <c r="DK1078">
        <f t="shared" si="2747"/>
        <v>1</v>
      </c>
      <c r="DL1078">
        <f t="shared" si="2747"/>
        <v>1</v>
      </c>
      <c r="DM1078">
        <f t="shared" si="2747"/>
        <v>1</v>
      </c>
      <c r="DN1078">
        <f t="shared" si="2747"/>
        <v>1</v>
      </c>
      <c r="DO1078">
        <f t="shared" si="2747"/>
        <v>1</v>
      </c>
      <c r="DP1078">
        <f t="shared" si="2747"/>
        <v>1</v>
      </c>
      <c r="DQ1078">
        <f t="shared" si="2747"/>
        <v>1</v>
      </c>
      <c r="DR1078">
        <f t="shared" si="2747"/>
        <v>1</v>
      </c>
      <c r="DS1078">
        <f t="shared" si="2747"/>
        <v>1</v>
      </c>
      <c r="DT1078">
        <f t="shared" si="2747"/>
        <v>1</v>
      </c>
      <c r="DU1078">
        <f t="shared" si="2747"/>
        <v>1</v>
      </c>
      <c r="DV1078">
        <f t="shared" si="2747"/>
        <v>1</v>
      </c>
      <c r="DW1078">
        <f t="shared" si="2747"/>
        <v>1</v>
      </c>
      <c r="DX1078">
        <f t="shared" si="2747"/>
        <v>1</v>
      </c>
      <c r="DY1078">
        <f t="shared" si="2747"/>
        <v>1</v>
      </c>
      <c r="DZ1078">
        <f t="shared" si="2747"/>
        <v>1</v>
      </c>
    </row>
    <row r="1079" spans="1:130">
      <c r="A1079" s="106"/>
      <c r="B1079" s="24" t="s">
        <v>15</v>
      </c>
      <c r="C1079" s="97"/>
      <c r="D1079" s="18"/>
      <c r="E1079" s="18">
        <v>0</v>
      </c>
      <c r="F1079" s="18">
        <v>0</v>
      </c>
      <c r="G1079" s="18">
        <v>0</v>
      </c>
      <c r="H1079" s="18">
        <v>0</v>
      </c>
      <c r="I1079" s="18">
        <v>0</v>
      </c>
      <c r="J1079" s="18">
        <v>0</v>
      </c>
      <c r="K1079" s="18">
        <v>0</v>
      </c>
      <c r="L1079" s="18">
        <v>0</v>
      </c>
      <c r="M1079" s="18">
        <v>0</v>
      </c>
      <c r="N1079" s="18">
        <v>0</v>
      </c>
      <c r="O1079" s="18">
        <v>0</v>
      </c>
      <c r="P1079" s="18">
        <v>0</v>
      </c>
      <c r="Q1079" s="18">
        <v>0</v>
      </c>
      <c r="R1079" s="18">
        <v>0</v>
      </c>
      <c r="S1079" s="18">
        <v>0</v>
      </c>
      <c r="T1079" s="18">
        <v>0</v>
      </c>
      <c r="U1079" s="18">
        <v>0</v>
      </c>
      <c r="V1079" s="18">
        <v>0</v>
      </c>
      <c r="W1079" s="18">
        <v>0</v>
      </c>
      <c r="X1079" s="18">
        <v>0</v>
      </c>
      <c r="Y1079" s="18">
        <v>0</v>
      </c>
      <c r="Z1079" s="18">
        <v>0</v>
      </c>
      <c r="AA1079" s="18">
        <v>0</v>
      </c>
      <c r="AB1079" s="18">
        <v>3</v>
      </c>
      <c r="AC1079" s="18">
        <v>64.865729531031135</v>
      </c>
      <c r="AD1079" s="18">
        <v>78.435715789301113</v>
      </c>
      <c r="AE1079" s="18">
        <v>0</v>
      </c>
      <c r="AF1079" s="18">
        <v>0</v>
      </c>
      <c r="AG1079" s="18">
        <v>0</v>
      </c>
      <c r="AH1079" s="18">
        <v>0</v>
      </c>
      <c r="AI1079" s="18">
        <v>0</v>
      </c>
      <c r="AJ1079" s="18">
        <v>0</v>
      </c>
      <c r="AK1079" s="18">
        <v>0</v>
      </c>
      <c r="AL1079" s="18">
        <v>0</v>
      </c>
      <c r="AM1079" s="18">
        <v>0</v>
      </c>
      <c r="AN1079" s="18">
        <v>0</v>
      </c>
      <c r="AO1079" s="18">
        <v>0</v>
      </c>
      <c r="AP1079" s="18">
        <v>0</v>
      </c>
      <c r="AQ1079" s="18">
        <v>0</v>
      </c>
      <c r="AR1079" s="18">
        <v>0</v>
      </c>
      <c r="AS1079" s="18">
        <v>0</v>
      </c>
      <c r="AT1079" s="18">
        <v>0</v>
      </c>
      <c r="AU1079" s="18">
        <v>0</v>
      </c>
      <c r="AV1079" s="18">
        <v>0</v>
      </c>
      <c r="AW1079" s="18">
        <v>0</v>
      </c>
      <c r="AX1079" s="18">
        <v>0</v>
      </c>
      <c r="AY1079" s="18">
        <v>0</v>
      </c>
      <c r="AZ1079" s="18">
        <v>0</v>
      </c>
      <c r="BA1079" s="18">
        <v>0</v>
      </c>
      <c r="BB1079" s="18">
        <v>0</v>
      </c>
      <c r="BC1079" s="18">
        <v>0</v>
      </c>
      <c r="BD1079" s="18">
        <v>0</v>
      </c>
      <c r="BE1079" s="25">
        <v>0</v>
      </c>
      <c r="BF1079" s="18">
        <v>0</v>
      </c>
      <c r="BG1079" s="18">
        <v>0</v>
      </c>
      <c r="BH1079" s="18">
        <v>0</v>
      </c>
      <c r="BI1079" s="118">
        <v>0</v>
      </c>
      <c r="BJ1079" s="118">
        <v>0</v>
      </c>
      <c r="BK1079" s="118">
        <v>0</v>
      </c>
      <c r="BL1079" s="118">
        <v>0</v>
      </c>
      <c r="BM1079" s="118">
        <v>0</v>
      </c>
      <c r="BN1079" s="118">
        <v>0</v>
      </c>
      <c r="BO1079" s="103"/>
      <c r="BP1079">
        <f t="shared" ref="BP1079:BY1085" si="2748">IF($C1079&lt;&gt;"",IF(D1079&gt;0,1,0),0)</f>
        <v>0</v>
      </c>
      <c r="BQ1079">
        <f t="shared" si="2748"/>
        <v>0</v>
      </c>
      <c r="BR1079">
        <f t="shared" si="2748"/>
        <v>0</v>
      </c>
      <c r="BS1079">
        <f t="shared" si="2748"/>
        <v>0</v>
      </c>
      <c r="BT1079">
        <f t="shared" si="2748"/>
        <v>0</v>
      </c>
      <c r="BU1079">
        <f t="shared" si="2748"/>
        <v>0</v>
      </c>
      <c r="BV1079">
        <f t="shared" si="2748"/>
        <v>0</v>
      </c>
      <c r="BW1079">
        <f t="shared" si="2748"/>
        <v>0</v>
      </c>
      <c r="BX1079">
        <f t="shared" si="2748"/>
        <v>0</v>
      </c>
      <c r="BY1079">
        <f t="shared" si="2748"/>
        <v>0</v>
      </c>
      <c r="BZ1079">
        <f t="shared" ref="BZ1079:CI1085" si="2749">IF($C1079&lt;&gt;"",IF(N1079&gt;0,1,0),0)</f>
        <v>0</v>
      </c>
      <c r="CA1079">
        <f t="shared" si="2749"/>
        <v>0</v>
      </c>
      <c r="CB1079">
        <f t="shared" si="2749"/>
        <v>0</v>
      </c>
      <c r="CC1079">
        <f t="shared" si="2749"/>
        <v>0</v>
      </c>
      <c r="CD1079">
        <f t="shared" si="2749"/>
        <v>0</v>
      </c>
      <c r="CE1079">
        <f t="shared" si="2749"/>
        <v>0</v>
      </c>
      <c r="CF1079">
        <f t="shared" si="2749"/>
        <v>0</v>
      </c>
      <c r="CG1079">
        <f t="shared" si="2749"/>
        <v>0</v>
      </c>
      <c r="CH1079">
        <f t="shared" si="2749"/>
        <v>0</v>
      </c>
      <c r="CI1079">
        <f t="shared" si="2749"/>
        <v>0</v>
      </c>
      <c r="CJ1079">
        <f t="shared" ref="CJ1079:CS1085" si="2750">IF($C1079&lt;&gt;"",IF(X1079&gt;0,1,0),0)</f>
        <v>0</v>
      </c>
      <c r="CK1079">
        <f t="shared" si="2750"/>
        <v>0</v>
      </c>
      <c r="CL1079">
        <f t="shared" si="2750"/>
        <v>0</v>
      </c>
      <c r="CM1079">
        <f t="shared" si="2750"/>
        <v>0</v>
      </c>
      <c r="CN1079">
        <f t="shared" si="2750"/>
        <v>0</v>
      </c>
      <c r="CO1079">
        <f t="shared" si="2750"/>
        <v>0</v>
      </c>
      <c r="CP1079">
        <f t="shared" si="2750"/>
        <v>0</v>
      </c>
      <c r="CQ1079">
        <f t="shared" si="2750"/>
        <v>0</v>
      </c>
      <c r="CR1079">
        <f t="shared" si="2750"/>
        <v>0</v>
      </c>
      <c r="CS1079">
        <f t="shared" si="2750"/>
        <v>0</v>
      </c>
      <c r="CT1079">
        <f t="shared" ref="CT1079:DC1085" si="2751">IF($C1079&lt;&gt;"",IF(AH1079&gt;0,1,0),0)</f>
        <v>0</v>
      </c>
      <c r="CU1079">
        <f t="shared" si="2751"/>
        <v>0</v>
      </c>
      <c r="CV1079">
        <f t="shared" si="2751"/>
        <v>0</v>
      </c>
      <c r="CW1079">
        <f t="shared" si="2751"/>
        <v>0</v>
      </c>
      <c r="CX1079">
        <f t="shared" si="2751"/>
        <v>0</v>
      </c>
      <c r="CY1079">
        <f t="shared" si="2751"/>
        <v>0</v>
      </c>
      <c r="CZ1079">
        <f t="shared" si="2751"/>
        <v>0</v>
      </c>
      <c r="DA1079">
        <f t="shared" si="2751"/>
        <v>0</v>
      </c>
      <c r="DB1079">
        <f t="shared" si="2751"/>
        <v>0</v>
      </c>
      <c r="DC1079">
        <f t="shared" si="2751"/>
        <v>0</v>
      </c>
      <c r="DD1079">
        <f t="shared" ref="DD1079:DM1085" si="2752">IF($C1079&lt;&gt;"",IF(AR1079&gt;0,1,0),0)</f>
        <v>0</v>
      </c>
      <c r="DE1079">
        <f t="shared" si="2752"/>
        <v>0</v>
      </c>
      <c r="DF1079">
        <f t="shared" si="2752"/>
        <v>0</v>
      </c>
      <c r="DG1079">
        <f t="shared" si="2752"/>
        <v>0</v>
      </c>
      <c r="DH1079">
        <f t="shared" si="2752"/>
        <v>0</v>
      </c>
      <c r="DI1079">
        <f t="shared" si="2752"/>
        <v>0</v>
      </c>
      <c r="DJ1079">
        <f t="shared" si="2752"/>
        <v>0</v>
      </c>
      <c r="DK1079">
        <f t="shared" si="2752"/>
        <v>0</v>
      </c>
      <c r="DL1079">
        <f t="shared" si="2752"/>
        <v>0</v>
      </c>
      <c r="DM1079">
        <f t="shared" si="2752"/>
        <v>0</v>
      </c>
      <c r="DN1079">
        <f t="shared" ref="DN1079:DW1085" si="2753">IF($C1079&lt;&gt;"",IF(BB1079&gt;0,1,0),0)</f>
        <v>0</v>
      </c>
      <c r="DO1079">
        <f t="shared" si="2753"/>
        <v>0</v>
      </c>
      <c r="DP1079">
        <f t="shared" si="2753"/>
        <v>0</v>
      </c>
      <c r="DQ1079">
        <f t="shared" si="2753"/>
        <v>0</v>
      </c>
      <c r="DR1079">
        <f t="shared" si="2753"/>
        <v>0</v>
      </c>
      <c r="DS1079">
        <f t="shared" si="2753"/>
        <v>0</v>
      </c>
      <c r="DT1079">
        <f t="shared" si="2753"/>
        <v>0</v>
      </c>
      <c r="DU1079">
        <f t="shared" si="2753"/>
        <v>0</v>
      </c>
      <c r="DV1079">
        <f t="shared" si="2753"/>
        <v>0</v>
      </c>
      <c r="DW1079">
        <f t="shared" si="2753"/>
        <v>0</v>
      </c>
      <c r="DX1079">
        <f t="shared" ref="DX1079:DZ1084" si="2754">IF($C1079&lt;&gt;"",IF(BL1078&gt;0,1,0),0)</f>
        <v>0</v>
      </c>
      <c r="DY1079">
        <f t="shared" si="2754"/>
        <v>0</v>
      </c>
      <c r="DZ1079">
        <f t="shared" si="2754"/>
        <v>0</v>
      </c>
    </row>
    <row r="1080" spans="1:130" ht="15.75">
      <c r="A1080" s="106"/>
      <c r="B1080" s="19" t="s">
        <v>2</v>
      </c>
      <c r="C1080" s="97"/>
      <c r="D1080" s="18"/>
      <c r="E1080" s="18">
        <v>0</v>
      </c>
      <c r="F1080" s="18">
        <v>0</v>
      </c>
      <c r="G1080" s="18">
        <v>0</v>
      </c>
      <c r="H1080" s="18">
        <v>0</v>
      </c>
      <c r="I1080" s="18">
        <v>0</v>
      </c>
      <c r="J1080" s="18">
        <v>0</v>
      </c>
      <c r="K1080" s="18">
        <v>0</v>
      </c>
      <c r="L1080" s="18">
        <v>0</v>
      </c>
      <c r="M1080" s="18">
        <v>0</v>
      </c>
      <c r="N1080" s="18">
        <v>0</v>
      </c>
      <c r="O1080" s="18">
        <v>0</v>
      </c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41" t="s">
        <v>16</v>
      </c>
      <c r="AC1080" s="41" t="s">
        <v>16</v>
      </c>
      <c r="AD1080" s="18">
        <v>800</v>
      </c>
      <c r="AE1080" s="41" t="s">
        <v>16</v>
      </c>
      <c r="AF1080" s="18">
        <v>341</v>
      </c>
      <c r="AG1080" s="41" t="s">
        <v>16</v>
      </c>
      <c r="AH1080" s="18">
        <v>199</v>
      </c>
      <c r="AI1080" s="41" t="s">
        <v>16</v>
      </c>
      <c r="AJ1080" s="18">
        <v>691</v>
      </c>
      <c r="AK1080" s="18"/>
      <c r="AL1080" s="18"/>
      <c r="AM1080" s="18"/>
      <c r="AN1080" s="41" t="s">
        <v>16</v>
      </c>
      <c r="AO1080" s="18">
        <v>1608</v>
      </c>
      <c r="AP1080" s="18"/>
      <c r="AQ1080" s="41" t="s">
        <v>16</v>
      </c>
      <c r="AR1080" s="18">
        <v>711</v>
      </c>
      <c r="AS1080" s="18"/>
      <c r="AT1080" s="18">
        <v>1245</v>
      </c>
      <c r="AU1080" s="18"/>
      <c r="AV1080" s="18"/>
      <c r="AW1080" s="18"/>
      <c r="AX1080" s="18"/>
      <c r="AY1080" s="18"/>
      <c r="AZ1080" s="18"/>
      <c r="BA1080" s="18"/>
      <c r="BB1080" s="18"/>
      <c r="BC1080" s="18"/>
      <c r="BD1080" s="18"/>
      <c r="BE1080" s="41"/>
      <c r="BF1080" s="18"/>
      <c r="BG1080" s="18"/>
      <c r="BH1080" s="2"/>
      <c r="BI1080" s="2"/>
      <c r="BJ1080" s="2"/>
      <c r="BK1080" s="2"/>
      <c r="BL1080" s="2"/>
      <c r="BM1080" s="2"/>
      <c r="BN1080" s="2"/>
      <c r="BO1080" s="103"/>
      <c r="BP1080">
        <f t="shared" si="2748"/>
        <v>0</v>
      </c>
      <c r="BQ1080">
        <f t="shared" si="2748"/>
        <v>0</v>
      </c>
      <c r="BR1080">
        <f t="shared" si="2748"/>
        <v>0</v>
      </c>
      <c r="BS1080">
        <f t="shared" si="2748"/>
        <v>0</v>
      </c>
      <c r="BT1080">
        <f t="shared" si="2748"/>
        <v>0</v>
      </c>
      <c r="BU1080">
        <f t="shared" si="2748"/>
        <v>0</v>
      </c>
      <c r="BV1080">
        <f t="shared" si="2748"/>
        <v>0</v>
      </c>
      <c r="BW1080">
        <f t="shared" si="2748"/>
        <v>0</v>
      </c>
      <c r="BX1080">
        <f t="shared" si="2748"/>
        <v>0</v>
      </c>
      <c r="BY1080">
        <f t="shared" si="2748"/>
        <v>0</v>
      </c>
      <c r="BZ1080">
        <f t="shared" si="2749"/>
        <v>0</v>
      </c>
      <c r="CA1080">
        <f t="shared" si="2749"/>
        <v>0</v>
      </c>
      <c r="CB1080">
        <f t="shared" si="2749"/>
        <v>0</v>
      </c>
      <c r="CC1080">
        <f t="shared" si="2749"/>
        <v>0</v>
      </c>
      <c r="CD1080">
        <f t="shared" si="2749"/>
        <v>0</v>
      </c>
      <c r="CE1080">
        <f t="shared" si="2749"/>
        <v>0</v>
      </c>
      <c r="CF1080">
        <f t="shared" si="2749"/>
        <v>0</v>
      </c>
      <c r="CG1080">
        <f t="shared" si="2749"/>
        <v>0</v>
      </c>
      <c r="CH1080">
        <f t="shared" si="2749"/>
        <v>0</v>
      </c>
      <c r="CI1080">
        <f t="shared" si="2749"/>
        <v>0</v>
      </c>
      <c r="CJ1080">
        <f t="shared" si="2750"/>
        <v>0</v>
      </c>
      <c r="CK1080">
        <f t="shared" si="2750"/>
        <v>0</v>
      </c>
      <c r="CL1080">
        <f t="shared" si="2750"/>
        <v>0</v>
      </c>
      <c r="CM1080">
        <f t="shared" si="2750"/>
        <v>0</v>
      </c>
      <c r="CN1080">
        <f t="shared" si="2750"/>
        <v>0</v>
      </c>
      <c r="CO1080">
        <f t="shared" si="2750"/>
        <v>0</v>
      </c>
      <c r="CP1080">
        <f t="shared" si="2750"/>
        <v>0</v>
      </c>
      <c r="CQ1080">
        <f t="shared" si="2750"/>
        <v>0</v>
      </c>
      <c r="CR1080">
        <f t="shared" si="2750"/>
        <v>0</v>
      </c>
      <c r="CS1080">
        <f t="shared" si="2750"/>
        <v>0</v>
      </c>
      <c r="CT1080">
        <f t="shared" si="2751"/>
        <v>0</v>
      </c>
      <c r="CU1080">
        <f t="shared" si="2751"/>
        <v>0</v>
      </c>
      <c r="CV1080">
        <f t="shared" si="2751"/>
        <v>0</v>
      </c>
      <c r="CW1080">
        <f t="shared" si="2751"/>
        <v>0</v>
      </c>
      <c r="CX1080">
        <f t="shared" si="2751"/>
        <v>0</v>
      </c>
      <c r="CY1080">
        <f t="shared" si="2751"/>
        <v>0</v>
      </c>
      <c r="CZ1080">
        <f t="shared" si="2751"/>
        <v>0</v>
      </c>
      <c r="DA1080">
        <f t="shared" si="2751"/>
        <v>0</v>
      </c>
      <c r="DB1080">
        <f t="shared" si="2751"/>
        <v>0</v>
      </c>
      <c r="DC1080">
        <f t="shared" si="2751"/>
        <v>0</v>
      </c>
      <c r="DD1080">
        <f t="shared" si="2752"/>
        <v>0</v>
      </c>
      <c r="DE1080">
        <f t="shared" si="2752"/>
        <v>0</v>
      </c>
      <c r="DF1080">
        <f t="shared" si="2752"/>
        <v>0</v>
      </c>
      <c r="DG1080">
        <f t="shared" si="2752"/>
        <v>0</v>
      </c>
      <c r="DH1080">
        <f t="shared" si="2752"/>
        <v>0</v>
      </c>
      <c r="DI1080">
        <f t="shared" si="2752"/>
        <v>0</v>
      </c>
      <c r="DJ1080">
        <f t="shared" si="2752"/>
        <v>0</v>
      </c>
      <c r="DK1080">
        <f t="shared" si="2752"/>
        <v>0</v>
      </c>
      <c r="DL1080">
        <f t="shared" si="2752"/>
        <v>0</v>
      </c>
      <c r="DM1080">
        <f t="shared" si="2752"/>
        <v>0</v>
      </c>
      <c r="DN1080">
        <f t="shared" si="2753"/>
        <v>0</v>
      </c>
      <c r="DO1080">
        <f t="shared" si="2753"/>
        <v>0</v>
      </c>
      <c r="DP1080">
        <f t="shared" si="2753"/>
        <v>0</v>
      </c>
      <c r="DQ1080">
        <f t="shared" si="2753"/>
        <v>0</v>
      </c>
      <c r="DR1080">
        <f t="shared" si="2753"/>
        <v>0</v>
      </c>
      <c r="DS1080">
        <f t="shared" si="2753"/>
        <v>0</v>
      </c>
      <c r="DT1080">
        <f t="shared" si="2753"/>
        <v>0</v>
      </c>
      <c r="DU1080">
        <f t="shared" si="2753"/>
        <v>0</v>
      </c>
      <c r="DV1080">
        <f t="shared" si="2753"/>
        <v>0</v>
      </c>
      <c r="DW1080">
        <f t="shared" si="2753"/>
        <v>0</v>
      </c>
      <c r="DX1080">
        <f t="shared" si="2754"/>
        <v>0</v>
      </c>
      <c r="DY1080">
        <f t="shared" si="2754"/>
        <v>0</v>
      </c>
      <c r="DZ1080">
        <f t="shared" si="2754"/>
        <v>0</v>
      </c>
    </row>
    <row r="1081" spans="1:130" ht="15.75">
      <c r="A1081" s="106"/>
      <c r="B1081" s="19" t="s">
        <v>202</v>
      </c>
      <c r="C1081" s="97"/>
      <c r="D1081" s="18"/>
      <c r="E1081" s="18"/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41"/>
      <c r="AC1081" s="41"/>
      <c r="AD1081" s="18"/>
      <c r="AE1081" s="41"/>
      <c r="AF1081" s="18"/>
      <c r="AG1081" s="41"/>
      <c r="AH1081" s="18"/>
      <c r="AI1081" s="41"/>
      <c r="AJ1081" s="18"/>
      <c r="AK1081" s="18"/>
      <c r="AL1081" s="18"/>
      <c r="AM1081" s="18"/>
      <c r="AN1081" s="41"/>
      <c r="AO1081" s="18"/>
      <c r="AP1081" s="18"/>
      <c r="AQ1081" s="41"/>
      <c r="AR1081" s="18"/>
      <c r="AS1081" s="18">
        <v>19</v>
      </c>
      <c r="AT1081" s="18"/>
      <c r="AU1081" s="18"/>
      <c r="AV1081" s="18"/>
      <c r="AW1081" s="18"/>
      <c r="AX1081" s="18"/>
      <c r="AY1081" s="18">
        <v>2</v>
      </c>
      <c r="AZ1081" s="18"/>
      <c r="BA1081" s="18"/>
      <c r="BB1081" s="18"/>
      <c r="BC1081" s="18">
        <v>38</v>
      </c>
      <c r="BD1081" s="18"/>
      <c r="BE1081" s="136"/>
      <c r="BF1081" s="18"/>
      <c r="BG1081" s="18"/>
      <c r="BH1081" s="2"/>
      <c r="BI1081" s="2"/>
      <c r="BJ1081" s="2"/>
      <c r="BK1081" s="2"/>
      <c r="BL1081" s="2"/>
      <c r="BM1081" s="118">
        <v>167.7</v>
      </c>
      <c r="BN1081" s="2"/>
      <c r="BO1081" s="103"/>
      <c r="BP1081">
        <f t="shared" si="2748"/>
        <v>0</v>
      </c>
      <c r="BQ1081">
        <f t="shared" si="2748"/>
        <v>0</v>
      </c>
      <c r="BR1081">
        <f t="shared" si="2748"/>
        <v>0</v>
      </c>
      <c r="BS1081">
        <f t="shared" si="2748"/>
        <v>0</v>
      </c>
      <c r="BT1081">
        <f t="shared" si="2748"/>
        <v>0</v>
      </c>
      <c r="BU1081">
        <f t="shared" si="2748"/>
        <v>0</v>
      </c>
      <c r="BV1081">
        <f t="shared" si="2748"/>
        <v>0</v>
      </c>
      <c r="BW1081">
        <f t="shared" si="2748"/>
        <v>0</v>
      </c>
      <c r="BX1081">
        <f t="shared" si="2748"/>
        <v>0</v>
      </c>
      <c r="BY1081">
        <f t="shared" si="2748"/>
        <v>0</v>
      </c>
      <c r="BZ1081">
        <f t="shared" si="2749"/>
        <v>0</v>
      </c>
      <c r="CA1081">
        <f t="shared" si="2749"/>
        <v>0</v>
      </c>
      <c r="CB1081">
        <f t="shared" si="2749"/>
        <v>0</v>
      </c>
      <c r="CC1081">
        <f t="shared" si="2749"/>
        <v>0</v>
      </c>
      <c r="CD1081">
        <f t="shared" si="2749"/>
        <v>0</v>
      </c>
      <c r="CE1081">
        <f t="shared" si="2749"/>
        <v>0</v>
      </c>
      <c r="CF1081">
        <f t="shared" si="2749"/>
        <v>0</v>
      </c>
      <c r="CG1081">
        <f t="shared" si="2749"/>
        <v>0</v>
      </c>
      <c r="CH1081">
        <f t="shared" si="2749"/>
        <v>0</v>
      </c>
      <c r="CI1081">
        <f t="shared" si="2749"/>
        <v>0</v>
      </c>
      <c r="CJ1081">
        <f t="shared" si="2750"/>
        <v>0</v>
      </c>
      <c r="CK1081">
        <f t="shared" si="2750"/>
        <v>0</v>
      </c>
      <c r="CL1081">
        <f t="shared" si="2750"/>
        <v>0</v>
      </c>
      <c r="CM1081">
        <f t="shared" si="2750"/>
        <v>0</v>
      </c>
      <c r="CN1081">
        <f t="shared" si="2750"/>
        <v>0</v>
      </c>
      <c r="CO1081">
        <f t="shared" si="2750"/>
        <v>0</v>
      </c>
      <c r="CP1081">
        <f t="shared" si="2750"/>
        <v>0</v>
      </c>
      <c r="CQ1081">
        <f t="shared" si="2750"/>
        <v>0</v>
      </c>
      <c r="CR1081">
        <f t="shared" si="2750"/>
        <v>0</v>
      </c>
      <c r="CS1081">
        <f t="shared" si="2750"/>
        <v>0</v>
      </c>
      <c r="CT1081">
        <f t="shared" si="2751"/>
        <v>0</v>
      </c>
      <c r="CU1081">
        <f t="shared" si="2751"/>
        <v>0</v>
      </c>
      <c r="CV1081">
        <f t="shared" si="2751"/>
        <v>0</v>
      </c>
      <c r="CW1081">
        <f t="shared" si="2751"/>
        <v>0</v>
      </c>
      <c r="CX1081">
        <f t="shared" si="2751"/>
        <v>0</v>
      </c>
      <c r="CY1081">
        <f t="shared" si="2751"/>
        <v>0</v>
      </c>
      <c r="CZ1081">
        <f t="shared" si="2751"/>
        <v>0</v>
      </c>
      <c r="DA1081">
        <f t="shared" si="2751"/>
        <v>0</v>
      </c>
      <c r="DB1081">
        <f t="shared" si="2751"/>
        <v>0</v>
      </c>
      <c r="DC1081">
        <f t="shared" si="2751"/>
        <v>0</v>
      </c>
      <c r="DD1081">
        <f t="shared" si="2752"/>
        <v>0</v>
      </c>
      <c r="DE1081">
        <f t="shared" si="2752"/>
        <v>0</v>
      </c>
      <c r="DF1081">
        <f t="shared" si="2752"/>
        <v>0</v>
      </c>
      <c r="DG1081">
        <f t="shared" si="2752"/>
        <v>0</v>
      </c>
      <c r="DH1081">
        <f t="shared" si="2752"/>
        <v>0</v>
      </c>
      <c r="DI1081">
        <f t="shared" si="2752"/>
        <v>0</v>
      </c>
      <c r="DJ1081">
        <f t="shared" si="2752"/>
        <v>0</v>
      </c>
      <c r="DK1081">
        <f t="shared" si="2752"/>
        <v>0</v>
      </c>
      <c r="DL1081">
        <f t="shared" si="2752"/>
        <v>0</v>
      </c>
      <c r="DM1081">
        <f t="shared" si="2752"/>
        <v>0</v>
      </c>
      <c r="DN1081">
        <f t="shared" si="2753"/>
        <v>0</v>
      </c>
      <c r="DO1081">
        <f t="shared" si="2753"/>
        <v>0</v>
      </c>
      <c r="DP1081">
        <f t="shared" si="2753"/>
        <v>0</v>
      </c>
      <c r="DQ1081">
        <f t="shared" si="2753"/>
        <v>0</v>
      </c>
      <c r="DR1081">
        <f t="shared" si="2753"/>
        <v>0</v>
      </c>
      <c r="DS1081">
        <f t="shared" si="2753"/>
        <v>0</v>
      </c>
      <c r="DT1081">
        <f t="shared" si="2753"/>
        <v>0</v>
      </c>
      <c r="DU1081">
        <f t="shared" si="2753"/>
        <v>0</v>
      </c>
      <c r="DV1081">
        <f t="shared" si="2753"/>
        <v>0</v>
      </c>
      <c r="DW1081">
        <f t="shared" si="2753"/>
        <v>0</v>
      </c>
      <c r="DX1081">
        <f t="shared" si="2754"/>
        <v>0</v>
      </c>
      <c r="DY1081">
        <f t="shared" si="2754"/>
        <v>0</v>
      </c>
      <c r="DZ1081">
        <f t="shared" si="2754"/>
        <v>0</v>
      </c>
    </row>
    <row r="1082" spans="1:130">
      <c r="A1082" s="106"/>
      <c r="B1082" s="59" t="s">
        <v>3</v>
      </c>
      <c r="C1082" s="97"/>
      <c r="D1082" s="18"/>
      <c r="E1082" s="18"/>
      <c r="F1082" s="18"/>
      <c r="G1082" s="18"/>
      <c r="H1082" s="18"/>
      <c r="I1082" s="18"/>
      <c r="J1082" s="18"/>
      <c r="K1082" s="18"/>
      <c r="L1082" s="18"/>
      <c r="M1082" s="18"/>
      <c r="N1082" s="18">
        <v>0</v>
      </c>
      <c r="O1082" s="18">
        <v>2.2613377999999997</v>
      </c>
      <c r="P1082" s="18">
        <v>72.710273700000002</v>
      </c>
      <c r="Q1082" s="18">
        <v>150.97062779999999</v>
      </c>
      <c r="R1082" s="18">
        <v>218.04257630000001</v>
      </c>
      <c r="S1082" s="18">
        <v>301.96144139999996</v>
      </c>
      <c r="T1082" s="18">
        <v>491.60617210000004</v>
      </c>
      <c r="U1082" s="18">
        <v>837.40145390000009</v>
      </c>
      <c r="V1082" s="18">
        <v>1357.8854913</v>
      </c>
      <c r="W1082" s="18">
        <v>1409.1134301</v>
      </c>
      <c r="X1082" s="18">
        <v>2050.5984627000003</v>
      </c>
      <c r="Y1082" s="18">
        <v>2301.5150111999997</v>
      </c>
      <c r="Z1082" s="18">
        <v>2586.0605674000003</v>
      </c>
      <c r="AA1082" s="18">
        <v>3118.1947553</v>
      </c>
      <c r="AB1082" s="18">
        <v>3442.8619122</v>
      </c>
      <c r="AC1082" s="18">
        <v>5113.2987828999994</v>
      </c>
      <c r="AD1082" s="18">
        <v>419.82327889999999</v>
      </c>
      <c r="AE1082" s="18">
        <v>603.80823790000011</v>
      </c>
      <c r="AF1082" s="18">
        <v>641.4361768</v>
      </c>
      <c r="AG1082" s="18">
        <v>893.93392990000007</v>
      </c>
      <c r="AH1082" s="18">
        <v>1147.8837586</v>
      </c>
      <c r="AI1082" s="18">
        <v>1285.7492715000001</v>
      </c>
      <c r="AJ1082" s="18">
        <v>1651.8392295000001</v>
      </c>
      <c r="AK1082" s="18">
        <v>1710.4014405</v>
      </c>
      <c r="AL1082" s="18">
        <v>1770.2517376000001</v>
      </c>
      <c r="AM1082" s="18">
        <v>2096.6480462</v>
      </c>
      <c r="AN1082" s="18">
        <v>2089.4770389999999</v>
      </c>
      <c r="AO1082" s="18">
        <v>2309.6605877000002</v>
      </c>
      <c r="AP1082" s="18">
        <v>1614.9359509000001</v>
      </c>
      <c r="AQ1082" s="18">
        <v>1754.3335088000001</v>
      </c>
      <c r="AR1082" s="18">
        <f>1752.0723326-AR1080</f>
        <v>1041.0723326</v>
      </c>
      <c r="AS1082" s="18">
        <v>1213.0102791000002</v>
      </c>
      <c r="AT1082" s="41" t="s">
        <v>16</v>
      </c>
      <c r="AU1082" s="18">
        <v>1387.7583867000001</v>
      </c>
      <c r="AV1082" s="18">
        <v>1468.1778789</v>
      </c>
      <c r="AW1082" s="18">
        <v>1260.1497710000001</v>
      </c>
      <c r="AX1082" s="18">
        <v>1204.8323103</v>
      </c>
      <c r="AY1082" s="18">
        <v>907.55928890000007</v>
      </c>
      <c r="AZ1082" s="18">
        <v>1102.7847965000001</v>
      </c>
      <c r="BA1082" s="18">
        <v>1165.5024195000001</v>
      </c>
      <c r="BB1082" s="18">
        <v>1216.2168612</v>
      </c>
      <c r="BC1082" s="18">
        <v>1226.0355051000001</v>
      </c>
      <c r="BD1082" s="18">
        <v>1259.6942982999999</v>
      </c>
      <c r="BE1082" s="25">
        <v>1079.9910301000002</v>
      </c>
      <c r="BF1082" s="18">
        <v>978.7242675</v>
      </c>
      <c r="BG1082" s="18">
        <v>1075.0593153</v>
      </c>
      <c r="BH1082" s="18">
        <v>1145.7697730999998</v>
      </c>
      <c r="BI1082" s="18">
        <v>1420.9662002999999</v>
      </c>
      <c r="BJ1082" s="18">
        <v>1249.9825892000001</v>
      </c>
      <c r="BK1082" s="18">
        <v>1328.5030569999999</v>
      </c>
      <c r="BL1082" s="118">
        <v>1486.834482</v>
      </c>
      <c r="BM1082" s="118">
        <f>1703.9641128-BM1081</f>
        <v>1536.2641128</v>
      </c>
      <c r="BN1082" s="118">
        <v>1300</v>
      </c>
      <c r="BO1082" s="103"/>
      <c r="BP1082">
        <f t="shared" si="2748"/>
        <v>0</v>
      </c>
      <c r="BQ1082">
        <f t="shared" si="2748"/>
        <v>0</v>
      </c>
      <c r="BR1082">
        <f t="shared" si="2748"/>
        <v>0</v>
      </c>
      <c r="BS1082">
        <f t="shared" si="2748"/>
        <v>0</v>
      </c>
      <c r="BT1082">
        <f t="shared" si="2748"/>
        <v>0</v>
      </c>
      <c r="BU1082">
        <f t="shared" si="2748"/>
        <v>0</v>
      </c>
      <c r="BV1082">
        <f t="shared" si="2748"/>
        <v>0</v>
      </c>
      <c r="BW1082">
        <f t="shared" si="2748"/>
        <v>0</v>
      </c>
      <c r="BX1082">
        <f t="shared" si="2748"/>
        <v>0</v>
      </c>
      <c r="BY1082">
        <f t="shared" si="2748"/>
        <v>0</v>
      </c>
      <c r="BZ1082">
        <f t="shared" si="2749"/>
        <v>0</v>
      </c>
      <c r="CA1082">
        <f t="shared" si="2749"/>
        <v>0</v>
      </c>
      <c r="CB1082">
        <f t="shared" si="2749"/>
        <v>0</v>
      </c>
      <c r="CC1082">
        <f t="shared" si="2749"/>
        <v>0</v>
      </c>
      <c r="CD1082">
        <f t="shared" si="2749"/>
        <v>0</v>
      </c>
      <c r="CE1082">
        <f t="shared" si="2749"/>
        <v>0</v>
      </c>
      <c r="CF1082">
        <f t="shared" si="2749"/>
        <v>0</v>
      </c>
      <c r="CG1082">
        <f t="shared" si="2749"/>
        <v>0</v>
      </c>
      <c r="CH1082">
        <f t="shared" si="2749"/>
        <v>0</v>
      </c>
      <c r="CI1082">
        <f t="shared" si="2749"/>
        <v>0</v>
      </c>
      <c r="CJ1082">
        <f t="shared" si="2750"/>
        <v>0</v>
      </c>
      <c r="CK1082">
        <f t="shared" si="2750"/>
        <v>0</v>
      </c>
      <c r="CL1082">
        <f t="shared" si="2750"/>
        <v>0</v>
      </c>
      <c r="CM1082">
        <f t="shared" si="2750"/>
        <v>0</v>
      </c>
      <c r="CN1082">
        <f t="shared" si="2750"/>
        <v>0</v>
      </c>
      <c r="CO1082">
        <f t="shared" si="2750"/>
        <v>0</v>
      </c>
      <c r="CP1082">
        <f t="shared" si="2750"/>
        <v>0</v>
      </c>
      <c r="CQ1082">
        <f t="shared" si="2750"/>
        <v>0</v>
      </c>
      <c r="CR1082">
        <f t="shared" si="2750"/>
        <v>0</v>
      </c>
      <c r="CS1082">
        <f t="shared" si="2750"/>
        <v>0</v>
      </c>
      <c r="CT1082">
        <f t="shared" si="2751"/>
        <v>0</v>
      </c>
      <c r="CU1082">
        <f t="shared" si="2751"/>
        <v>0</v>
      </c>
      <c r="CV1082">
        <f t="shared" si="2751"/>
        <v>0</v>
      </c>
      <c r="CW1082">
        <f t="shared" si="2751"/>
        <v>0</v>
      </c>
      <c r="CX1082">
        <f t="shared" si="2751"/>
        <v>0</v>
      </c>
      <c r="CY1082">
        <f t="shared" si="2751"/>
        <v>0</v>
      </c>
      <c r="CZ1082">
        <f t="shared" si="2751"/>
        <v>0</v>
      </c>
      <c r="DA1082">
        <f t="shared" si="2751"/>
        <v>0</v>
      </c>
      <c r="DB1082">
        <f t="shared" si="2751"/>
        <v>0</v>
      </c>
      <c r="DC1082">
        <f t="shared" si="2751"/>
        <v>0</v>
      </c>
      <c r="DD1082">
        <f t="shared" si="2752"/>
        <v>0</v>
      </c>
      <c r="DE1082">
        <f t="shared" si="2752"/>
        <v>0</v>
      </c>
      <c r="DF1082">
        <f t="shared" si="2752"/>
        <v>0</v>
      </c>
      <c r="DG1082">
        <f t="shared" si="2752"/>
        <v>0</v>
      </c>
      <c r="DH1082">
        <f t="shared" si="2752"/>
        <v>0</v>
      </c>
      <c r="DI1082">
        <f t="shared" si="2752"/>
        <v>0</v>
      </c>
      <c r="DJ1082">
        <f t="shared" si="2752"/>
        <v>0</v>
      </c>
      <c r="DK1082">
        <f t="shared" si="2752"/>
        <v>0</v>
      </c>
      <c r="DL1082">
        <f t="shared" si="2752"/>
        <v>0</v>
      </c>
      <c r="DM1082">
        <f t="shared" si="2752"/>
        <v>0</v>
      </c>
      <c r="DN1082">
        <f t="shared" si="2753"/>
        <v>0</v>
      </c>
      <c r="DO1082">
        <f t="shared" si="2753"/>
        <v>0</v>
      </c>
      <c r="DP1082">
        <f t="shared" si="2753"/>
        <v>0</v>
      </c>
      <c r="DQ1082">
        <f t="shared" si="2753"/>
        <v>0</v>
      </c>
      <c r="DR1082">
        <f t="shared" si="2753"/>
        <v>0</v>
      </c>
      <c r="DS1082">
        <f t="shared" si="2753"/>
        <v>0</v>
      </c>
      <c r="DT1082">
        <f t="shared" si="2753"/>
        <v>0</v>
      </c>
      <c r="DU1082">
        <f t="shared" si="2753"/>
        <v>0</v>
      </c>
      <c r="DV1082">
        <f t="shared" si="2753"/>
        <v>0</v>
      </c>
      <c r="DW1082">
        <f t="shared" si="2753"/>
        <v>0</v>
      </c>
      <c r="DX1082">
        <f t="shared" si="2754"/>
        <v>0</v>
      </c>
      <c r="DY1082">
        <f t="shared" si="2754"/>
        <v>0</v>
      </c>
      <c r="DZ1082">
        <f t="shared" si="2754"/>
        <v>0</v>
      </c>
    </row>
    <row r="1083" spans="1:130">
      <c r="A1083" s="106"/>
      <c r="B1083" s="19" t="s">
        <v>18</v>
      </c>
      <c r="C1083" s="97"/>
      <c r="D1083" s="18">
        <v>0</v>
      </c>
      <c r="E1083" s="18">
        <v>0</v>
      </c>
      <c r="F1083" s="18">
        <v>0</v>
      </c>
      <c r="G1083" s="18">
        <v>0</v>
      </c>
      <c r="H1083" s="18">
        <v>0</v>
      </c>
      <c r="I1083" s="18">
        <v>0</v>
      </c>
      <c r="J1083" s="18">
        <v>0</v>
      </c>
      <c r="K1083" s="18">
        <v>0</v>
      </c>
      <c r="L1083" s="18">
        <v>0</v>
      </c>
      <c r="M1083" s="18">
        <v>0</v>
      </c>
      <c r="N1083" s="18">
        <v>0</v>
      </c>
      <c r="O1083" s="18">
        <v>0</v>
      </c>
      <c r="P1083" s="18">
        <v>0</v>
      </c>
      <c r="Q1083" s="18">
        <v>0</v>
      </c>
      <c r="R1083" s="18">
        <v>0</v>
      </c>
      <c r="S1083" s="18">
        <v>0</v>
      </c>
      <c r="T1083" s="18">
        <v>0</v>
      </c>
      <c r="U1083" s="18">
        <v>0</v>
      </c>
      <c r="V1083" s="18">
        <v>0</v>
      </c>
      <c r="W1083" s="18">
        <v>0</v>
      </c>
      <c r="X1083" s="18">
        <v>0</v>
      </c>
      <c r="Y1083" s="18">
        <v>0</v>
      </c>
      <c r="Z1083" s="18">
        <v>0</v>
      </c>
      <c r="AA1083" s="18">
        <v>0</v>
      </c>
      <c r="AB1083" s="41" t="s">
        <v>16</v>
      </c>
      <c r="AC1083" s="41" t="s">
        <v>16</v>
      </c>
      <c r="AD1083" s="41" t="s">
        <v>16</v>
      </c>
      <c r="AE1083" s="41" t="s">
        <v>16</v>
      </c>
      <c r="AF1083" s="41" t="s">
        <v>16</v>
      </c>
      <c r="AG1083" s="41" t="s">
        <v>16</v>
      </c>
      <c r="AH1083" s="41" t="s">
        <v>16</v>
      </c>
      <c r="AI1083" s="41" t="s">
        <v>16</v>
      </c>
      <c r="AJ1083" s="41" t="s">
        <v>16</v>
      </c>
      <c r="AK1083" s="41" t="s">
        <v>16</v>
      </c>
      <c r="AL1083" s="41" t="s">
        <v>16</v>
      </c>
      <c r="AM1083" s="41" t="s">
        <v>16</v>
      </c>
      <c r="AN1083" s="41" t="s">
        <v>16</v>
      </c>
      <c r="AO1083" s="41" t="s">
        <v>16</v>
      </c>
      <c r="AP1083" s="41" t="s">
        <v>16</v>
      </c>
      <c r="AQ1083" s="41" t="s">
        <v>16</v>
      </c>
      <c r="AR1083" s="41" t="s">
        <v>16</v>
      </c>
      <c r="AS1083" s="41" t="s">
        <v>16</v>
      </c>
      <c r="AT1083" s="41" t="s">
        <v>16</v>
      </c>
      <c r="AU1083" s="41" t="s">
        <v>16</v>
      </c>
      <c r="AV1083" s="18">
        <v>203</v>
      </c>
      <c r="AW1083" s="18">
        <v>0</v>
      </c>
      <c r="AX1083" s="18">
        <v>0</v>
      </c>
      <c r="AY1083" s="18">
        <v>0</v>
      </c>
      <c r="AZ1083" s="18">
        <v>0</v>
      </c>
      <c r="BA1083" s="18">
        <v>0</v>
      </c>
      <c r="BB1083" s="18">
        <v>0</v>
      </c>
      <c r="BC1083" s="18">
        <v>0</v>
      </c>
      <c r="BD1083" s="18">
        <v>0</v>
      </c>
      <c r="BE1083" s="25">
        <v>0</v>
      </c>
      <c r="BF1083" s="25">
        <v>0</v>
      </c>
      <c r="BG1083" s="25">
        <v>0</v>
      </c>
      <c r="BH1083" s="18">
        <v>0</v>
      </c>
      <c r="BI1083" s="18">
        <v>0</v>
      </c>
      <c r="BJ1083" s="118">
        <v>0</v>
      </c>
      <c r="BK1083" s="118">
        <v>0</v>
      </c>
      <c r="BL1083" s="118">
        <v>0</v>
      </c>
      <c r="BM1083" s="118">
        <v>0</v>
      </c>
      <c r="BN1083" s="118">
        <v>0</v>
      </c>
      <c r="BO1083" s="103"/>
      <c r="BP1083">
        <f t="shared" si="2748"/>
        <v>0</v>
      </c>
      <c r="BQ1083">
        <f t="shared" si="2748"/>
        <v>0</v>
      </c>
      <c r="BR1083">
        <f t="shared" si="2748"/>
        <v>0</v>
      </c>
      <c r="BS1083">
        <f t="shared" si="2748"/>
        <v>0</v>
      </c>
      <c r="BT1083">
        <f t="shared" si="2748"/>
        <v>0</v>
      </c>
      <c r="BU1083">
        <f t="shared" si="2748"/>
        <v>0</v>
      </c>
      <c r="BV1083">
        <f t="shared" si="2748"/>
        <v>0</v>
      </c>
      <c r="BW1083">
        <f t="shared" si="2748"/>
        <v>0</v>
      </c>
      <c r="BX1083">
        <f t="shared" si="2748"/>
        <v>0</v>
      </c>
      <c r="BY1083">
        <f t="shared" si="2748"/>
        <v>0</v>
      </c>
      <c r="BZ1083">
        <f t="shared" si="2749"/>
        <v>0</v>
      </c>
      <c r="CA1083">
        <f t="shared" si="2749"/>
        <v>0</v>
      </c>
      <c r="CB1083">
        <f t="shared" si="2749"/>
        <v>0</v>
      </c>
      <c r="CC1083">
        <f t="shared" si="2749"/>
        <v>0</v>
      </c>
      <c r="CD1083">
        <f t="shared" si="2749"/>
        <v>0</v>
      </c>
      <c r="CE1083">
        <f t="shared" si="2749"/>
        <v>0</v>
      </c>
      <c r="CF1083">
        <f t="shared" si="2749"/>
        <v>0</v>
      </c>
      <c r="CG1083">
        <f t="shared" si="2749"/>
        <v>0</v>
      </c>
      <c r="CH1083">
        <f t="shared" si="2749"/>
        <v>0</v>
      </c>
      <c r="CI1083">
        <f t="shared" si="2749"/>
        <v>0</v>
      </c>
      <c r="CJ1083">
        <f t="shared" si="2750"/>
        <v>0</v>
      </c>
      <c r="CK1083">
        <f t="shared" si="2750"/>
        <v>0</v>
      </c>
      <c r="CL1083">
        <f t="shared" si="2750"/>
        <v>0</v>
      </c>
      <c r="CM1083">
        <f t="shared" si="2750"/>
        <v>0</v>
      </c>
      <c r="CN1083">
        <f t="shared" si="2750"/>
        <v>0</v>
      </c>
      <c r="CO1083">
        <f t="shared" si="2750"/>
        <v>0</v>
      </c>
      <c r="CP1083">
        <f t="shared" si="2750"/>
        <v>0</v>
      </c>
      <c r="CQ1083">
        <f t="shared" si="2750"/>
        <v>0</v>
      </c>
      <c r="CR1083">
        <f t="shared" si="2750"/>
        <v>0</v>
      </c>
      <c r="CS1083">
        <f t="shared" si="2750"/>
        <v>0</v>
      </c>
      <c r="CT1083">
        <f t="shared" si="2751"/>
        <v>0</v>
      </c>
      <c r="CU1083">
        <f t="shared" si="2751"/>
        <v>0</v>
      </c>
      <c r="CV1083">
        <f t="shared" si="2751"/>
        <v>0</v>
      </c>
      <c r="CW1083">
        <f t="shared" si="2751"/>
        <v>0</v>
      </c>
      <c r="CX1083">
        <f t="shared" si="2751"/>
        <v>0</v>
      </c>
      <c r="CY1083">
        <f t="shared" si="2751"/>
        <v>0</v>
      </c>
      <c r="CZ1083">
        <f t="shared" si="2751"/>
        <v>0</v>
      </c>
      <c r="DA1083">
        <f t="shared" si="2751"/>
        <v>0</v>
      </c>
      <c r="DB1083">
        <f t="shared" si="2751"/>
        <v>0</v>
      </c>
      <c r="DC1083">
        <f t="shared" si="2751"/>
        <v>0</v>
      </c>
      <c r="DD1083">
        <f t="shared" si="2752"/>
        <v>0</v>
      </c>
      <c r="DE1083">
        <f t="shared" si="2752"/>
        <v>0</v>
      </c>
      <c r="DF1083">
        <f t="shared" si="2752"/>
        <v>0</v>
      </c>
      <c r="DG1083">
        <f t="shared" si="2752"/>
        <v>0</v>
      </c>
      <c r="DH1083">
        <f t="shared" si="2752"/>
        <v>0</v>
      </c>
      <c r="DI1083">
        <f t="shared" si="2752"/>
        <v>0</v>
      </c>
      <c r="DJ1083">
        <f t="shared" si="2752"/>
        <v>0</v>
      </c>
      <c r="DK1083">
        <f t="shared" si="2752"/>
        <v>0</v>
      </c>
      <c r="DL1083">
        <f t="shared" si="2752"/>
        <v>0</v>
      </c>
      <c r="DM1083">
        <f t="shared" si="2752"/>
        <v>0</v>
      </c>
      <c r="DN1083">
        <f t="shared" si="2753"/>
        <v>0</v>
      </c>
      <c r="DO1083">
        <f t="shared" si="2753"/>
        <v>0</v>
      </c>
      <c r="DP1083">
        <f t="shared" si="2753"/>
        <v>0</v>
      </c>
      <c r="DQ1083">
        <f t="shared" si="2753"/>
        <v>0</v>
      </c>
      <c r="DR1083">
        <f t="shared" si="2753"/>
        <v>0</v>
      </c>
      <c r="DS1083">
        <f t="shared" si="2753"/>
        <v>0</v>
      </c>
      <c r="DT1083">
        <f t="shared" si="2753"/>
        <v>0</v>
      </c>
      <c r="DU1083">
        <f t="shared" si="2753"/>
        <v>0</v>
      </c>
      <c r="DV1083">
        <f t="shared" si="2753"/>
        <v>0</v>
      </c>
      <c r="DW1083">
        <f t="shared" si="2753"/>
        <v>0</v>
      </c>
      <c r="DX1083">
        <f t="shared" si="2754"/>
        <v>0</v>
      </c>
      <c r="DY1083">
        <f t="shared" si="2754"/>
        <v>0</v>
      </c>
      <c r="DZ1083">
        <f t="shared" si="2754"/>
        <v>0</v>
      </c>
    </row>
    <row r="1084" spans="1:130">
      <c r="A1084" s="106"/>
      <c r="B1084" s="19" t="s">
        <v>205</v>
      </c>
      <c r="C1084" s="97"/>
      <c r="D1084" s="18"/>
      <c r="E1084" s="18"/>
      <c r="F1084" s="18"/>
      <c r="G1084" s="18"/>
      <c r="H1084" s="18"/>
      <c r="I1084" s="18"/>
      <c r="J1084" s="18"/>
      <c r="K1084" s="18"/>
      <c r="L1084" s="18"/>
      <c r="M1084" s="18"/>
      <c r="N1084" s="18">
        <v>0</v>
      </c>
      <c r="O1084" s="18">
        <v>0</v>
      </c>
      <c r="P1084" s="18">
        <v>0</v>
      </c>
      <c r="Q1084" s="18">
        <v>0.99358000000000002</v>
      </c>
      <c r="R1084" s="18">
        <v>1.83876</v>
      </c>
      <c r="S1084" s="18">
        <v>3.0341902000000003</v>
      </c>
      <c r="T1084" s="18">
        <v>3.5905311000000002</v>
      </c>
      <c r="U1084" s="18">
        <v>5.3881092000000006</v>
      </c>
      <c r="V1084" s="18">
        <v>2.0726781000000001</v>
      </c>
      <c r="W1084" s="18">
        <v>3.9642437000000004</v>
      </c>
      <c r="X1084" s="18">
        <v>10.242686599999999</v>
      </c>
      <c r="Y1084" s="18">
        <v>21.4685174</v>
      </c>
      <c r="Z1084" s="18">
        <v>36.553087399999995</v>
      </c>
      <c r="AA1084" s="18">
        <v>54.608173600000001</v>
      </c>
      <c r="AB1084" s="18">
        <v>92.2026355</v>
      </c>
      <c r="AC1084" s="18">
        <v>156.76504590000002</v>
      </c>
      <c r="AD1084" s="18">
        <v>114.38273880000001</v>
      </c>
      <c r="AE1084" s="18">
        <v>166.16068999999999</v>
      </c>
      <c r="AF1084" s="18">
        <v>207.44450619999998</v>
      </c>
      <c r="AG1084" s="18">
        <v>280.34755890000002</v>
      </c>
      <c r="AH1084" s="18">
        <v>349.2619254</v>
      </c>
      <c r="AI1084" s="18">
        <v>384.32508160000003</v>
      </c>
      <c r="AJ1084" s="18">
        <v>304.58877160000003</v>
      </c>
      <c r="AK1084" s="18">
        <v>379.37829750000009</v>
      </c>
      <c r="AL1084" s="18">
        <v>409.5033871</v>
      </c>
      <c r="AM1084" s="18">
        <v>441.35474310000001</v>
      </c>
      <c r="AN1084" s="18">
        <v>464.2152347</v>
      </c>
      <c r="AO1084" s="18">
        <v>467.34908659999996</v>
      </c>
      <c r="AP1084" s="18">
        <v>349.54156390000003</v>
      </c>
      <c r="AQ1084" s="18">
        <v>334.16609639999996</v>
      </c>
      <c r="AR1084" s="18">
        <v>320.00777279999994</v>
      </c>
      <c r="AS1084" s="18">
        <v>84.686429900000007</v>
      </c>
      <c r="AT1084" s="18">
        <v>95.704563500000006</v>
      </c>
      <c r="AU1084" s="18">
        <v>111.94511609999999</v>
      </c>
      <c r="AV1084" s="41" t="s">
        <v>16</v>
      </c>
      <c r="AW1084" s="18">
        <v>127.50314539999999</v>
      </c>
      <c r="AX1084" s="18">
        <v>140.40725719999998</v>
      </c>
      <c r="AY1084" s="18">
        <v>163.45690999999999</v>
      </c>
      <c r="AZ1084" s="18">
        <v>181.32175230000001</v>
      </c>
      <c r="BA1084" s="18">
        <v>196.92702510000004</v>
      </c>
      <c r="BB1084" s="18">
        <v>187.64803060000003</v>
      </c>
      <c r="BC1084" s="18">
        <v>204.12317780000001</v>
      </c>
      <c r="BD1084" s="18">
        <v>231.0646472</v>
      </c>
      <c r="BE1084" s="25">
        <v>266.07423310000001</v>
      </c>
      <c r="BF1084" s="18">
        <v>269.71163100000001</v>
      </c>
      <c r="BG1084" s="18">
        <v>1616.8098841999999</v>
      </c>
      <c r="BH1084" s="18">
        <v>1840.5799810999999</v>
      </c>
      <c r="BI1084" s="18">
        <v>2434.3997246999998</v>
      </c>
      <c r="BJ1084" s="18">
        <v>3104.9275273000003</v>
      </c>
      <c r="BK1084" s="73">
        <v>3864.5156385999999</v>
      </c>
      <c r="BL1084" s="73">
        <v>4908.4715346000003</v>
      </c>
      <c r="BM1084" s="118">
        <v>4979.6956259999997</v>
      </c>
      <c r="BN1084" s="118">
        <v>4500</v>
      </c>
      <c r="BO1084" s="103"/>
      <c r="BP1084">
        <f t="shared" si="2748"/>
        <v>0</v>
      </c>
      <c r="BQ1084">
        <f t="shared" si="2748"/>
        <v>0</v>
      </c>
      <c r="BR1084">
        <f t="shared" si="2748"/>
        <v>0</v>
      </c>
      <c r="BS1084">
        <f t="shared" si="2748"/>
        <v>0</v>
      </c>
      <c r="BT1084">
        <f t="shared" si="2748"/>
        <v>0</v>
      </c>
      <c r="BU1084">
        <f t="shared" si="2748"/>
        <v>0</v>
      </c>
      <c r="BV1084">
        <f t="shared" si="2748"/>
        <v>0</v>
      </c>
      <c r="BW1084">
        <f t="shared" si="2748"/>
        <v>0</v>
      </c>
      <c r="BX1084">
        <f t="shared" si="2748"/>
        <v>0</v>
      </c>
      <c r="BY1084">
        <f t="shared" si="2748"/>
        <v>0</v>
      </c>
      <c r="BZ1084">
        <f t="shared" si="2749"/>
        <v>0</v>
      </c>
      <c r="CA1084">
        <f t="shared" si="2749"/>
        <v>0</v>
      </c>
      <c r="CB1084">
        <f t="shared" si="2749"/>
        <v>0</v>
      </c>
      <c r="CC1084">
        <f t="shared" si="2749"/>
        <v>0</v>
      </c>
      <c r="CD1084">
        <f t="shared" si="2749"/>
        <v>0</v>
      </c>
      <c r="CE1084">
        <f t="shared" si="2749"/>
        <v>0</v>
      </c>
      <c r="CF1084">
        <f t="shared" si="2749"/>
        <v>0</v>
      </c>
      <c r="CG1084">
        <f t="shared" si="2749"/>
        <v>0</v>
      </c>
      <c r="CH1084">
        <f t="shared" si="2749"/>
        <v>0</v>
      </c>
      <c r="CI1084">
        <f t="shared" si="2749"/>
        <v>0</v>
      </c>
      <c r="CJ1084">
        <f t="shared" si="2750"/>
        <v>0</v>
      </c>
      <c r="CK1084">
        <f t="shared" si="2750"/>
        <v>0</v>
      </c>
      <c r="CL1084">
        <f t="shared" si="2750"/>
        <v>0</v>
      </c>
      <c r="CM1084">
        <f t="shared" si="2750"/>
        <v>0</v>
      </c>
      <c r="CN1084">
        <f t="shared" si="2750"/>
        <v>0</v>
      </c>
      <c r="CO1084">
        <f t="shared" si="2750"/>
        <v>0</v>
      </c>
      <c r="CP1084">
        <f t="shared" si="2750"/>
        <v>0</v>
      </c>
      <c r="CQ1084">
        <f t="shared" si="2750"/>
        <v>0</v>
      </c>
      <c r="CR1084">
        <f t="shared" si="2750"/>
        <v>0</v>
      </c>
      <c r="CS1084">
        <f t="shared" si="2750"/>
        <v>0</v>
      </c>
      <c r="CT1084">
        <f t="shared" si="2751"/>
        <v>0</v>
      </c>
      <c r="CU1084">
        <f t="shared" si="2751"/>
        <v>0</v>
      </c>
      <c r="CV1084">
        <f t="shared" si="2751"/>
        <v>0</v>
      </c>
      <c r="CW1084">
        <f t="shared" si="2751"/>
        <v>0</v>
      </c>
      <c r="CX1084">
        <f t="shared" si="2751"/>
        <v>0</v>
      </c>
      <c r="CY1084">
        <f t="shared" si="2751"/>
        <v>0</v>
      </c>
      <c r="CZ1084">
        <f t="shared" si="2751"/>
        <v>0</v>
      </c>
      <c r="DA1084">
        <f t="shared" si="2751"/>
        <v>0</v>
      </c>
      <c r="DB1084">
        <f t="shared" si="2751"/>
        <v>0</v>
      </c>
      <c r="DC1084">
        <f t="shared" si="2751"/>
        <v>0</v>
      </c>
      <c r="DD1084">
        <f t="shared" si="2752"/>
        <v>0</v>
      </c>
      <c r="DE1084">
        <f t="shared" si="2752"/>
        <v>0</v>
      </c>
      <c r="DF1084">
        <f t="shared" si="2752"/>
        <v>0</v>
      </c>
      <c r="DG1084">
        <f t="shared" si="2752"/>
        <v>0</v>
      </c>
      <c r="DH1084">
        <f t="shared" si="2752"/>
        <v>0</v>
      </c>
      <c r="DI1084">
        <f t="shared" si="2752"/>
        <v>0</v>
      </c>
      <c r="DJ1084">
        <f t="shared" si="2752"/>
        <v>0</v>
      </c>
      <c r="DK1084">
        <f t="shared" si="2752"/>
        <v>0</v>
      </c>
      <c r="DL1084">
        <f t="shared" si="2752"/>
        <v>0</v>
      </c>
      <c r="DM1084">
        <f t="shared" si="2752"/>
        <v>0</v>
      </c>
      <c r="DN1084">
        <f t="shared" si="2753"/>
        <v>0</v>
      </c>
      <c r="DO1084">
        <f t="shared" si="2753"/>
        <v>0</v>
      </c>
      <c r="DP1084">
        <f t="shared" si="2753"/>
        <v>0</v>
      </c>
      <c r="DQ1084">
        <f t="shared" si="2753"/>
        <v>0</v>
      </c>
      <c r="DR1084">
        <f t="shared" si="2753"/>
        <v>0</v>
      </c>
      <c r="DS1084">
        <f t="shared" si="2753"/>
        <v>0</v>
      </c>
      <c r="DT1084">
        <f t="shared" si="2753"/>
        <v>0</v>
      </c>
      <c r="DU1084">
        <f t="shared" si="2753"/>
        <v>0</v>
      </c>
      <c r="DV1084">
        <f t="shared" si="2753"/>
        <v>0</v>
      </c>
      <c r="DW1084">
        <f t="shared" si="2753"/>
        <v>0</v>
      </c>
      <c r="DX1084">
        <f t="shared" si="2754"/>
        <v>0</v>
      </c>
      <c r="DY1084">
        <f t="shared" si="2754"/>
        <v>0</v>
      </c>
      <c r="DZ1084">
        <f t="shared" si="2754"/>
        <v>0</v>
      </c>
    </row>
    <row r="1085" spans="1:130">
      <c r="A1085" s="106"/>
      <c r="B1085" s="55" t="s">
        <v>21</v>
      </c>
      <c r="C1085" s="97"/>
      <c r="D1085" s="18"/>
      <c r="E1085" s="18"/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  <c r="P1085" s="18"/>
      <c r="Q1085" s="18"/>
      <c r="R1085" s="18"/>
      <c r="S1085" s="18"/>
      <c r="T1085" s="18"/>
      <c r="U1085" s="18"/>
      <c r="V1085" s="18"/>
      <c r="W1085" s="18"/>
      <c r="X1085" s="18"/>
      <c r="Y1085" s="18"/>
      <c r="Z1085" s="18"/>
      <c r="AA1085" s="18"/>
      <c r="AB1085" s="18"/>
      <c r="AC1085" s="18"/>
      <c r="AD1085" s="18"/>
      <c r="AE1085" s="18"/>
      <c r="AF1085" s="18"/>
      <c r="AG1085" s="18"/>
      <c r="AH1085" s="18"/>
      <c r="AI1085" s="18"/>
      <c r="AJ1085" s="18"/>
      <c r="AK1085" s="18"/>
      <c r="AL1085" s="18"/>
      <c r="AM1085" s="18"/>
      <c r="AN1085" s="160">
        <f>82800/579.98</f>
        <v>142.76354357046793</v>
      </c>
      <c r="AO1085" s="160">
        <f>111600/612.12</f>
        <v>182.3171927073123</v>
      </c>
      <c r="AP1085" s="160">
        <f>99700/664.67</f>
        <v>149.99924774700227</v>
      </c>
      <c r="AQ1085" s="160">
        <f>59200/744.76</f>
        <v>79.488694344486817</v>
      </c>
      <c r="AR1085" s="160">
        <f>700/800.41</f>
        <v>0.87455179220649426</v>
      </c>
      <c r="AS1085" s="160">
        <f>800/876.41</f>
        <v>0.91281477847126347</v>
      </c>
      <c r="AT1085" s="160">
        <f>900/966.58</f>
        <v>0.93111796230006827</v>
      </c>
      <c r="AU1085" s="18">
        <v>0</v>
      </c>
      <c r="AV1085" s="18">
        <v>0</v>
      </c>
      <c r="AW1085" s="18">
        <v>0</v>
      </c>
      <c r="AX1085" s="18">
        <v>0</v>
      </c>
      <c r="AY1085" s="18">
        <v>0</v>
      </c>
      <c r="AZ1085" s="18">
        <v>0</v>
      </c>
      <c r="BA1085" s="18">
        <v>0</v>
      </c>
      <c r="BB1085" s="18">
        <v>0</v>
      </c>
      <c r="BC1085" s="18">
        <v>0</v>
      </c>
      <c r="BD1085" s="18">
        <v>0</v>
      </c>
      <c r="BE1085" s="25">
        <v>0</v>
      </c>
      <c r="BF1085" s="18">
        <v>0</v>
      </c>
      <c r="BG1085" s="18">
        <v>0</v>
      </c>
      <c r="BH1085" s="18">
        <v>0</v>
      </c>
      <c r="BI1085" s="18">
        <v>0</v>
      </c>
      <c r="BJ1085" s="18">
        <v>0</v>
      </c>
      <c r="BK1085" s="73">
        <v>0</v>
      </c>
      <c r="BL1085" s="73">
        <v>0</v>
      </c>
      <c r="BM1085" s="118">
        <v>0</v>
      </c>
      <c r="BN1085" s="118">
        <v>0</v>
      </c>
      <c r="BO1085" s="103"/>
      <c r="BP1085">
        <f t="shared" si="2748"/>
        <v>0</v>
      </c>
      <c r="BQ1085">
        <f t="shared" ref="BQ1085" si="2755">IF($C1085&lt;&gt;"",IF(E1085&gt;0,1,0),0)</f>
        <v>0</v>
      </c>
      <c r="BR1085">
        <f t="shared" ref="BR1085" si="2756">IF($C1085&lt;&gt;"",IF(F1085&gt;0,1,0),0)</f>
        <v>0</v>
      </c>
      <c r="BS1085">
        <f t="shared" ref="BS1085" si="2757">IF($C1085&lt;&gt;"",IF(G1085&gt;0,1,0),0)</f>
        <v>0</v>
      </c>
      <c r="BT1085">
        <f t="shared" ref="BT1085" si="2758">IF($C1085&lt;&gt;"",IF(H1085&gt;0,1,0),0)</f>
        <v>0</v>
      </c>
      <c r="BU1085">
        <f t="shared" ref="BU1085" si="2759">IF($C1085&lt;&gt;"",IF(I1085&gt;0,1,0),0)</f>
        <v>0</v>
      </c>
      <c r="BV1085">
        <f t="shared" ref="BV1085" si="2760">IF($C1085&lt;&gt;"",IF(J1085&gt;0,1,0),0)</f>
        <v>0</v>
      </c>
      <c r="BW1085">
        <f t="shared" ref="BW1085" si="2761">IF($C1085&lt;&gt;"",IF(K1085&gt;0,1,0),0)</f>
        <v>0</v>
      </c>
      <c r="BX1085">
        <f t="shared" ref="BX1085" si="2762">IF($C1085&lt;&gt;"",IF(L1085&gt;0,1,0),0)</f>
        <v>0</v>
      </c>
      <c r="BY1085">
        <f t="shared" ref="BY1085" si="2763">IF($C1085&lt;&gt;"",IF(M1085&gt;0,1,0),0)</f>
        <v>0</v>
      </c>
      <c r="BZ1085">
        <f t="shared" si="2749"/>
        <v>0</v>
      </c>
      <c r="CA1085">
        <f t="shared" si="2749"/>
        <v>0</v>
      </c>
      <c r="CB1085">
        <f t="shared" si="2749"/>
        <v>0</v>
      </c>
      <c r="CC1085">
        <f t="shared" si="2749"/>
        <v>0</v>
      </c>
      <c r="CD1085">
        <f t="shared" si="2749"/>
        <v>0</v>
      </c>
      <c r="CE1085">
        <f t="shared" si="2749"/>
        <v>0</v>
      </c>
      <c r="CF1085">
        <f t="shared" si="2749"/>
        <v>0</v>
      </c>
      <c r="CG1085">
        <f t="shared" si="2749"/>
        <v>0</v>
      </c>
      <c r="CH1085">
        <f t="shared" si="2749"/>
        <v>0</v>
      </c>
      <c r="CI1085">
        <f t="shared" si="2749"/>
        <v>0</v>
      </c>
      <c r="CJ1085">
        <f t="shared" si="2750"/>
        <v>0</v>
      </c>
      <c r="CK1085">
        <f t="shared" si="2750"/>
        <v>0</v>
      </c>
      <c r="CL1085">
        <f t="shared" si="2750"/>
        <v>0</v>
      </c>
      <c r="CM1085">
        <f t="shared" si="2750"/>
        <v>0</v>
      </c>
      <c r="CN1085">
        <f t="shared" si="2750"/>
        <v>0</v>
      </c>
      <c r="CO1085">
        <f t="shared" si="2750"/>
        <v>0</v>
      </c>
      <c r="CP1085">
        <f t="shared" si="2750"/>
        <v>0</v>
      </c>
      <c r="CQ1085">
        <f t="shared" si="2750"/>
        <v>0</v>
      </c>
      <c r="CR1085">
        <f t="shared" si="2750"/>
        <v>0</v>
      </c>
      <c r="CS1085">
        <f t="shared" si="2750"/>
        <v>0</v>
      </c>
      <c r="CT1085">
        <f t="shared" si="2751"/>
        <v>0</v>
      </c>
      <c r="CU1085">
        <f t="shared" si="2751"/>
        <v>0</v>
      </c>
      <c r="CV1085">
        <f t="shared" si="2751"/>
        <v>0</v>
      </c>
      <c r="CW1085">
        <f t="shared" si="2751"/>
        <v>0</v>
      </c>
      <c r="CX1085">
        <f t="shared" si="2751"/>
        <v>0</v>
      </c>
      <c r="CY1085">
        <f t="shared" si="2751"/>
        <v>0</v>
      </c>
      <c r="CZ1085">
        <f t="shared" si="2751"/>
        <v>0</v>
      </c>
      <c r="DA1085">
        <f t="shared" si="2751"/>
        <v>0</v>
      </c>
      <c r="DB1085">
        <f t="shared" si="2751"/>
        <v>0</v>
      </c>
      <c r="DC1085">
        <f t="shared" si="2751"/>
        <v>0</v>
      </c>
      <c r="DD1085">
        <f t="shared" si="2752"/>
        <v>0</v>
      </c>
      <c r="DE1085">
        <f t="shared" si="2752"/>
        <v>0</v>
      </c>
      <c r="DF1085">
        <f t="shared" si="2752"/>
        <v>0</v>
      </c>
      <c r="DG1085">
        <f t="shared" si="2752"/>
        <v>0</v>
      </c>
      <c r="DH1085">
        <f t="shared" si="2752"/>
        <v>0</v>
      </c>
      <c r="DI1085">
        <f t="shared" si="2752"/>
        <v>0</v>
      </c>
      <c r="DJ1085">
        <f t="shared" si="2752"/>
        <v>0</v>
      </c>
      <c r="DK1085">
        <f t="shared" si="2752"/>
        <v>0</v>
      </c>
      <c r="DL1085">
        <f t="shared" si="2752"/>
        <v>0</v>
      </c>
      <c r="DM1085">
        <f t="shared" si="2752"/>
        <v>0</v>
      </c>
      <c r="DN1085">
        <f t="shared" si="2753"/>
        <v>0</v>
      </c>
      <c r="DO1085">
        <f t="shared" si="2753"/>
        <v>0</v>
      </c>
      <c r="DP1085">
        <f t="shared" si="2753"/>
        <v>0</v>
      </c>
      <c r="DQ1085">
        <f t="shared" si="2753"/>
        <v>0</v>
      </c>
      <c r="DR1085">
        <f t="shared" si="2753"/>
        <v>0</v>
      </c>
      <c r="DS1085">
        <f t="shared" si="2753"/>
        <v>0</v>
      </c>
      <c r="DT1085">
        <f t="shared" si="2753"/>
        <v>0</v>
      </c>
      <c r="DU1085">
        <f t="shared" si="2753"/>
        <v>0</v>
      </c>
      <c r="DV1085">
        <f t="shared" si="2753"/>
        <v>0</v>
      </c>
      <c r="DW1085">
        <f t="shared" si="2753"/>
        <v>0</v>
      </c>
      <c r="DX1085">
        <f t="shared" ref="DX1085" si="2764">IF($C1085&lt;&gt;"",IF(BL1085&gt;0,1,0),0)</f>
        <v>0</v>
      </c>
      <c r="DY1085">
        <f t="shared" ref="DY1085" si="2765">IF($C1085&lt;&gt;"",IF(BM1085&gt;0,1,0),0)</f>
        <v>0</v>
      </c>
      <c r="DZ1085">
        <f t="shared" ref="DZ1085" si="2766">IF($C1085&lt;&gt;"",IF(BN1085&gt;0,1,0),0)</f>
        <v>0</v>
      </c>
    </row>
    <row r="1086" spans="1:130">
      <c r="A1086" s="106"/>
      <c r="B1086" s="55" t="s">
        <v>210</v>
      </c>
      <c r="C1086" s="97"/>
      <c r="D1086" s="18"/>
      <c r="E1086" s="18"/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  <c r="P1086" s="18"/>
      <c r="Q1086" s="18"/>
      <c r="R1086" s="18"/>
      <c r="S1086" s="18"/>
      <c r="T1086" s="18"/>
      <c r="U1086" s="18"/>
      <c r="V1086" s="18"/>
      <c r="W1086" s="18"/>
      <c r="X1086" s="18"/>
      <c r="Y1086" s="18"/>
      <c r="Z1086" s="18"/>
      <c r="AA1086" s="18"/>
      <c r="AB1086" s="18"/>
      <c r="AC1086" s="18"/>
      <c r="AD1086" s="18"/>
      <c r="AE1086" s="18"/>
      <c r="AF1086" s="18"/>
      <c r="AG1086" s="18"/>
      <c r="AH1086" s="18">
        <v>966.88198503024705</v>
      </c>
      <c r="AI1086" s="18">
        <v>860.55849607592631</v>
      </c>
      <c r="AJ1086" s="18">
        <v>632.88590604026842</v>
      </c>
      <c r="AK1086" s="18">
        <v>492.83950617283949</v>
      </c>
      <c r="AL1086" s="18">
        <v>433.13725490196077</v>
      </c>
      <c r="AM1086" s="31">
        <v>406.43478260869563</v>
      </c>
      <c r="AN1086" s="18">
        <v>334.1494534294286</v>
      </c>
      <c r="AO1086" s="18">
        <v>424.75331634320065</v>
      </c>
      <c r="AP1086" s="18">
        <v>210.56410256410257</v>
      </c>
      <c r="AQ1086" s="18">
        <v>148.41025641025641</v>
      </c>
      <c r="AR1086" s="18">
        <v>480.00399795105011</v>
      </c>
      <c r="AS1086" s="18">
        <v>373.79765178398242</v>
      </c>
      <c r="AT1086" s="18">
        <v>388.27619027912846</v>
      </c>
      <c r="AU1086" s="18">
        <v>0</v>
      </c>
      <c r="AV1086" s="18">
        <v>0</v>
      </c>
      <c r="AW1086" s="18">
        <v>0</v>
      </c>
      <c r="AX1086" s="18">
        <v>0</v>
      </c>
      <c r="AY1086" s="18">
        <v>0</v>
      </c>
      <c r="AZ1086" s="18">
        <v>0</v>
      </c>
      <c r="BA1086" s="18">
        <v>0</v>
      </c>
      <c r="BB1086" s="18">
        <v>275.10243553008598</v>
      </c>
      <c r="BC1086" s="18">
        <v>132.04881181759794</v>
      </c>
      <c r="BD1086" s="18">
        <v>321.88295165394402</v>
      </c>
      <c r="BE1086" s="25">
        <v>718.39799749687108</v>
      </c>
      <c r="BF1086" s="18">
        <v>1047.7918935269208</v>
      </c>
      <c r="BG1086" s="160">
        <v>881.93047974719912</v>
      </c>
      <c r="BH1086" s="18">
        <v>938.74677305796763</v>
      </c>
      <c r="BI1086" s="18">
        <v>1048.8394363628072</v>
      </c>
      <c r="BJ1086" s="18">
        <v>1350.5271412389998</v>
      </c>
      <c r="BK1086" s="73">
        <v>1216.3336229365768</v>
      </c>
      <c r="BL1086" s="73">
        <v>1125.5411255411254</v>
      </c>
      <c r="BM1086" s="73">
        <v>1691.2402428447529</v>
      </c>
      <c r="BN1086" s="118">
        <v>1369.2768506632435</v>
      </c>
      <c r="BO1086" s="103"/>
      <c r="BP1086">
        <f t="shared" ref="BP1086:CX1086" si="2767">IF($C1086&lt;&gt;"",IF(D1086&gt;0,1,0),0)</f>
        <v>0</v>
      </c>
      <c r="BQ1086">
        <f t="shared" si="2767"/>
        <v>0</v>
      </c>
      <c r="BR1086">
        <f t="shared" si="2767"/>
        <v>0</v>
      </c>
      <c r="BS1086">
        <f t="shared" si="2767"/>
        <v>0</v>
      </c>
      <c r="BT1086">
        <f t="shared" si="2767"/>
        <v>0</v>
      </c>
      <c r="BU1086">
        <f t="shared" si="2767"/>
        <v>0</v>
      </c>
      <c r="BV1086">
        <f t="shared" si="2767"/>
        <v>0</v>
      </c>
      <c r="BW1086">
        <f t="shared" si="2767"/>
        <v>0</v>
      </c>
      <c r="BX1086">
        <f t="shared" si="2767"/>
        <v>0</v>
      </c>
      <c r="BY1086">
        <f t="shared" si="2767"/>
        <v>0</v>
      </c>
      <c r="BZ1086">
        <f t="shared" si="2767"/>
        <v>0</v>
      </c>
      <c r="CA1086">
        <f t="shared" si="2767"/>
        <v>0</v>
      </c>
      <c r="CB1086">
        <f t="shared" si="2767"/>
        <v>0</v>
      </c>
      <c r="CC1086">
        <f t="shared" si="2767"/>
        <v>0</v>
      </c>
      <c r="CD1086">
        <f t="shared" si="2767"/>
        <v>0</v>
      </c>
      <c r="CE1086">
        <f t="shared" si="2767"/>
        <v>0</v>
      </c>
      <c r="CF1086">
        <f t="shared" si="2767"/>
        <v>0</v>
      </c>
      <c r="CG1086">
        <f t="shared" si="2767"/>
        <v>0</v>
      </c>
      <c r="CH1086">
        <f t="shared" si="2767"/>
        <v>0</v>
      </c>
      <c r="CI1086">
        <f t="shared" si="2767"/>
        <v>0</v>
      </c>
      <c r="CJ1086">
        <f t="shared" si="2767"/>
        <v>0</v>
      </c>
      <c r="CK1086">
        <f t="shared" si="2767"/>
        <v>0</v>
      </c>
      <c r="CL1086">
        <f t="shared" si="2767"/>
        <v>0</v>
      </c>
      <c r="CM1086">
        <f t="shared" si="2767"/>
        <v>0</v>
      </c>
      <c r="CN1086">
        <f t="shared" si="2767"/>
        <v>0</v>
      </c>
      <c r="CO1086">
        <f t="shared" si="2767"/>
        <v>0</v>
      </c>
      <c r="CP1086">
        <f t="shared" si="2767"/>
        <v>0</v>
      </c>
      <c r="CQ1086">
        <f t="shared" si="2767"/>
        <v>0</v>
      </c>
      <c r="CR1086">
        <f t="shared" si="2767"/>
        <v>0</v>
      </c>
      <c r="CS1086">
        <f t="shared" si="2767"/>
        <v>0</v>
      </c>
      <c r="CT1086">
        <f t="shared" si="2767"/>
        <v>0</v>
      </c>
      <c r="CU1086">
        <f t="shared" si="2767"/>
        <v>0</v>
      </c>
      <c r="CV1086">
        <f t="shared" si="2767"/>
        <v>0</v>
      </c>
      <c r="CW1086">
        <f t="shared" si="2767"/>
        <v>0</v>
      </c>
      <c r="CX1086">
        <f t="shared" si="2767"/>
        <v>0</v>
      </c>
      <c r="CY1086">
        <f>IF($C1086&lt;&gt;"",IF(AM1091&gt;0,1,0),0)</f>
        <v>0</v>
      </c>
      <c r="CZ1086">
        <f t="shared" ref="CZ1086:DE1086" si="2768">IF($C1086&lt;&gt;"",IF(AN1086&gt;0,1,0),0)</f>
        <v>0</v>
      </c>
      <c r="DA1086">
        <f t="shared" si="2768"/>
        <v>0</v>
      </c>
      <c r="DB1086">
        <f t="shared" si="2768"/>
        <v>0</v>
      </c>
      <c r="DC1086">
        <f t="shared" si="2768"/>
        <v>0</v>
      </c>
      <c r="DD1086">
        <f t="shared" si="2768"/>
        <v>0</v>
      </c>
      <c r="DE1086">
        <f t="shared" si="2768"/>
        <v>0</v>
      </c>
      <c r="DF1086">
        <f t="shared" ref="DF1086:DZ1086" si="2769">IF($C1086&lt;&gt;"",IF(AT1086&gt;0,1,0),0)</f>
        <v>0</v>
      </c>
      <c r="DG1086">
        <f t="shared" si="2769"/>
        <v>0</v>
      </c>
      <c r="DH1086">
        <f t="shared" si="2769"/>
        <v>0</v>
      </c>
      <c r="DI1086">
        <f t="shared" si="2769"/>
        <v>0</v>
      </c>
      <c r="DJ1086">
        <f t="shared" si="2769"/>
        <v>0</v>
      </c>
      <c r="DK1086">
        <f t="shared" si="2769"/>
        <v>0</v>
      </c>
      <c r="DL1086">
        <f t="shared" si="2769"/>
        <v>0</v>
      </c>
      <c r="DM1086">
        <f t="shared" si="2769"/>
        <v>0</v>
      </c>
      <c r="DN1086">
        <f t="shared" si="2769"/>
        <v>0</v>
      </c>
      <c r="DO1086">
        <f t="shared" si="2769"/>
        <v>0</v>
      </c>
      <c r="DP1086">
        <f t="shared" si="2769"/>
        <v>0</v>
      </c>
      <c r="DQ1086">
        <f t="shared" si="2769"/>
        <v>0</v>
      </c>
      <c r="DR1086">
        <f t="shared" si="2769"/>
        <v>0</v>
      </c>
      <c r="DS1086">
        <f t="shared" si="2769"/>
        <v>0</v>
      </c>
      <c r="DT1086">
        <f t="shared" si="2769"/>
        <v>0</v>
      </c>
      <c r="DU1086">
        <f t="shared" si="2769"/>
        <v>0</v>
      </c>
      <c r="DV1086">
        <f t="shared" si="2769"/>
        <v>0</v>
      </c>
      <c r="DW1086">
        <f t="shared" si="2769"/>
        <v>0</v>
      </c>
      <c r="DX1086">
        <f t="shared" si="2769"/>
        <v>0</v>
      </c>
      <c r="DY1086">
        <f t="shared" si="2769"/>
        <v>0</v>
      </c>
      <c r="DZ1086">
        <f t="shared" si="2769"/>
        <v>0</v>
      </c>
    </row>
    <row r="1087" spans="1:130" ht="15.75">
      <c r="A1087" s="106"/>
      <c r="B1087" s="81"/>
      <c r="C1087" s="98"/>
      <c r="D1087" s="31"/>
      <c r="E1087" s="31"/>
      <c r="F1087" s="31"/>
      <c r="G1087" s="31"/>
      <c r="H1087" s="31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  <c r="Y1087" s="31"/>
      <c r="Z1087" s="31"/>
      <c r="AA1087" s="31"/>
      <c r="AB1087" s="31"/>
      <c r="AC1087" s="31"/>
      <c r="AD1087" s="31"/>
      <c r="AE1087" s="31"/>
      <c r="AF1087" s="31"/>
      <c r="AG1087" s="31"/>
      <c r="AH1087" s="31"/>
      <c r="AI1087" s="31"/>
      <c r="AJ1087" s="31"/>
      <c r="AK1087" s="31"/>
      <c r="AL1087" s="31"/>
      <c r="AM1087" s="31"/>
      <c r="AN1087" s="31"/>
      <c r="AO1087" s="31"/>
      <c r="AP1087" s="31"/>
      <c r="AQ1087" s="31"/>
      <c r="AR1087" s="31"/>
      <c r="AS1087" s="31"/>
      <c r="AT1087" s="31"/>
      <c r="AU1087" s="31"/>
      <c r="AV1087" s="31"/>
      <c r="AW1087" s="31"/>
      <c r="AX1087" s="31"/>
      <c r="AY1087" s="31"/>
      <c r="AZ1087" s="31"/>
      <c r="BA1087" s="31"/>
      <c r="BB1087" s="160"/>
      <c r="BC1087" s="31"/>
      <c r="BD1087" s="31"/>
      <c r="BE1087" s="57"/>
      <c r="BF1087" s="31"/>
      <c r="BG1087" s="31"/>
      <c r="BH1087" s="118"/>
      <c r="BI1087" s="2"/>
      <c r="BJ1087" s="2"/>
      <c r="BK1087" s="118"/>
      <c r="BL1087" s="118"/>
      <c r="BM1087" s="118"/>
      <c r="BN1087" s="2"/>
      <c r="BO1087" s="103"/>
    </row>
    <row r="1088" spans="1:130">
      <c r="A1088" s="105">
        <f>IF(LEFT(B1088,1)&lt;&gt;"",IF(LEFT(B1088,1)&lt;&gt;" ",COUNT($A$66:A1087)+1,""),"")</f>
        <v>140</v>
      </c>
      <c r="B1088" s="54" t="s">
        <v>143</v>
      </c>
      <c r="C1088" s="96">
        <v>3</v>
      </c>
      <c r="D1088" s="9">
        <f t="shared" ref="D1088:M1088" si="2770">SUM(D1089:D1089)</f>
        <v>0</v>
      </c>
      <c r="E1088" s="9">
        <f t="shared" si="2770"/>
        <v>0</v>
      </c>
      <c r="F1088" s="9">
        <f t="shared" si="2770"/>
        <v>0</v>
      </c>
      <c r="G1088" s="9">
        <f t="shared" si="2770"/>
        <v>0</v>
      </c>
      <c r="H1088" s="9">
        <f t="shared" si="2770"/>
        <v>0</v>
      </c>
      <c r="I1088" s="9">
        <f t="shared" si="2770"/>
        <v>0</v>
      </c>
      <c r="J1088" s="9">
        <f t="shared" si="2770"/>
        <v>0</v>
      </c>
      <c r="K1088" s="9">
        <f t="shared" si="2770"/>
        <v>0</v>
      </c>
      <c r="L1088" s="9">
        <f t="shared" si="2770"/>
        <v>0</v>
      </c>
      <c r="M1088" s="9">
        <f t="shared" si="2770"/>
        <v>0</v>
      </c>
      <c r="N1088" s="9">
        <f>SUM(N1089:N1090)</f>
        <v>0</v>
      </c>
      <c r="O1088" s="9">
        <f t="shared" ref="O1088:BG1088" si="2771">SUM(O1089:O1090)</f>
        <v>0</v>
      </c>
      <c r="P1088" s="9">
        <f t="shared" si="2771"/>
        <v>0</v>
      </c>
      <c r="Q1088" s="9">
        <f t="shared" si="2771"/>
        <v>0</v>
      </c>
      <c r="R1088" s="9">
        <f t="shared" si="2771"/>
        <v>0</v>
      </c>
      <c r="S1088" s="9">
        <f t="shared" si="2771"/>
        <v>0</v>
      </c>
      <c r="T1088" s="9">
        <f t="shared" si="2771"/>
        <v>0</v>
      </c>
      <c r="U1088" s="9">
        <f t="shared" si="2771"/>
        <v>0</v>
      </c>
      <c r="V1088" s="9">
        <f t="shared" si="2771"/>
        <v>0</v>
      </c>
      <c r="W1088" s="9">
        <f t="shared" si="2771"/>
        <v>0</v>
      </c>
      <c r="X1088" s="9">
        <f t="shared" si="2771"/>
        <v>0</v>
      </c>
      <c r="Y1088" s="9">
        <f t="shared" si="2771"/>
        <v>0</v>
      </c>
      <c r="Z1088" s="9">
        <f t="shared" si="2771"/>
        <v>0</v>
      </c>
      <c r="AA1088" s="9">
        <f t="shared" si="2771"/>
        <v>0</v>
      </c>
      <c r="AB1088" s="9">
        <f t="shared" si="2771"/>
        <v>0</v>
      </c>
      <c r="AC1088" s="9">
        <f t="shared" si="2771"/>
        <v>0</v>
      </c>
      <c r="AD1088" s="9">
        <f t="shared" si="2771"/>
        <v>0</v>
      </c>
      <c r="AE1088" s="9">
        <f t="shared" si="2771"/>
        <v>0</v>
      </c>
      <c r="AF1088" s="9">
        <f t="shared" si="2771"/>
        <v>0</v>
      </c>
      <c r="AG1088" s="9">
        <f t="shared" si="2771"/>
        <v>0</v>
      </c>
      <c r="AH1088" s="9">
        <f t="shared" si="2771"/>
        <v>0</v>
      </c>
      <c r="AI1088" s="9">
        <f t="shared" si="2771"/>
        <v>6.8049999999999997</v>
      </c>
      <c r="AJ1088" s="9">
        <f t="shared" si="2771"/>
        <v>0</v>
      </c>
      <c r="AK1088" s="9">
        <f t="shared" si="2771"/>
        <v>0</v>
      </c>
      <c r="AL1088" s="9">
        <f t="shared" si="2771"/>
        <v>0</v>
      </c>
      <c r="AM1088" s="9">
        <f t="shared" si="2771"/>
        <v>0</v>
      </c>
      <c r="AN1088" s="9">
        <f t="shared" si="2771"/>
        <v>0</v>
      </c>
      <c r="AO1088" s="9">
        <f t="shared" si="2771"/>
        <v>0</v>
      </c>
      <c r="AP1088" s="9">
        <f t="shared" si="2771"/>
        <v>5.6909999999999998</v>
      </c>
      <c r="AQ1088" s="9">
        <f t="shared" si="2771"/>
        <v>0</v>
      </c>
      <c r="AR1088" s="9">
        <f t="shared" si="2771"/>
        <v>0</v>
      </c>
      <c r="AS1088" s="9">
        <f t="shared" si="2771"/>
        <v>0</v>
      </c>
      <c r="AT1088" s="9">
        <f t="shared" si="2771"/>
        <v>0</v>
      </c>
      <c r="AU1088" s="9">
        <f t="shared" si="2771"/>
        <v>0</v>
      </c>
      <c r="AV1088" s="9">
        <f t="shared" si="2771"/>
        <v>0</v>
      </c>
      <c r="AW1088" s="9">
        <f t="shared" si="2771"/>
        <v>0</v>
      </c>
      <c r="AX1088" s="9">
        <f t="shared" si="2771"/>
        <v>8.4069000000000001E-3</v>
      </c>
      <c r="AY1088" s="9">
        <f t="shared" si="2771"/>
        <v>0</v>
      </c>
      <c r="AZ1088" s="9">
        <f t="shared" si="2771"/>
        <v>4.3905400999999999</v>
      </c>
      <c r="BA1088" s="9">
        <f t="shared" si="2771"/>
        <v>8.2950991999999992</v>
      </c>
      <c r="BB1088" s="9">
        <f t="shared" si="2771"/>
        <v>2.159151</v>
      </c>
      <c r="BC1088" s="9">
        <f t="shared" si="2771"/>
        <v>4.6466064000000005</v>
      </c>
      <c r="BD1088" s="9">
        <f t="shared" si="2771"/>
        <v>1.9064124000000002</v>
      </c>
      <c r="BE1088" s="9">
        <f t="shared" si="2771"/>
        <v>0</v>
      </c>
      <c r="BF1088" s="9">
        <f t="shared" si="2771"/>
        <v>0</v>
      </c>
      <c r="BG1088" s="9">
        <f t="shared" si="2771"/>
        <v>0</v>
      </c>
      <c r="BH1088" s="9">
        <f>SUM(BH1089:BH1090)</f>
        <v>0</v>
      </c>
      <c r="BI1088" s="9">
        <f>SUM(BI1089:BI1090)</f>
        <v>0</v>
      </c>
      <c r="BJ1088" s="4">
        <v>0</v>
      </c>
      <c r="BK1088" s="4">
        <v>0</v>
      </c>
      <c r="BL1088" s="4">
        <v>0</v>
      </c>
      <c r="BM1088" s="4">
        <v>0</v>
      </c>
      <c r="BN1088" s="4">
        <v>0</v>
      </c>
      <c r="BO1088" s="103"/>
      <c r="BP1088">
        <f t="shared" ref="BP1088:CU1088" si="2772">IF($C1088&lt;&gt;"",IF(D1088&gt;0,1,0),0)</f>
        <v>0</v>
      </c>
      <c r="BQ1088">
        <f t="shared" si="2772"/>
        <v>0</v>
      </c>
      <c r="BR1088">
        <f t="shared" si="2772"/>
        <v>0</v>
      </c>
      <c r="BS1088">
        <f t="shared" si="2772"/>
        <v>0</v>
      </c>
      <c r="BT1088">
        <f t="shared" si="2772"/>
        <v>0</v>
      </c>
      <c r="BU1088">
        <f t="shared" si="2772"/>
        <v>0</v>
      </c>
      <c r="BV1088">
        <f t="shared" si="2772"/>
        <v>0</v>
      </c>
      <c r="BW1088">
        <f t="shared" si="2772"/>
        <v>0</v>
      </c>
      <c r="BX1088">
        <f t="shared" si="2772"/>
        <v>0</v>
      </c>
      <c r="BY1088">
        <f t="shared" si="2772"/>
        <v>0</v>
      </c>
      <c r="BZ1088">
        <f t="shared" si="2772"/>
        <v>0</v>
      </c>
      <c r="CA1088">
        <f t="shared" si="2772"/>
        <v>0</v>
      </c>
      <c r="CB1088">
        <f t="shared" si="2772"/>
        <v>0</v>
      </c>
      <c r="CC1088">
        <f t="shared" si="2772"/>
        <v>0</v>
      </c>
      <c r="CD1088">
        <f t="shared" si="2772"/>
        <v>0</v>
      </c>
      <c r="CE1088">
        <f t="shared" si="2772"/>
        <v>0</v>
      </c>
      <c r="CF1088">
        <f t="shared" si="2772"/>
        <v>0</v>
      </c>
      <c r="CG1088">
        <f t="shared" si="2772"/>
        <v>0</v>
      </c>
      <c r="CH1088">
        <f t="shared" si="2772"/>
        <v>0</v>
      </c>
      <c r="CI1088">
        <f t="shared" si="2772"/>
        <v>0</v>
      </c>
      <c r="CJ1088">
        <f t="shared" si="2772"/>
        <v>0</v>
      </c>
      <c r="CK1088">
        <f t="shared" si="2772"/>
        <v>0</v>
      </c>
      <c r="CL1088">
        <f t="shared" si="2772"/>
        <v>0</v>
      </c>
      <c r="CM1088">
        <f t="shared" si="2772"/>
        <v>0</v>
      </c>
      <c r="CN1088">
        <f t="shared" si="2772"/>
        <v>0</v>
      </c>
      <c r="CO1088">
        <f t="shared" si="2772"/>
        <v>0</v>
      </c>
      <c r="CP1088">
        <f t="shared" si="2772"/>
        <v>0</v>
      </c>
      <c r="CQ1088">
        <f t="shared" si="2772"/>
        <v>0</v>
      </c>
      <c r="CR1088">
        <f t="shared" si="2772"/>
        <v>0</v>
      </c>
      <c r="CS1088">
        <f t="shared" si="2772"/>
        <v>0</v>
      </c>
      <c r="CT1088">
        <f t="shared" si="2772"/>
        <v>0</v>
      </c>
      <c r="CU1088">
        <f t="shared" si="2772"/>
        <v>1</v>
      </c>
      <c r="CV1088">
        <f t="shared" ref="CV1088:DZ1088" si="2773">IF($C1088&lt;&gt;"",IF(AJ1088&gt;0,1,0),0)</f>
        <v>0</v>
      </c>
      <c r="CW1088">
        <f t="shared" si="2773"/>
        <v>0</v>
      </c>
      <c r="CX1088">
        <f t="shared" si="2773"/>
        <v>0</v>
      </c>
      <c r="CY1088">
        <f t="shared" si="2773"/>
        <v>0</v>
      </c>
      <c r="CZ1088">
        <f t="shared" si="2773"/>
        <v>0</v>
      </c>
      <c r="DA1088">
        <f t="shared" si="2773"/>
        <v>0</v>
      </c>
      <c r="DB1088">
        <f t="shared" si="2773"/>
        <v>1</v>
      </c>
      <c r="DC1088">
        <f t="shared" si="2773"/>
        <v>0</v>
      </c>
      <c r="DD1088">
        <f t="shared" si="2773"/>
        <v>0</v>
      </c>
      <c r="DE1088">
        <f t="shared" si="2773"/>
        <v>0</v>
      </c>
      <c r="DF1088">
        <f t="shared" si="2773"/>
        <v>0</v>
      </c>
      <c r="DG1088">
        <f t="shared" si="2773"/>
        <v>0</v>
      </c>
      <c r="DH1088">
        <f t="shared" si="2773"/>
        <v>0</v>
      </c>
      <c r="DI1088">
        <f t="shared" si="2773"/>
        <v>0</v>
      </c>
      <c r="DJ1088">
        <f t="shared" si="2773"/>
        <v>1</v>
      </c>
      <c r="DK1088">
        <f t="shared" si="2773"/>
        <v>0</v>
      </c>
      <c r="DL1088">
        <f t="shared" si="2773"/>
        <v>1</v>
      </c>
      <c r="DM1088">
        <f t="shared" si="2773"/>
        <v>1</v>
      </c>
      <c r="DN1088">
        <f t="shared" si="2773"/>
        <v>1</v>
      </c>
      <c r="DO1088">
        <f t="shared" si="2773"/>
        <v>1</v>
      </c>
      <c r="DP1088">
        <f t="shared" si="2773"/>
        <v>1</v>
      </c>
      <c r="DQ1088">
        <f t="shared" si="2773"/>
        <v>0</v>
      </c>
      <c r="DR1088">
        <f t="shared" si="2773"/>
        <v>0</v>
      </c>
      <c r="DS1088">
        <f t="shared" si="2773"/>
        <v>0</v>
      </c>
      <c r="DT1088">
        <f t="shared" si="2773"/>
        <v>0</v>
      </c>
      <c r="DU1088">
        <f t="shared" si="2773"/>
        <v>0</v>
      </c>
      <c r="DV1088">
        <f t="shared" si="2773"/>
        <v>0</v>
      </c>
      <c r="DW1088">
        <f t="shared" si="2773"/>
        <v>0</v>
      </c>
      <c r="DX1088">
        <f t="shared" si="2773"/>
        <v>0</v>
      </c>
      <c r="DY1088">
        <f t="shared" si="2773"/>
        <v>0</v>
      </c>
      <c r="DZ1088">
        <f t="shared" si="2773"/>
        <v>0</v>
      </c>
    </row>
    <row r="1089" spans="1:130">
      <c r="A1089" s="106"/>
      <c r="B1089" s="80" t="s">
        <v>3</v>
      </c>
      <c r="C1089" s="98"/>
      <c r="D1089" s="18">
        <v>0</v>
      </c>
      <c r="E1089" s="18">
        <v>0</v>
      </c>
      <c r="F1089" s="18">
        <v>0</v>
      </c>
      <c r="G1089" s="18">
        <v>0</v>
      </c>
      <c r="H1089" s="18">
        <v>0</v>
      </c>
      <c r="I1089" s="18">
        <v>0</v>
      </c>
      <c r="J1089" s="18">
        <v>0</v>
      </c>
      <c r="K1089" s="18">
        <v>0</v>
      </c>
      <c r="L1089" s="18">
        <v>0</v>
      </c>
      <c r="M1089" s="18">
        <v>0</v>
      </c>
      <c r="N1089" s="18">
        <v>0</v>
      </c>
      <c r="O1089" s="18">
        <v>0</v>
      </c>
      <c r="P1089" s="18">
        <v>0</v>
      </c>
      <c r="Q1089" s="18">
        <v>0</v>
      </c>
      <c r="R1089" s="18">
        <v>0</v>
      </c>
      <c r="S1089" s="18">
        <v>0</v>
      </c>
      <c r="T1089" s="18">
        <v>0</v>
      </c>
      <c r="U1089" s="18">
        <v>0</v>
      </c>
      <c r="V1089" s="18">
        <v>0</v>
      </c>
      <c r="W1089" s="18">
        <v>0</v>
      </c>
      <c r="X1089" s="18">
        <v>0</v>
      </c>
      <c r="Y1089" s="18">
        <v>0</v>
      </c>
      <c r="Z1089" s="18">
        <v>0</v>
      </c>
      <c r="AA1089" s="18">
        <v>0</v>
      </c>
      <c r="AB1089" s="18">
        <v>0</v>
      </c>
      <c r="AC1089" s="18">
        <v>0</v>
      </c>
      <c r="AD1089" s="18">
        <v>0</v>
      </c>
      <c r="AE1089" s="18">
        <v>0</v>
      </c>
      <c r="AF1089" s="18">
        <v>0</v>
      </c>
      <c r="AG1089" s="18">
        <v>0</v>
      </c>
      <c r="AH1089" s="18">
        <v>0</v>
      </c>
      <c r="AI1089" s="18">
        <v>6.8049999999999997</v>
      </c>
      <c r="AJ1089" s="18">
        <v>0</v>
      </c>
      <c r="AK1089" s="18">
        <v>0</v>
      </c>
      <c r="AL1089" s="18">
        <v>0</v>
      </c>
      <c r="AM1089" s="18">
        <v>0</v>
      </c>
      <c r="AN1089" s="18">
        <v>0</v>
      </c>
      <c r="AO1089" s="18">
        <v>0</v>
      </c>
      <c r="AP1089" s="18">
        <v>5.6909999999999998</v>
      </c>
      <c r="AQ1089" s="18">
        <v>0</v>
      </c>
      <c r="AR1089" s="18">
        <v>0</v>
      </c>
      <c r="AS1089" s="18">
        <v>0</v>
      </c>
      <c r="AT1089" s="18">
        <v>0</v>
      </c>
      <c r="AU1089" s="18">
        <v>0</v>
      </c>
      <c r="AV1089" s="18">
        <v>0</v>
      </c>
      <c r="AW1089" s="18">
        <v>0</v>
      </c>
      <c r="AX1089" s="18">
        <v>0</v>
      </c>
      <c r="AY1089" s="18">
        <v>0</v>
      </c>
      <c r="AZ1089" s="18">
        <v>2.7659347000000003</v>
      </c>
      <c r="BA1089" s="18">
        <v>3.7873128999999999</v>
      </c>
      <c r="BB1089" s="18">
        <v>1.4403766999999998</v>
      </c>
      <c r="BC1089" s="18">
        <v>3.9196017000000003</v>
      </c>
      <c r="BD1089" s="18">
        <v>1.2593876000000002</v>
      </c>
      <c r="BE1089" s="25">
        <v>0</v>
      </c>
      <c r="BF1089" s="18">
        <v>0</v>
      </c>
      <c r="BG1089" s="18">
        <v>0</v>
      </c>
      <c r="BH1089" s="18">
        <v>0</v>
      </c>
      <c r="BI1089" s="18">
        <v>0</v>
      </c>
      <c r="BJ1089" s="118">
        <v>0</v>
      </c>
      <c r="BK1089" s="118">
        <v>0</v>
      </c>
      <c r="BL1089" s="118">
        <v>0</v>
      </c>
      <c r="BM1089" s="118">
        <v>0</v>
      </c>
      <c r="BN1089" s="118">
        <v>0</v>
      </c>
      <c r="BO1089" s="103"/>
      <c r="BP1089">
        <f t="shared" ref="BP1089:BY1091" si="2774">IF($C1089&lt;&gt;"",IF(D1089&gt;0,1,0),0)</f>
        <v>0</v>
      </c>
      <c r="BQ1089">
        <f t="shared" si="2774"/>
        <v>0</v>
      </c>
      <c r="BR1089">
        <f t="shared" si="2774"/>
        <v>0</v>
      </c>
      <c r="BS1089">
        <f t="shared" si="2774"/>
        <v>0</v>
      </c>
      <c r="BT1089">
        <f t="shared" si="2774"/>
        <v>0</v>
      </c>
      <c r="BU1089">
        <f t="shared" si="2774"/>
        <v>0</v>
      </c>
      <c r="BV1089">
        <f t="shared" si="2774"/>
        <v>0</v>
      </c>
      <c r="BW1089">
        <f t="shared" si="2774"/>
        <v>0</v>
      </c>
      <c r="BX1089">
        <f t="shared" si="2774"/>
        <v>0</v>
      </c>
      <c r="BY1089">
        <f t="shared" si="2774"/>
        <v>0</v>
      </c>
      <c r="BZ1089">
        <f t="shared" ref="BZ1089:CI1091" si="2775">IF($C1089&lt;&gt;"",IF(N1089&gt;0,1,0),0)</f>
        <v>0</v>
      </c>
      <c r="CA1089">
        <f t="shared" si="2775"/>
        <v>0</v>
      </c>
      <c r="CB1089">
        <f t="shared" si="2775"/>
        <v>0</v>
      </c>
      <c r="CC1089">
        <f t="shared" si="2775"/>
        <v>0</v>
      </c>
      <c r="CD1089">
        <f t="shared" si="2775"/>
        <v>0</v>
      </c>
      <c r="CE1089">
        <f t="shared" si="2775"/>
        <v>0</v>
      </c>
      <c r="CF1089">
        <f t="shared" si="2775"/>
        <v>0</v>
      </c>
      <c r="CG1089">
        <f t="shared" si="2775"/>
        <v>0</v>
      </c>
      <c r="CH1089">
        <f t="shared" si="2775"/>
        <v>0</v>
      </c>
      <c r="CI1089">
        <f t="shared" si="2775"/>
        <v>0</v>
      </c>
      <c r="CJ1089">
        <f t="shared" ref="CJ1089:CS1091" si="2776">IF($C1089&lt;&gt;"",IF(X1089&gt;0,1,0),0)</f>
        <v>0</v>
      </c>
      <c r="CK1089">
        <f t="shared" si="2776"/>
        <v>0</v>
      </c>
      <c r="CL1089">
        <f t="shared" si="2776"/>
        <v>0</v>
      </c>
      <c r="CM1089">
        <f t="shared" si="2776"/>
        <v>0</v>
      </c>
      <c r="CN1089">
        <f t="shared" si="2776"/>
        <v>0</v>
      </c>
      <c r="CO1089">
        <f t="shared" si="2776"/>
        <v>0</v>
      </c>
      <c r="CP1089">
        <f t="shared" si="2776"/>
        <v>0</v>
      </c>
      <c r="CQ1089">
        <f t="shared" si="2776"/>
        <v>0</v>
      </c>
      <c r="CR1089">
        <f t="shared" si="2776"/>
        <v>0</v>
      </c>
      <c r="CS1089">
        <f t="shared" si="2776"/>
        <v>0</v>
      </c>
      <c r="CT1089">
        <f t="shared" ref="CT1089:DC1091" si="2777">IF($C1089&lt;&gt;"",IF(AH1089&gt;0,1,0),0)</f>
        <v>0</v>
      </c>
      <c r="CU1089">
        <f t="shared" si="2777"/>
        <v>0</v>
      </c>
      <c r="CV1089">
        <f t="shared" si="2777"/>
        <v>0</v>
      </c>
      <c r="CW1089">
        <f t="shared" si="2777"/>
        <v>0</v>
      </c>
      <c r="CX1089">
        <f t="shared" si="2777"/>
        <v>0</v>
      </c>
      <c r="CY1089">
        <f t="shared" si="2777"/>
        <v>0</v>
      </c>
      <c r="CZ1089">
        <f t="shared" si="2777"/>
        <v>0</v>
      </c>
      <c r="DA1089">
        <f t="shared" si="2777"/>
        <v>0</v>
      </c>
      <c r="DB1089">
        <f t="shared" si="2777"/>
        <v>0</v>
      </c>
      <c r="DC1089">
        <f t="shared" si="2777"/>
        <v>0</v>
      </c>
      <c r="DD1089">
        <f t="shared" ref="DD1089:DM1091" si="2778">IF($C1089&lt;&gt;"",IF(AR1089&gt;0,1,0),0)</f>
        <v>0</v>
      </c>
      <c r="DE1089">
        <f t="shared" si="2778"/>
        <v>0</v>
      </c>
      <c r="DF1089">
        <f t="shared" si="2778"/>
        <v>0</v>
      </c>
      <c r="DG1089">
        <f t="shared" si="2778"/>
        <v>0</v>
      </c>
      <c r="DH1089">
        <f t="shared" si="2778"/>
        <v>0</v>
      </c>
      <c r="DI1089">
        <f t="shared" si="2778"/>
        <v>0</v>
      </c>
      <c r="DJ1089">
        <f t="shared" si="2778"/>
        <v>0</v>
      </c>
      <c r="DK1089">
        <f t="shared" si="2778"/>
        <v>0</v>
      </c>
      <c r="DL1089">
        <f t="shared" si="2778"/>
        <v>0</v>
      </c>
      <c r="DM1089">
        <f t="shared" si="2778"/>
        <v>0</v>
      </c>
      <c r="DN1089">
        <f t="shared" ref="DN1089:DW1091" si="2779">IF($C1089&lt;&gt;"",IF(BB1089&gt;0,1,0),0)</f>
        <v>0</v>
      </c>
      <c r="DO1089">
        <f t="shared" si="2779"/>
        <v>0</v>
      </c>
      <c r="DP1089">
        <f t="shared" si="2779"/>
        <v>0</v>
      </c>
      <c r="DQ1089">
        <f t="shared" si="2779"/>
        <v>0</v>
      </c>
      <c r="DR1089">
        <f t="shared" si="2779"/>
        <v>0</v>
      </c>
      <c r="DS1089">
        <f t="shared" si="2779"/>
        <v>0</v>
      </c>
      <c r="DT1089">
        <f t="shared" si="2779"/>
        <v>0</v>
      </c>
      <c r="DU1089">
        <f t="shared" si="2779"/>
        <v>0</v>
      </c>
      <c r="DV1089">
        <f t="shared" si="2779"/>
        <v>0</v>
      </c>
      <c r="DW1089">
        <f t="shared" si="2779"/>
        <v>0</v>
      </c>
      <c r="DX1089">
        <f t="shared" ref="DX1089:DZ1090" si="2780">IF($C1089&lt;&gt;"",IF(BL1088&gt;0,1,0),0)</f>
        <v>0</v>
      </c>
      <c r="DY1089">
        <f t="shared" si="2780"/>
        <v>0</v>
      </c>
      <c r="DZ1089">
        <f t="shared" si="2780"/>
        <v>0</v>
      </c>
    </row>
    <row r="1090" spans="1:130">
      <c r="A1090" s="106"/>
      <c r="B1090" s="19" t="s">
        <v>205</v>
      </c>
      <c r="C1090" s="98"/>
      <c r="D1090" s="18">
        <v>0</v>
      </c>
      <c r="E1090" s="18">
        <v>0</v>
      </c>
      <c r="F1090" s="18">
        <v>0</v>
      </c>
      <c r="G1090" s="18">
        <v>0</v>
      </c>
      <c r="H1090" s="18">
        <v>0</v>
      </c>
      <c r="I1090" s="18">
        <v>0</v>
      </c>
      <c r="J1090" s="18">
        <v>0</v>
      </c>
      <c r="K1090" s="18">
        <v>0</v>
      </c>
      <c r="L1090" s="18">
        <v>0</v>
      </c>
      <c r="M1090" s="18">
        <v>0</v>
      </c>
      <c r="N1090" s="18">
        <v>0</v>
      </c>
      <c r="O1090" s="18">
        <v>0</v>
      </c>
      <c r="P1090" s="18">
        <v>0</v>
      </c>
      <c r="Q1090" s="18">
        <v>0</v>
      </c>
      <c r="R1090" s="18">
        <v>0</v>
      </c>
      <c r="S1090" s="18">
        <v>0</v>
      </c>
      <c r="T1090" s="18">
        <v>0</v>
      </c>
      <c r="U1090" s="18">
        <v>0</v>
      </c>
      <c r="V1090" s="18">
        <v>0</v>
      </c>
      <c r="W1090" s="18">
        <v>0</v>
      </c>
      <c r="X1090" s="18">
        <v>0</v>
      </c>
      <c r="Y1090" s="18">
        <v>0</v>
      </c>
      <c r="Z1090" s="18">
        <v>0</v>
      </c>
      <c r="AA1090" s="18">
        <v>0</v>
      </c>
      <c r="AB1090" s="18">
        <v>0</v>
      </c>
      <c r="AC1090" s="18">
        <v>0</v>
      </c>
      <c r="AD1090" s="18">
        <v>0</v>
      </c>
      <c r="AE1090" s="18">
        <v>0</v>
      </c>
      <c r="AF1090" s="18">
        <v>0</v>
      </c>
      <c r="AG1090" s="18">
        <v>0</v>
      </c>
      <c r="AH1090" s="18">
        <v>0</v>
      </c>
      <c r="AI1090" s="18">
        <v>0</v>
      </c>
      <c r="AJ1090" s="18">
        <v>0</v>
      </c>
      <c r="AK1090" s="18">
        <v>0</v>
      </c>
      <c r="AL1090" s="18">
        <v>0</v>
      </c>
      <c r="AM1090" s="18">
        <v>0</v>
      </c>
      <c r="AN1090" s="18">
        <v>0</v>
      </c>
      <c r="AO1090" s="18">
        <v>0</v>
      </c>
      <c r="AP1090" s="18">
        <v>0</v>
      </c>
      <c r="AQ1090" s="18">
        <v>0</v>
      </c>
      <c r="AR1090" s="18">
        <v>0</v>
      </c>
      <c r="AS1090" s="18">
        <v>0</v>
      </c>
      <c r="AT1090" s="18">
        <v>0</v>
      </c>
      <c r="AU1090" s="18">
        <v>0</v>
      </c>
      <c r="AV1090" s="18">
        <v>0</v>
      </c>
      <c r="AW1090" s="18">
        <v>0</v>
      </c>
      <c r="AX1090" s="18">
        <v>8.4069000000000001E-3</v>
      </c>
      <c r="AY1090" s="18">
        <v>0</v>
      </c>
      <c r="AZ1090" s="18">
        <v>1.6246053999999999</v>
      </c>
      <c r="BA1090" s="18">
        <v>4.5077863000000002</v>
      </c>
      <c r="BB1090" s="18">
        <v>0.71877430000000009</v>
      </c>
      <c r="BC1090" s="18">
        <v>0.72700469999999995</v>
      </c>
      <c r="BD1090" s="18">
        <v>0.64702480000000007</v>
      </c>
      <c r="BE1090" s="25">
        <v>0</v>
      </c>
      <c r="BF1090" s="18">
        <v>0</v>
      </c>
      <c r="BG1090" s="18">
        <v>0</v>
      </c>
      <c r="BH1090" s="18">
        <v>0</v>
      </c>
      <c r="BI1090" s="18">
        <v>0</v>
      </c>
      <c r="BJ1090" s="118">
        <v>0</v>
      </c>
      <c r="BK1090" s="118">
        <v>0</v>
      </c>
      <c r="BL1090" s="118">
        <v>0</v>
      </c>
      <c r="BM1090" s="118">
        <v>0</v>
      </c>
      <c r="BN1090" s="118">
        <v>0</v>
      </c>
      <c r="BO1090" s="103"/>
      <c r="BP1090">
        <f t="shared" si="2774"/>
        <v>0</v>
      </c>
      <c r="BQ1090">
        <f t="shared" si="2774"/>
        <v>0</v>
      </c>
      <c r="BR1090">
        <f t="shared" si="2774"/>
        <v>0</v>
      </c>
      <c r="BS1090">
        <f t="shared" si="2774"/>
        <v>0</v>
      </c>
      <c r="BT1090">
        <f t="shared" si="2774"/>
        <v>0</v>
      </c>
      <c r="BU1090">
        <f t="shared" si="2774"/>
        <v>0</v>
      </c>
      <c r="BV1090">
        <f t="shared" si="2774"/>
        <v>0</v>
      </c>
      <c r="BW1090">
        <f t="shared" si="2774"/>
        <v>0</v>
      </c>
      <c r="BX1090">
        <f t="shared" si="2774"/>
        <v>0</v>
      </c>
      <c r="BY1090">
        <f t="shared" si="2774"/>
        <v>0</v>
      </c>
      <c r="BZ1090">
        <f t="shared" si="2775"/>
        <v>0</v>
      </c>
      <c r="CA1090">
        <f t="shared" si="2775"/>
        <v>0</v>
      </c>
      <c r="CB1090">
        <f t="shared" si="2775"/>
        <v>0</v>
      </c>
      <c r="CC1090">
        <f t="shared" si="2775"/>
        <v>0</v>
      </c>
      <c r="CD1090">
        <f t="shared" si="2775"/>
        <v>0</v>
      </c>
      <c r="CE1090">
        <f t="shared" si="2775"/>
        <v>0</v>
      </c>
      <c r="CF1090">
        <f t="shared" si="2775"/>
        <v>0</v>
      </c>
      <c r="CG1090">
        <f t="shared" si="2775"/>
        <v>0</v>
      </c>
      <c r="CH1090">
        <f t="shared" si="2775"/>
        <v>0</v>
      </c>
      <c r="CI1090">
        <f t="shared" si="2775"/>
        <v>0</v>
      </c>
      <c r="CJ1090">
        <f t="shared" si="2776"/>
        <v>0</v>
      </c>
      <c r="CK1090">
        <f t="shared" si="2776"/>
        <v>0</v>
      </c>
      <c r="CL1090">
        <f t="shared" si="2776"/>
        <v>0</v>
      </c>
      <c r="CM1090">
        <f t="shared" si="2776"/>
        <v>0</v>
      </c>
      <c r="CN1090">
        <f t="shared" si="2776"/>
        <v>0</v>
      </c>
      <c r="CO1090">
        <f t="shared" si="2776"/>
        <v>0</v>
      </c>
      <c r="CP1090">
        <f t="shared" si="2776"/>
        <v>0</v>
      </c>
      <c r="CQ1090">
        <f t="shared" si="2776"/>
        <v>0</v>
      </c>
      <c r="CR1090">
        <f t="shared" si="2776"/>
        <v>0</v>
      </c>
      <c r="CS1090">
        <f t="shared" si="2776"/>
        <v>0</v>
      </c>
      <c r="CT1090">
        <f t="shared" si="2777"/>
        <v>0</v>
      </c>
      <c r="CU1090">
        <f t="shared" si="2777"/>
        <v>0</v>
      </c>
      <c r="CV1090">
        <f t="shared" si="2777"/>
        <v>0</v>
      </c>
      <c r="CW1090">
        <f t="shared" si="2777"/>
        <v>0</v>
      </c>
      <c r="CX1090">
        <f t="shared" si="2777"/>
        <v>0</v>
      </c>
      <c r="CY1090">
        <f t="shared" si="2777"/>
        <v>0</v>
      </c>
      <c r="CZ1090">
        <f t="shared" si="2777"/>
        <v>0</v>
      </c>
      <c r="DA1090">
        <f t="shared" si="2777"/>
        <v>0</v>
      </c>
      <c r="DB1090">
        <f t="shared" si="2777"/>
        <v>0</v>
      </c>
      <c r="DC1090">
        <f t="shared" si="2777"/>
        <v>0</v>
      </c>
      <c r="DD1090">
        <f t="shared" si="2778"/>
        <v>0</v>
      </c>
      <c r="DE1090">
        <f t="shared" si="2778"/>
        <v>0</v>
      </c>
      <c r="DF1090">
        <f t="shared" si="2778"/>
        <v>0</v>
      </c>
      <c r="DG1090">
        <f t="shared" si="2778"/>
        <v>0</v>
      </c>
      <c r="DH1090">
        <f t="shared" si="2778"/>
        <v>0</v>
      </c>
      <c r="DI1090">
        <f t="shared" si="2778"/>
        <v>0</v>
      </c>
      <c r="DJ1090">
        <f t="shared" si="2778"/>
        <v>0</v>
      </c>
      <c r="DK1090">
        <f t="shared" si="2778"/>
        <v>0</v>
      </c>
      <c r="DL1090">
        <f t="shared" si="2778"/>
        <v>0</v>
      </c>
      <c r="DM1090">
        <f t="shared" si="2778"/>
        <v>0</v>
      </c>
      <c r="DN1090">
        <f t="shared" si="2779"/>
        <v>0</v>
      </c>
      <c r="DO1090">
        <f t="shared" si="2779"/>
        <v>0</v>
      </c>
      <c r="DP1090">
        <f t="shared" si="2779"/>
        <v>0</v>
      </c>
      <c r="DQ1090">
        <f t="shared" si="2779"/>
        <v>0</v>
      </c>
      <c r="DR1090">
        <f t="shared" si="2779"/>
        <v>0</v>
      </c>
      <c r="DS1090">
        <f t="shared" si="2779"/>
        <v>0</v>
      </c>
      <c r="DT1090">
        <f t="shared" si="2779"/>
        <v>0</v>
      </c>
      <c r="DU1090">
        <f t="shared" si="2779"/>
        <v>0</v>
      </c>
      <c r="DV1090">
        <f t="shared" si="2779"/>
        <v>0</v>
      </c>
      <c r="DW1090">
        <f t="shared" si="2779"/>
        <v>0</v>
      </c>
      <c r="DX1090">
        <f t="shared" si="2780"/>
        <v>0</v>
      </c>
      <c r="DY1090">
        <f t="shared" si="2780"/>
        <v>0</v>
      </c>
      <c r="DZ1090">
        <f t="shared" si="2780"/>
        <v>0</v>
      </c>
    </row>
    <row r="1091" spans="1:130">
      <c r="A1091" s="106"/>
      <c r="B1091" s="55" t="s">
        <v>210</v>
      </c>
      <c r="C1091" s="98"/>
      <c r="D1091" s="18"/>
      <c r="E1091" s="18"/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  <c r="P1091" s="18"/>
      <c r="Q1091" s="18"/>
      <c r="R1091" s="18"/>
      <c r="S1091" s="18"/>
      <c r="T1091" s="18"/>
      <c r="U1091" s="18"/>
      <c r="V1091" s="18"/>
      <c r="W1091" s="18"/>
      <c r="X1091" s="18"/>
      <c r="Y1091" s="18"/>
      <c r="Z1091" s="18"/>
      <c r="AA1091" s="18"/>
      <c r="AB1091" s="18"/>
      <c r="AC1091" s="18"/>
      <c r="AD1091" s="18"/>
      <c r="AE1091" s="18"/>
      <c r="AF1091" s="18"/>
      <c r="AG1091" s="18"/>
      <c r="AH1091" s="18"/>
      <c r="AI1091" s="18"/>
      <c r="AJ1091" s="18"/>
      <c r="AK1091" s="18"/>
      <c r="AL1091" s="18"/>
      <c r="AM1091" s="18">
        <f>13100/25.2</f>
        <v>519.84126984126988</v>
      </c>
      <c r="AN1091" s="18">
        <v>776</v>
      </c>
      <c r="AO1091" s="18">
        <v>0</v>
      </c>
      <c r="AP1091" s="18">
        <f>75300/36.5</f>
        <v>2063.0136986301368</v>
      </c>
      <c r="AQ1091" s="18">
        <v>0</v>
      </c>
      <c r="AR1091" s="18">
        <v>0</v>
      </c>
      <c r="AS1091" s="18">
        <v>0</v>
      </c>
      <c r="AT1091" s="18">
        <v>0</v>
      </c>
      <c r="AU1091" s="18">
        <v>0</v>
      </c>
      <c r="AV1091" s="18">
        <v>0</v>
      </c>
      <c r="AW1091" s="18">
        <v>0</v>
      </c>
      <c r="AX1091" s="18">
        <v>0</v>
      </c>
      <c r="AY1091" s="18">
        <v>0</v>
      </c>
      <c r="AZ1091" s="18">
        <v>0</v>
      </c>
      <c r="BA1091" s="18">
        <v>0</v>
      </c>
      <c r="BB1091" s="18">
        <v>0</v>
      </c>
      <c r="BC1091" s="18">
        <v>0</v>
      </c>
      <c r="BD1091" s="18">
        <v>0</v>
      </c>
      <c r="BE1091" s="18">
        <v>0</v>
      </c>
      <c r="BF1091" s="18">
        <v>0</v>
      </c>
      <c r="BG1091" s="18">
        <v>0</v>
      </c>
      <c r="BH1091" s="18">
        <v>0</v>
      </c>
      <c r="BI1091" s="18">
        <v>0</v>
      </c>
      <c r="BJ1091" s="18">
        <v>0</v>
      </c>
      <c r="BK1091" s="18">
        <v>0</v>
      </c>
      <c r="BL1091" s="18">
        <v>0</v>
      </c>
      <c r="BM1091" s="18">
        <v>0</v>
      </c>
      <c r="BN1091" s="18">
        <v>0</v>
      </c>
      <c r="BO1091" s="103"/>
      <c r="BP1091">
        <f t="shared" si="2774"/>
        <v>0</v>
      </c>
      <c r="BQ1091">
        <f t="shared" ref="BQ1091" si="2781">IF($C1091&lt;&gt;"",IF(E1091&gt;0,1,0),0)</f>
        <v>0</v>
      </c>
      <c r="BR1091">
        <f t="shared" ref="BR1091" si="2782">IF($C1091&lt;&gt;"",IF(F1091&gt;0,1,0),0)</f>
        <v>0</v>
      </c>
      <c r="BS1091">
        <f t="shared" ref="BS1091" si="2783">IF($C1091&lt;&gt;"",IF(G1091&gt;0,1,0),0)</f>
        <v>0</v>
      </c>
      <c r="BT1091">
        <f t="shared" ref="BT1091" si="2784">IF($C1091&lt;&gt;"",IF(H1091&gt;0,1,0),0)</f>
        <v>0</v>
      </c>
      <c r="BU1091">
        <f t="shared" ref="BU1091" si="2785">IF($C1091&lt;&gt;"",IF(I1091&gt;0,1,0),0)</f>
        <v>0</v>
      </c>
      <c r="BV1091">
        <f t="shared" ref="BV1091" si="2786">IF($C1091&lt;&gt;"",IF(J1091&gt;0,1,0),0)</f>
        <v>0</v>
      </c>
      <c r="BW1091">
        <f t="shared" ref="BW1091" si="2787">IF($C1091&lt;&gt;"",IF(K1091&gt;0,1,0),0)</f>
        <v>0</v>
      </c>
      <c r="BX1091">
        <f t="shared" ref="BX1091" si="2788">IF($C1091&lt;&gt;"",IF(L1091&gt;0,1,0),0)</f>
        <v>0</v>
      </c>
      <c r="BY1091">
        <f t="shared" ref="BY1091" si="2789">IF($C1091&lt;&gt;"",IF(M1091&gt;0,1,0),0)</f>
        <v>0</v>
      </c>
      <c r="BZ1091">
        <f t="shared" si="2775"/>
        <v>0</v>
      </c>
      <c r="CA1091">
        <f t="shared" si="2775"/>
        <v>0</v>
      </c>
      <c r="CB1091">
        <f t="shared" si="2775"/>
        <v>0</v>
      </c>
      <c r="CC1091">
        <f t="shared" si="2775"/>
        <v>0</v>
      </c>
      <c r="CD1091">
        <f t="shared" si="2775"/>
        <v>0</v>
      </c>
      <c r="CE1091">
        <f t="shared" si="2775"/>
        <v>0</v>
      </c>
      <c r="CF1091">
        <f t="shared" si="2775"/>
        <v>0</v>
      </c>
      <c r="CG1091">
        <f t="shared" si="2775"/>
        <v>0</v>
      </c>
      <c r="CH1091">
        <f t="shared" si="2775"/>
        <v>0</v>
      </c>
      <c r="CI1091">
        <f t="shared" si="2775"/>
        <v>0</v>
      </c>
      <c r="CJ1091">
        <f t="shared" si="2776"/>
        <v>0</v>
      </c>
      <c r="CK1091">
        <f t="shared" si="2776"/>
        <v>0</v>
      </c>
      <c r="CL1091">
        <f t="shared" si="2776"/>
        <v>0</v>
      </c>
      <c r="CM1091">
        <f t="shared" si="2776"/>
        <v>0</v>
      </c>
      <c r="CN1091">
        <f t="shared" si="2776"/>
        <v>0</v>
      </c>
      <c r="CO1091">
        <f t="shared" si="2776"/>
        <v>0</v>
      </c>
      <c r="CP1091">
        <f t="shared" si="2776"/>
        <v>0</v>
      </c>
      <c r="CQ1091">
        <f t="shared" si="2776"/>
        <v>0</v>
      </c>
      <c r="CR1091">
        <f t="shared" si="2776"/>
        <v>0</v>
      </c>
      <c r="CS1091">
        <f t="shared" si="2776"/>
        <v>0</v>
      </c>
      <c r="CT1091">
        <f t="shared" si="2777"/>
        <v>0</v>
      </c>
      <c r="CU1091">
        <f t="shared" si="2777"/>
        <v>0</v>
      </c>
      <c r="CV1091">
        <f t="shared" si="2777"/>
        <v>0</v>
      </c>
      <c r="CW1091">
        <f t="shared" si="2777"/>
        <v>0</v>
      </c>
      <c r="CX1091">
        <f t="shared" si="2777"/>
        <v>0</v>
      </c>
      <c r="CY1091">
        <f t="shared" si="2777"/>
        <v>0</v>
      </c>
      <c r="CZ1091">
        <f t="shared" si="2777"/>
        <v>0</v>
      </c>
      <c r="DA1091">
        <f t="shared" si="2777"/>
        <v>0</v>
      </c>
      <c r="DB1091">
        <f t="shared" si="2777"/>
        <v>0</v>
      </c>
      <c r="DC1091">
        <f t="shared" si="2777"/>
        <v>0</v>
      </c>
      <c r="DD1091">
        <f t="shared" si="2778"/>
        <v>0</v>
      </c>
      <c r="DE1091">
        <f t="shared" si="2778"/>
        <v>0</v>
      </c>
      <c r="DF1091">
        <f t="shared" si="2778"/>
        <v>0</v>
      </c>
      <c r="DG1091">
        <f t="shared" si="2778"/>
        <v>0</v>
      </c>
      <c r="DH1091">
        <f t="shared" si="2778"/>
        <v>0</v>
      </c>
      <c r="DI1091">
        <f t="shared" si="2778"/>
        <v>0</v>
      </c>
      <c r="DJ1091">
        <f t="shared" si="2778"/>
        <v>0</v>
      </c>
      <c r="DK1091">
        <f t="shared" si="2778"/>
        <v>0</v>
      </c>
      <c r="DL1091">
        <f t="shared" si="2778"/>
        <v>0</v>
      </c>
      <c r="DM1091">
        <f t="shared" si="2778"/>
        <v>0</v>
      </c>
      <c r="DN1091">
        <f t="shared" si="2779"/>
        <v>0</v>
      </c>
      <c r="DO1091">
        <f t="shared" si="2779"/>
        <v>0</v>
      </c>
      <c r="DP1091">
        <f t="shared" si="2779"/>
        <v>0</v>
      </c>
      <c r="DQ1091">
        <f t="shared" si="2779"/>
        <v>0</v>
      </c>
      <c r="DR1091">
        <f t="shared" si="2779"/>
        <v>0</v>
      </c>
      <c r="DS1091">
        <f t="shared" si="2779"/>
        <v>0</v>
      </c>
      <c r="DT1091">
        <f t="shared" si="2779"/>
        <v>0</v>
      </c>
      <c r="DU1091">
        <f t="shared" si="2779"/>
        <v>0</v>
      </c>
      <c r="DV1091">
        <f t="shared" si="2779"/>
        <v>0</v>
      </c>
      <c r="DW1091">
        <f t="shared" si="2779"/>
        <v>0</v>
      </c>
      <c r="DX1091">
        <f t="shared" ref="DX1091" si="2790">IF($C1091&lt;&gt;"",IF(BL1091&gt;0,1,0),0)</f>
        <v>0</v>
      </c>
      <c r="DY1091">
        <f t="shared" ref="DY1091" si="2791">IF($C1091&lt;&gt;"",IF(BM1091&gt;0,1,0),0)</f>
        <v>0</v>
      </c>
      <c r="DZ1091">
        <f t="shared" ref="DZ1091" si="2792">IF($C1091&lt;&gt;"",IF(BN1091&gt;0,1,0),0)</f>
        <v>0</v>
      </c>
    </row>
    <row r="1092" spans="1:130" ht="15.75">
      <c r="A1092" s="106" t="str">
        <f>IF(LEFT(B1094,1)&lt;&gt;"",IF(LEFT(B1094,1)&lt;&gt;" ",COUNT($A$66:A1089)+1,""),"")</f>
        <v/>
      </c>
      <c r="B1092" s="37"/>
      <c r="C1092" s="98"/>
      <c r="D1092" s="31"/>
      <c r="E1092" s="31"/>
      <c r="F1092" s="31"/>
      <c r="G1092" s="31"/>
      <c r="H1092" s="31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  <c r="Y1092" s="31"/>
      <c r="Z1092" s="31"/>
      <c r="AA1092" s="31"/>
      <c r="AB1092" s="31"/>
      <c r="AC1092" s="31"/>
      <c r="AD1092" s="31"/>
      <c r="AE1092" s="31"/>
      <c r="AF1092" s="31"/>
      <c r="AG1092" s="31"/>
      <c r="AH1092" s="31"/>
      <c r="AI1092" s="31"/>
      <c r="AJ1092" s="31"/>
      <c r="AK1092" s="31"/>
      <c r="AL1092" s="31"/>
      <c r="AM1092" s="31"/>
      <c r="AN1092" s="31"/>
      <c r="AO1092" s="31"/>
      <c r="AP1092" s="31"/>
      <c r="AQ1092" s="31"/>
      <c r="AR1092" s="31"/>
      <c r="AS1092" s="31"/>
      <c r="AT1092" s="31"/>
      <c r="AU1092" s="31"/>
      <c r="AV1092" s="31"/>
      <c r="AW1092" s="31"/>
      <c r="AX1092" s="31"/>
      <c r="AY1092" s="31"/>
      <c r="AZ1092" s="31"/>
      <c r="BA1092" s="31"/>
      <c r="BB1092" s="31"/>
      <c r="BC1092" s="31"/>
      <c r="BD1092" s="31"/>
      <c r="BE1092" s="57"/>
      <c r="BF1092" s="18"/>
      <c r="BG1092" s="31"/>
      <c r="BH1092" s="2"/>
      <c r="BI1092" s="2"/>
      <c r="BJ1092" s="2"/>
      <c r="BK1092" s="2"/>
      <c r="BL1092" s="22"/>
      <c r="BM1092" s="2"/>
      <c r="BN1092" s="2"/>
      <c r="BO1092" s="103"/>
    </row>
    <row r="1093" spans="1:130">
      <c r="A1093" s="105">
        <f>IF(LEFT(B1093,1)&lt;&gt;"",IF(LEFT(B1093,1)&lt;&gt;" ",COUNT($A$66:A1092)+1,""),"")</f>
        <v>141</v>
      </c>
      <c r="B1093" s="32" t="s">
        <v>144</v>
      </c>
      <c r="C1093" s="96">
        <v>3</v>
      </c>
      <c r="D1093" s="22">
        <f t="shared" ref="D1093:AI1093" si="2793">SUM(D1094:D1100)</f>
        <v>0</v>
      </c>
      <c r="E1093" s="22">
        <f t="shared" si="2793"/>
        <v>0</v>
      </c>
      <c r="F1093" s="22">
        <f t="shared" si="2793"/>
        <v>0</v>
      </c>
      <c r="G1093" s="22">
        <f t="shared" si="2793"/>
        <v>0</v>
      </c>
      <c r="H1093" s="22">
        <f t="shared" si="2793"/>
        <v>0</v>
      </c>
      <c r="I1093" s="22">
        <f t="shared" si="2793"/>
        <v>0</v>
      </c>
      <c r="J1093" s="22">
        <f t="shared" si="2793"/>
        <v>0</v>
      </c>
      <c r="K1093" s="22">
        <f t="shared" si="2793"/>
        <v>0</v>
      </c>
      <c r="L1093" s="22">
        <f t="shared" si="2793"/>
        <v>0</v>
      </c>
      <c r="M1093" s="22">
        <f t="shared" si="2793"/>
        <v>0</v>
      </c>
      <c r="N1093" s="22">
        <f t="shared" si="2793"/>
        <v>0.14703959999999999</v>
      </c>
      <c r="O1093" s="22">
        <f t="shared" si="2793"/>
        <v>2.2378311999999996</v>
      </c>
      <c r="P1093" s="22">
        <f t="shared" si="2793"/>
        <v>1.8845176000000001</v>
      </c>
      <c r="Q1093" s="22">
        <f t="shared" si="2793"/>
        <v>2.2869489000000001</v>
      </c>
      <c r="R1093" s="22">
        <f t="shared" si="2793"/>
        <v>0.78574089999999996</v>
      </c>
      <c r="S1093" s="22">
        <f t="shared" si="2793"/>
        <v>0.63956900000000005</v>
      </c>
      <c r="T1093" s="22">
        <f t="shared" si="2793"/>
        <v>5.1096823999999996</v>
      </c>
      <c r="U1093" s="22">
        <f t="shared" si="2793"/>
        <v>9.4729417999999992</v>
      </c>
      <c r="V1093" s="22">
        <f t="shared" si="2793"/>
        <v>44.636092999999995</v>
      </c>
      <c r="W1093" s="22">
        <f t="shared" si="2793"/>
        <v>333.33745820000001</v>
      </c>
      <c r="X1093" s="22">
        <f t="shared" si="2793"/>
        <v>117.7445793</v>
      </c>
      <c r="Y1093" s="22">
        <f t="shared" si="2793"/>
        <v>343.04152199999999</v>
      </c>
      <c r="Z1093" s="22">
        <f t="shared" si="2793"/>
        <v>196.67980839999998</v>
      </c>
      <c r="AA1093" s="22">
        <f t="shared" si="2793"/>
        <v>338.23120090000003</v>
      </c>
      <c r="AB1093" s="22">
        <f t="shared" si="2793"/>
        <v>70</v>
      </c>
      <c r="AC1093" s="22">
        <f t="shared" si="2793"/>
        <v>30.270715899999999</v>
      </c>
      <c r="AD1093" s="22">
        <f t="shared" si="2793"/>
        <v>10.777057000000001</v>
      </c>
      <c r="AE1093" s="22">
        <f t="shared" si="2793"/>
        <v>118.4934148</v>
      </c>
      <c r="AF1093" s="22">
        <f t="shared" si="2793"/>
        <v>208.67884750000002</v>
      </c>
      <c r="AG1093" s="22">
        <f t="shared" si="2793"/>
        <v>298.9584097</v>
      </c>
      <c r="AH1093" s="22">
        <f t="shared" si="2793"/>
        <v>191.91282929999997</v>
      </c>
      <c r="AI1093" s="22">
        <f t="shared" si="2793"/>
        <v>49.733395800000004</v>
      </c>
      <c r="AJ1093" s="22">
        <f t="shared" ref="AJ1093:BK1093" si="2794">SUM(AJ1094:AJ1100)</f>
        <v>145.48527290000001</v>
      </c>
      <c r="AK1093" s="22">
        <f t="shared" si="2794"/>
        <v>119.426389</v>
      </c>
      <c r="AL1093" s="22">
        <f t="shared" si="2794"/>
        <v>196.99742289999998</v>
      </c>
      <c r="AM1093" s="22">
        <f t="shared" si="2794"/>
        <v>561.94661930000007</v>
      </c>
      <c r="AN1093" s="22">
        <f t="shared" si="2794"/>
        <v>120.82604620000001</v>
      </c>
      <c r="AO1093" s="22">
        <f t="shared" si="2794"/>
        <v>147.96532070000001</v>
      </c>
      <c r="AP1093" s="22">
        <f t="shared" si="2794"/>
        <v>52.527925800000006</v>
      </c>
      <c r="AQ1093" s="22">
        <f t="shared" si="2794"/>
        <v>69.5303045</v>
      </c>
      <c r="AR1093" s="22">
        <f t="shared" si="2794"/>
        <v>126.79740469999999</v>
      </c>
      <c r="AS1093" s="22">
        <f t="shared" si="2794"/>
        <v>182.8096754</v>
      </c>
      <c r="AT1093" s="22">
        <f t="shared" si="2794"/>
        <v>260.8541098</v>
      </c>
      <c r="AU1093" s="22">
        <f t="shared" si="2794"/>
        <v>379.00985220000007</v>
      </c>
      <c r="AV1093" s="22">
        <f t="shared" si="2794"/>
        <v>527.50506350000001</v>
      </c>
      <c r="AW1093" s="22">
        <f t="shared" si="2794"/>
        <v>540.35784060000003</v>
      </c>
      <c r="AX1093" s="22">
        <f t="shared" si="2794"/>
        <v>658.66926899999999</v>
      </c>
      <c r="AY1093" s="22">
        <f t="shared" si="2794"/>
        <v>795.00107529999991</v>
      </c>
      <c r="AZ1093" s="22">
        <f t="shared" si="2794"/>
        <v>774</v>
      </c>
      <c r="BA1093" s="22">
        <f t="shared" si="2794"/>
        <v>88.619638699999996</v>
      </c>
      <c r="BB1093" s="22">
        <f t="shared" si="2794"/>
        <v>611</v>
      </c>
      <c r="BC1093" s="22">
        <f t="shared" si="2794"/>
        <v>75.347560400000006</v>
      </c>
      <c r="BD1093" s="22">
        <f t="shared" si="2794"/>
        <v>37.230510600000002</v>
      </c>
      <c r="BE1093" s="22">
        <f t="shared" si="2794"/>
        <v>9.3656431999999992</v>
      </c>
      <c r="BF1093" s="22">
        <f>SUM(BF1094:BF1100)</f>
        <v>5.2144754000000004</v>
      </c>
      <c r="BG1093" s="22">
        <f t="shared" si="2794"/>
        <v>5.3210385999999996</v>
      </c>
      <c r="BH1093" s="22">
        <f t="shared" si="2794"/>
        <v>1.0160931000000002</v>
      </c>
      <c r="BI1093" s="22">
        <f t="shared" si="2794"/>
        <v>3.4000000000000002E-2</v>
      </c>
      <c r="BJ1093" s="22">
        <f t="shared" si="2794"/>
        <v>4.0000000000000001E-3</v>
      </c>
      <c r="BK1093" s="22">
        <f t="shared" si="2794"/>
        <v>0</v>
      </c>
      <c r="BL1093" s="22">
        <f t="shared" ref="BL1093:BN1093" si="2795">SUM(BL1094:BL1100)</f>
        <v>22.1</v>
      </c>
      <c r="BM1093" s="22">
        <f t="shared" si="2795"/>
        <v>40.1</v>
      </c>
      <c r="BN1093" s="219">
        <f t="shared" si="2795"/>
        <v>0</v>
      </c>
      <c r="BO1093" s="103"/>
      <c r="BP1093">
        <f t="shared" ref="BP1093:CU1093" si="2796">IF($C1093&lt;&gt;"",IF(D1093&gt;0,1,0),0)</f>
        <v>0</v>
      </c>
      <c r="BQ1093">
        <f t="shared" si="2796"/>
        <v>0</v>
      </c>
      <c r="BR1093">
        <f t="shared" si="2796"/>
        <v>0</v>
      </c>
      <c r="BS1093">
        <f t="shared" si="2796"/>
        <v>0</v>
      </c>
      <c r="BT1093">
        <f t="shared" si="2796"/>
        <v>0</v>
      </c>
      <c r="BU1093">
        <f t="shared" si="2796"/>
        <v>0</v>
      </c>
      <c r="BV1093">
        <f t="shared" si="2796"/>
        <v>0</v>
      </c>
      <c r="BW1093">
        <f t="shared" si="2796"/>
        <v>0</v>
      </c>
      <c r="BX1093">
        <f t="shared" si="2796"/>
        <v>0</v>
      </c>
      <c r="BY1093">
        <f t="shared" si="2796"/>
        <v>0</v>
      </c>
      <c r="BZ1093">
        <f t="shared" si="2796"/>
        <v>1</v>
      </c>
      <c r="CA1093">
        <f t="shared" si="2796"/>
        <v>1</v>
      </c>
      <c r="CB1093">
        <f t="shared" si="2796"/>
        <v>1</v>
      </c>
      <c r="CC1093">
        <f t="shared" si="2796"/>
        <v>1</v>
      </c>
      <c r="CD1093">
        <f t="shared" si="2796"/>
        <v>1</v>
      </c>
      <c r="CE1093">
        <f t="shared" si="2796"/>
        <v>1</v>
      </c>
      <c r="CF1093">
        <f t="shared" si="2796"/>
        <v>1</v>
      </c>
      <c r="CG1093">
        <f t="shared" si="2796"/>
        <v>1</v>
      </c>
      <c r="CH1093">
        <f t="shared" si="2796"/>
        <v>1</v>
      </c>
      <c r="CI1093">
        <f t="shared" si="2796"/>
        <v>1</v>
      </c>
      <c r="CJ1093">
        <f t="shared" si="2796"/>
        <v>1</v>
      </c>
      <c r="CK1093">
        <f t="shared" si="2796"/>
        <v>1</v>
      </c>
      <c r="CL1093">
        <f t="shared" si="2796"/>
        <v>1</v>
      </c>
      <c r="CM1093">
        <f t="shared" si="2796"/>
        <v>1</v>
      </c>
      <c r="CN1093">
        <f t="shared" si="2796"/>
        <v>1</v>
      </c>
      <c r="CO1093">
        <f t="shared" si="2796"/>
        <v>1</v>
      </c>
      <c r="CP1093">
        <f t="shared" si="2796"/>
        <v>1</v>
      </c>
      <c r="CQ1093">
        <f t="shared" si="2796"/>
        <v>1</v>
      </c>
      <c r="CR1093">
        <f t="shared" si="2796"/>
        <v>1</v>
      </c>
      <c r="CS1093">
        <f t="shared" si="2796"/>
        <v>1</v>
      </c>
      <c r="CT1093">
        <f t="shared" si="2796"/>
        <v>1</v>
      </c>
      <c r="CU1093">
        <f t="shared" si="2796"/>
        <v>1</v>
      </c>
      <c r="CV1093">
        <f t="shared" ref="CV1093:DZ1093" si="2797">IF($C1093&lt;&gt;"",IF(AJ1093&gt;0,1,0),0)</f>
        <v>1</v>
      </c>
      <c r="CW1093">
        <f t="shared" si="2797"/>
        <v>1</v>
      </c>
      <c r="CX1093">
        <f t="shared" si="2797"/>
        <v>1</v>
      </c>
      <c r="CY1093">
        <f t="shared" si="2797"/>
        <v>1</v>
      </c>
      <c r="CZ1093">
        <f t="shared" si="2797"/>
        <v>1</v>
      </c>
      <c r="DA1093">
        <f t="shared" si="2797"/>
        <v>1</v>
      </c>
      <c r="DB1093">
        <f t="shared" si="2797"/>
        <v>1</v>
      </c>
      <c r="DC1093">
        <f t="shared" si="2797"/>
        <v>1</v>
      </c>
      <c r="DD1093">
        <f t="shared" si="2797"/>
        <v>1</v>
      </c>
      <c r="DE1093">
        <f t="shared" si="2797"/>
        <v>1</v>
      </c>
      <c r="DF1093">
        <f t="shared" si="2797"/>
        <v>1</v>
      </c>
      <c r="DG1093">
        <f t="shared" si="2797"/>
        <v>1</v>
      </c>
      <c r="DH1093">
        <f t="shared" si="2797"/>
        <v>1</v>
      </c>
      <c r="DI1093">
        <f t="shared" si="2797"/>
        <v>1</v>
      </c>
      <c r="DJ1093">
        <f t="shared" si="2797"/>
        <v>1</v>
      </c>
      <c r="DK1093">
        <f t="shared" si="2797"/>
        <v>1</v>
      </c>
      <c r="DL1093">
        <f t="shared" si="2797"/>
        <v>1</v>
      </c>
      <c r="DM1093">
        <f t="shared" si="2797"/>
        <v>1</v>
      </c>
      <c r="DN1093">
        <f t="shared" si="2797"/>
        <v>1</v>
      </c>
      <c r="DO1093">
        <f t="shared" si="2797"/>
        <v>1</v>
      </c>
      <c r="DP1093">
        <f t="shared" si="2797"/>
        <v>1</v>
      </c>
      <c r="DQ1093">
        <f t="shared" si="2797"/>
        <v>1</v>
      </c>
      <c r="DR1093">
        <f t="shared" si="2797"/>
        <v>1</v>
      </c>
      <c r="DS1093">
        <f t="shared" si="2797"/>
        <v>1</v>
      </c>
      <c r="DT1093">
        <f t="shared" si="2797"/>
        <v>1</v>
      </c>
      <c r="DU1093">
        <f t="shared" si="2797"/>
        <v>1</v>
      </c>
      <c r="DV1093">
        <f t="shared" si="2797"/>
        <v>1</v>
      </c>
      <c r="DW1093">
        <f t="shared" si="2797"/>
        <v>0</v>
      </c>
      <c r="DX1093">
        <f t="shared" si="2797"/>
        <v>1</v>
      </c>
      <c r="DY1093">
        <f t="shared" si="2797"/>
        <v>1</v>
      </c>
      <c r="DZ1093">
        <f t="shared" si="2797"/>
        <v>0</v>
      </c>
    </row>
    <row r="1094" spans="1:130">
      <c r="A1094" s="106"/>
      <c r="B1094" s="59" t="s">
        <v>181</v>
      </c>
      <c r="C1094" s="98"/>
      <c r="D1094" s="18">
        <v>0</v>
      </c>
      <c r="E1094" s="18">
        <v>0</v>
      </c>
      <c r="F1094" s="18">
        <v>0</v>
      </c>
      <c r="G1094" s="18">
        <v>0</v>
      </c>
      <c r="H1094" s="18">
        <v>0</v>
      </c>
      <c r="I1094" s="18">
        <v>0</v>
      </c>
      <c r="J1094" s="18">
        <v>0</v>
      </c>
      <c r="K1094" s="18">
        <v>0</v>
      </c>
      <c r="L1094" s="18">
        <v>0</v>
      </c>
      <c r="M1094" s="18">
        <v>0</v>
      </c>
      <c r="N1094" s="18">
        <v>0</v>
      </c>
      <c r="O1094" s="18">
        <v>0</v>
      </c>
      <c r="P1094" s="18">
        <v>0</v>
      </c>
      <c r="Q1094" s="18">
        <v>0</v>
      </c>
      <c r="R1094" s="18">
        <v>0</v>
      </c>
      <c r="S1094" s="18">
        <v>0</v>
      </c>
      <c r="T1094" s="18">
        <v>0</v>
      </c>
      <c r="U1094" s="18">
        <v>0</v>
      </c>
      <c r="V1094" s="18">
        <v>0</v>
      </c>
      <c r="W1094" s="18">
        <v>0</v>
      </c>
      <c r="X1094" s="18">
        <v>0</v>
      </c>
      <c r="Y1094" s="18">
        <v>0</v>
      </c>
      <c r="Z1094" s="18">
        <v>0</v>
      </c>
      <c r="AA1094" s="18">
        <v>0</v>
      </c>
      <c r="AB1094" s="18">
        <v>0</v>
      </c>
      <c r="AC1094" s="18">
        <v>0</v>
      </c>
      <c r="AD1094" s="18">
        <v>0</v>
      </c>
      <c r="AE1094" s="18">
        <v>0</v>
      </c>
      <c r="AF1094" s="18">
        <v>0</v>
      </c>
      <c r="AG1094" s="18">
        <v>0</v>
      </c>
      <c r="AH1094" s="18">
        <v>0</v>
      </c>
      <c r="AI1094" s="18">
        <v>0</v>
      </c>
      <c r="AJ1094" s="18">
        <v>0</v>
      </c>
      <c r="AK1094" s="18">
        <v>0</v>
      </c>
      <c r="AL1094" s="18">
        <v>0</v>
      </c>
      <c r="AM1094" s="18">
        <v>0</v>
      </c>
      <c r="AN1094" s="18">
        <v>0</v>
      </c>
      <c r="AO1094" s="18">
        <v>0</v>
      </c>
      <c r="AP1094" s="18">
        <v>0</v>
      </c>
      <c r="AQ1094" s="18">
        <v>0</v>
      </c>
      <c r="AR1094" s="18">
        <v>0</v>
      </c>
      <c r="AS1094" s="18">
        <v>0</v>
      </c>
      <c r="AT1094" s="18">
        <v>0</v>
      </c>
      <c r="AU1094" s="18">
        <v>0</v>
      </c>
      <c r="AV1094" s="18">
        <v>0</v>
      </c>
      <c r="AW1094" s="18">
        <v>0</v>
      </c>
      <c r="AX1094" s="18">
        <v>0</v>
      </c>
      <c r="AY1094" s="18">
        <v>0</v>
      </c>
      <c r="AZ1094" s="18">
        <v>34</v>
      </c>
      <c r="BA1094" s="18">
        <v>0</v>
      </c>
      <c r="BB1094" s="18">
        <v>0</v>
      </c>
      <c r="BC1094" s="18">
        <v>0</v>
      </c>
      <c r="BD1094" s="18">
        <v>0</v>
      </c>
      <c r="BE1094" s="25">
        <v>0</v>
      </c>
      <c r="BF1094" s="18">
        <v>0</v>
      </c>
      <c r="BG1094" s="18">
        <v>0</v>
      </c>
      <c r="BH1094" s="18">
        <v>0</v>
      </c>
      <c r="BI1094" s="18">
        <v>0</v>
      </c>
      <c r="BJ1094" s="118">
        <v>0</v>
      </c>
      <c r="BK1094" s="118">
        <v>0</v>
      </c>
      <c r="BL1094" s="118">
        <v>0</v>
      </c>
      <c r="BM1094" s="118">
        <v>0</v>
      </c>
      <c r="BN1094" s="118">
        <v>0</v>
      </c>
      <c r="BO1094" s="103"/>
      <c r="BP1094">
        <f t="shared" ref="BP1094:BY1101" si="2798">IF($C1094&lt;&gt;"",IF(D1094&gt;0,1,0),0)</f>
        <v>0</v>
      </c>
      <c r="BQ1094">
        <f t="shared" si="2798"/>
        <v>0</v>
      </c>
      <c r="BR1094">
        <f t="shared" si="2798"/>
        <v>0</v>
      </c>
      <c r="BS1094">
        <f t="shared" si="2798"/>
        <v>0</v>
      </c>
      <c r="BT1094">
        <f t="shared" si="2798"/>
        <v>0</v>
      </c>
      <c r="BU1094">
        <f t="shared" si="2798"/>
        <v>0</v>
      </c>
      <c r="BV1094">
        <f t="shared" si="2798"/>
        <v>0</v>
      </c>
      <c r="BW1094">
        <f t="shared" si="2798"/>
        <v>0</v>
      </c>
      <c r="BX1094">
        <f t="shared" si="2798"/>
        <v>0</v>
      </c>
      <c r="BY1094">
        <f t="shared" si="2798"/>
        <v>0</v>
      </c>
      <c r="BZ1094">
        <f t="shared" ref="BZ1094:CI1101" si="2799">IF($C1094&lt;&gt;"",IF(N1094&gt;0,1,0),0)</f>
        <v>0</v>
      </c>
      <c r="CA1094">
        <f t="shared" si="2799"/>
        <v>0</v>
      </c>
      <c r="CB1094">
        <f t="shared" si="2799"/>
        <v>0</v>
      </c>
      <c r="CC1094">
        <f t="shared" si="2799"/>
        <v>0</v>
      </c>
      <c r="CD1094">
        <f t="shared" si="2799"/>
        <v>0</v>
      </c>
      <c r="CE1094">
        <f t="shared" si="2799"/>
        <v>0</v>
      </c>
      <c r="CF1094">
        <f t="shared" si="2799"/>
        <v>0</v>
      </c>
      <c r="CG1094">
        <f t="shared" si="2799"/>
        <v>0</v>
      </c>
      <c r="CH1094">
        <f t="shared" si="2799"/>
        <v>0</v>
      </c>
      <c r="CI1094">
        <f t="shared" si="2799"/>
        <v>0</v>
      </c>
      <c r="CJ1094">
        <f t="shared" ref="CJ1094:CS1101" si="2800">IF($C1094&lt;&gt;"",IF(X1094&gt;0,1,0),0)</f>
        <v>0</v>
      </c>
      <c r="CK1094">
        <f t="shared" si="2800"/>
        <v>0</v>
      </c>
      <c r="CL1094">
        <f t="shared" si="2800"/>
        <v>0</v>
      </c>
      <c r="CM1094">
        <f t="shared" si="2800"/>
        <v>0</v>
      </c>
      <c r="CN1094">
        <f t="shared" si="2800"/>
        <v>0</v>
      </c>
      <c r="CO1094">
        <f t="shared" si="2800"/>
        <v>0</v>
      </c>
      <c r="CP1094">
        <f t="shared" si="2800"/>
        <v>0</v>
      </c>
      <c r="CQ1094">
        <f t="shared" si="2800"/>
        <v>0</v>
      </c>
      <c r="CR1094">
        <f t="shared" si="2800"/>
        <v>0</v>
      </c>
      <c r="CS1094">
        <f t="shared" si="2800"/>
        <v>0</v>
      </c>
      <c r="CT1094">
        <f t="shared" ref="CT1094:DC1101" si="2801">IF($C1094&lt;&gt;"",IF(AH1094&gt;0,1,0),0)</f>
        <v>0</v>
      </c>
      <c r="CU1094">
        <f t="shared" si="2801"/>
        <v>0</v>
      </c>
      <c r="CV1094">
        <f t="shared" si="2801"/>
        <v>0</v>
      </c>
      <c r="CW1094">
        <f t="shared" si="2801"/>
        <v>0</v>
      </c>
      <c r="CX1094">
        <f t="shared" si="2801"/>
        <v>0</v>
      </c>
      <c r="CY1094">
        <f t="shared" si="2801"/>
        <v>0</v>
      </c>
      <c r="CZ1094">
        <f t="shared" si="2801"/>
        <v>0</v>
      </c>
      <c r="DA1094">
        <f t="shared" si="2801"/>
        <v>0</v>
      </c>
      <c r="DB1094">
        <f t="shared" si="2801"/>
        <v>0</v>
      </c>
      <c r="DC1094">
        <f t="shared" si="2801"/>
        <v>0</v>
      </c>
      <c r="DD1094">
        <f t="shared" ref="DD1094:DM1101" si="2802">IF($C1094&lt;&gt;"",IF(AR1094&gt;0,1,0),0)</f>
        <v>0</v>
      </c>
      <c r="DE1094">
        <f t="shared" si="2802"/>
        <v>0</v>
      </c>
      <c r="DF1094">
        <f t="shared" si="2802"/>
        <v>0</v>
      </c>
      <c r="DG1094">
        <f t="shared" si="2802"/>
        <v>0</v>
      </c>
      <c r="DH1094">
        <f t="shared" si="2802"/>
        <v>0</v>
      </c>
      <c r="DI1094">
        <f t="shared" si="2802"/>
        <v>0</v>
      </c>
      <c r="DJ1094">
        <f t="shared" si="2802"/>
        <v>0</v>
      </c>
      <c r="DK1094">
        <f t="shared" si="2802"/>
        <v>0</v>
      </c>
      <c r="DL1094">
        <f t="shared" si="2802"/>
        <v>0</v>
      </c>
      <c r="DM1094">
        <f t="shared" si="2802"/>
        <v>0</v>
      </c>
      <c r="DN1094">
        <f t="shared" ref="DN1094:DW1101" si="2803">IF($C1094&lt;&gt;"",IF(BB1094&gt;0,1,0),0)</f>
        <v>0</v>
      </c>
      <c r="DO1094">
        <f t="shared" si="2803"/>
        <v>0</v>
      </c>
      <c r="DP1094">
        <f t="shared" si="2803"/>
        <v>0</v>
      </c>
      <c r="DQ1094">
        <f t="shared" si="2803"/>
        <v>0</v>
      </c>
      <c r="DR1094">
        <f t="shared" si="2803"/>
        <v>0</v>
      </c>
      <c r="DS1094">
        <f t="shared" si="2803"/>
        <v>0</v>
      </c>
      <c r="DT1094">
        <f t="shared" si="2803"/>
        <v>0</v>
      </c>
      <c r="DU1094">
        <f t="shared" si="2803"/>
        <v>0</v>
      </c>
      <c r="DV1094">
        <f t="shared" si="2803"/>
        <v>0</v>
      </c>
      <c r="DW1094">
        <f t="shared" si="2803"/>
        <v>0</v>
      </c>
      <c r="DX1094">
        <f t="shared" ref="DX1094:DZ1100" si="2804">IF($C1094&lt;&gt;"",IF(BL1093&gt;0,1,0),0)</f>
        <v>0</v>
      </c>
      <c r="DY1094">
        <f t="shared" si="2804"/>
        <v>0</v>
      </c>
      <c r="DZ1094">
        <f t="shared" si="2804"/>
        <v>0</v>
      </c>
    </row>
    <row r="1095" spans="1:130">
      <c r="A1095" s="106"/>
      <c r="B1095" s="59" t="s">
        <v>199</v>
      </c>
      <c r="C1095" s="98"/>
      <c r="D1095" s="18">
        <v>0</v>
      </c>
      <c r="E1095" s="18">
        <v>0</v>
      </c>
      <c r="F1095" s="18">
        <v>0</v>
      </c>
      <c r="G1095" s="18">
        <v>0</v>
      </c>
      <c r="H1095" s="18">
        <v>0</v>
      </c>
      <c r="I1095" s="18">
        <v>0</v>
      </c>
      <c r="J1095" s="18">
        <v>0</v>
      </c>
      <c r="K1095" s="18">
        <v>0</v>
      </c>
      <c r="L1095" s="18">
        <v>0</v>
      </c>
      <c r="M1095" s="18">
        <v>0</v>
      </c>
      <c r="N1095" s="18">
        <v>0</v>
      </c>
      <c r="O1095" s="18">
        <v>0</v>
      </c>
      <c r="P1095" s="18">
        <v>0</v>
      </c>
      <c r="Q1095" s="18">
        <v>0</v>
      </c>
      <c r="R1095" s="18">
        <v>0</v>
      </c>
      <c r="S1095" s="18">
        <v>0</v>
      </c>
      <c r="T1095" s="18">
        <v>0</v>
      </c>
      <c r="U1095" s="18">
        <v>0</v>
      </c>
      <c r="V1095" s="18">
        <v>0</v>
      </c>
      <c r="W1095" s="18">
        <v>0</v>
      </c>
      <c r="X1095" s="18">
        <v>0</v>
      </c>
      <c r="Y1095" s="18">
        <v>0</v>
      </c>
      <c r="Z1095" s="18">
        <v>0</v>
      </c>
      <c r="AA1095" s="18">
        <v>0</v>
      </c>
      <c r="AB1095" s="18">
        <v>0</v>
      </c>
      <c r="AC1095" s="18">
        <v>0</v>
      </c>
      <c r="AD1095" s="18">
        <v>0</v>
      </c>
      <c r="AE1095" s="18">
        <v>0</v>
      </c>
      <c r="AF1095" s="18">
        <v>0</v>
      </c>
      <c r="AG1095" s="18">
        <v>0</v>
      </c>
      <c r="AH1095" s="18">
        <v>0</v>
      </c>
      <c r="AI1095" s="18">
        <v>0</v>
      </c>
      <c r="AJ1095" s="18">
        <v>0</v>
      </c>
      <c r="AK1095" s="18">
        <v>0</v>
      </c>
      <c r="AL1095" s="18">
        <v>0</v>
      </c>
      <c r="AM1095" s="18">
        <v>0</v>
      </c>
      <c r="AN1095" s="18">
        <v>0</v>
      </c>
      <c r="AO1095" s="18">
        <v>0</v>
      </c>
      <c r="AP1095" s="18">
        <v>0</v>
      </c>
      <c r="AQ1095" s="18">
        <v>0</v>
      </c>
      <c r="AR1095" s="18">
        <v>0</v>
      </c>
      <c r="AS1095" s="18">
        <v>0</v>
      </c>
      <c r="AT1095" s="18">
        <v>11</v>
      </c>
      <c r="AU1095" s="18">
        <v>27</v>
      </c>
      <c r="AV1095" s="18">
        <v>46</v>
      </c>
      <c r="AW1095" s="18">
        <v>64</v>
      </c>
      <c r="AX1095" s="18">
        <v>86</v>
      </c>
      <c r="AY1095" s="18">
        <v>110</v>
      </c>
      <c r="AZ1095" s="18">
        <v>0</v>
      </c>
      <c r="BA1095" s="18">
        <v>0</v>
      </c>
      <c r="BB1095" s="18">
        <v>0</v>
      </c>
      <c r="BC1095" s="18">
        <v>0</v>
      </c>
      <c r="BD1095" s="18">
        <v>0</v>
      </c>
      <c r="BE1095" s="18">
        <v>0</v>
      </c>
      <c r="BF1095" s="18">
        <v>0</v>
      </c>
      <c r="BG1095" s="18">
        <v>0</v>
      </c>
      <c r="BH1095" s="18">
        <v>0</v>
      </c>
      <c r="BI1095" s="18">
        <v>0</v>
      </c>
      <c r="BJ1095" s="118">
        <v>0</v>
      </c>
      <c r="BK1095" s="118">
        <v>0</v>
      </c>
      <c r="BL1095" s="118">
        <v>0</v>
      </c>
      <c r="BM1095" s="118">
        <v>0</v>
      </c>
      <c r="BN1095" s="118">
        <v>0</v>
      </c>
      <c r="BO1095" s="103"/>
      <c r="BP1095">
        <f t="shared" si="2798"/>
        <v>0</v>
      </c>
      <c r="BQ1095">
        <f t="shared" si="2798"/>
        <v>0</v>
      </c>
      <c r="BR1095">
        <f t="shared" si="2798"/>
        <v>0</v>
      </c>
      <c r="BS1095">
        <f t="shared" si="2798"/>
        <v>0</v>
      </c>
      <c r="BT1095">
        <f t="shared" si="2798"/>
        <v>0</v>
      </c>
      <c r="BU1095">
        <f t="shared" si="2798"/>
        <v>0</v>
      </c>
      <c r="BV1095">
        <f t="shared" si="2798"/>
        <v>0</v>
      </c>
      <c r="BW1095">
        <f t="shared" si="2798"/>
        <v>0</v>
      </c>
      <c r="BX1095">
        <f t="shared" si="2798"/>
        <v>0</v>
      </c>
      <c r="BY1095">
        <f t="shared" si="2798"/>
        <v>0</v>
      </c>
      <c r="BZ1095">
        <f t="shared" si="2799"/>
        <v>0</v>
      </c>
      <c r="CA1095">
        <f t="shared" si="2799"/>
        <v>0</v>
      </c>
      <c r="CB1095">
        <f t="shared" si="2799"/>
        <v>0</v>
      </c>
      <c r="CC1095">
        <f t="shared" si="2799"/>
        <v>0</v>
      </c>
      <c r="CD1095">
        <f t="shared" si="2799"/>
        <v>0</v>
      </c>
      <c r="CE1095">
        <f t="shared" si="2799"/>
        <v>0</v>
      </c>
      <c r="CF1095">
        <f t="shared" si="2799"/>
        <v>0</v>
      </c>
      <c r="CG1095">
        <f t="shared" si="2799"/>
        <v>0</v>
      </c>
      <c r="CH1095">
        <f t="shared" si="2799"/>
        <v>0</v>
      </c>
      <c r="CI1095">
        <f t="shared" si="2799"/>
        <v>0</v>
      </c>
      <c r="CJ1095">
        <f t="shared" si="2800"/>
        <v>0</v>
      </c>
      <c r="CK1095">
        <f t="shared" si="2800"/>
        <v>0</v>
      </c>
      <c r="CL1095">
        <f t="shared" si="2800"/>
        <v>0</v>
      </c>
      <c r="CM1095">
        <f t="shared" si="2800"/>
        <v>0</v>
      </c>
      <c r="CN1095">
        <f t="shared" si="2800"/>
        <v>0</v>
      </c>
      <c r="CO1095">
        <f t="shared" si="2800"/>
        <v>0</v>
      </c>
      <c r="CP1095">
        <f t="shared" si="2800"/>
        <v>0</v>
      </c>
      <c r="CQ1095">
        <f t="shared" si="2800"/>
        <v>0</v>
      </c>
      <c r="CR1095">
        <f t="shared" si="2800"/>
        <v>0</v>
      </c>
      <c r="CS1095">
        <f t="shared" si="2800"/>
        <v>0</v>
      </c>
      <c r="CT1095">
        <f t="shared" si="2801"/>
        <v>0</v>
      </c>
      <c r="CU1095">
        <f t="shared" si="2801"/>
        <v>0</v>
      </c>
      <c r="CV1095">
        <f t="shared" si="2801"/>
        <v>0</v>
      </c>
      <c r="CW1095">
        <f t="shared" si="2801"/>
        <v>0</v>
      </c>
      <c r="CX1095">
        <f t="shared" si="2801"/>
        <v>0</v>
      </c>
      <c r="CY1095">
        <f t="shared" si="2801"/>
        <v>0</v>
      </c>
      <c r="CZ1095">
        <f t="shared" si="2801"/>
        <v>0</v>
      </c>
      <c r="DA1095">
        <f t="shared" si="2801"/>
        <v>0</v>
      </c>
      <c r="DB1095">
        <f t="shared" si="2801"/>
        <v>0</v>
      </c>
      <c r="DC1095">
        <f t="shared" si="2801"/>
        <v>0</v>
      </c>
      <c r="DD1095">
        <f t="shared" si="2802"/>
        <v>0</v>
      </c>
      <c r="DE1095">
        <f t="shared" si="2802"/>
        <v>0</v>
      </c>
      <c r="DF1095">
        <f t="shared" si="2802"/>
        <v>0</v>
      </c>
      <c r="DG1095">
        <f t="shared" si="2802"/>
        <v>0</v>
      </c>
      <c r="DH1095">
        <f t="shared" si="2802"/>
        <v>0</v>
      </c>
      <c r="DI1095">
        <f t="shared" si="2802"/>
        <v>0</v>
      </c>
      <c r="DJ1095">
        <f t="shared" si="2802"/>
        <v>0</v>
      </c>
      <c r="DK1095">
        <f t="shared" si="2802"/>
        <v>0</v>
      </c>
      <c r="DL1095">
        <f t="shared" si="2802"/>
        <v>0</v>
      </c>
      <c r="DM1095">
        <f t="shared" si="2802"/>
        <v>0</v>
      </c>
      <c r="DN1095">
        <f t="shared" si="2803"/>
        <v>0</v>
      </c>
      <c r="DO1095">
        <f t="shared" si="2803"/>
        <v>0</v>
      </c>
      <c r="DP1095">
        <f t="shared" si="2803"/>
        <v>0</v>
      </c>
      <c r="DQ1095">
        <f t="shared" si="2803"/>
        <v>0</v>
      </c>
      <c r="DR1095">
        <f t="shared" si="2803"/>
        <v>0</v>
      </c>
      <c r="DS1095">
        <f t="shared" si="2803"/>
        <v>0</v>
      </c>
      <c r="DT1095">
        <f t="shared" si="2803"/>
        <v>0</v>
      </c>
      <c r="DU1095">
        <f t="shared" si="2803"/>
        <v>0</v>
      </c>
      <c r="DV1095">
        <f t="shared" si="2803"/>
        <v>0</v>
      </c>
      <c r="DW1095">
        <f t="shared" si="2803"/>
        <v>0</v>
      </c>
      <c r="DX1095">
        <f t="shared" si="2804"/>
        <v>0</v>
      </c>
      <c r="DY1095">
        <f t="shared" si="2804"/>
        <v>0</v>
      </c>
      <c r="DZ1095">
        <f t="shared" si="2804"/>
        <v>0</v>
      </c>
    </row>
    <row r="1096" spans="1:130">
      <c r="A1096" s="106"/>
      <c r="B1096" s="19" t="s">
        <v>2</v>
      </c>
      <c r="C1096" s="98"/>
      <c r="D1096" s="18">
        <v>0</v>
      </c>
      <c r="E1096" s="18">
        <v>0</v>
      </c>
      <c r="F1096" s="18">
        <v>0</v>
      </c>
      <c r="G1096" s="18">
        <v>0</v>
      </c>
      <c r="H1096" s="18">
        <v>0</v>
      </c>
      <c r="I1096" s="18">
        <v>0</v>
      </c>
      <c r="J1096" s="18">
        <v>0</v>
      </c>
      <c r="K1096" s="18">
        <v>0</v>
      </c>
      <c r="L1096" s="18">
        <v>0</v>
      </c>
      <c r="M1096" s="18">
        <v>0</v>
      </c>
      <c r="N1096" s="18">
        <v>0</v>
      </c>
      <c r="O1096" s="18">
        <v>0</v>
      </c>
      <c r="P1096" s="18">
        <v>0</v>
      </c>
      <c r="Q1096" s="18">
        <v>0</v>
      </c>
      <c r="R1096" s="18">
        <v>0</v>
      </c>
      <c r="S1096" s="18">
        <v>0</v>
      </c>
      <c r="T1096" s="18">
        <v>0</v>
      </c>
      <c r="U1096" s="18"/>
      <c r="V1096" s="41" t="s">
        <v>16</v>
      </c>
      <c r="W1096" s="18">
        <v>280</v>
      </c>
      <c r="X1096" s="41" t="s">
        <v>16</v>
      </c>
      <c r="Y1096" s="18">
        <v>232</v>
      </c>
      <c r="Z1096" s="41" t="s">
        <v>16</v>
      </c>
      <c r="AA1096" s="18">
        <v>200</v>
      </c>
      <c r="AB1096" s="18">
        <v>70</v>
      </c>
      <c r="AC1096" s="18">
        <v>30</v>
      </c>
      <c r="AD1096" s="18"/>
      <c r="AE1096" s="18"/>
      <c r="AF1096" s="18">
        <v>155</v>
      </c>
      <c r="AG1096" s="18">
        <v>75</v>
      </c>
      <c r="AH1096" s="18">
        <v>92</v>
      </c>
      <c r="AI1096" s="18"/>
      <c r="AJ1096" s="18">
        <v>52</v>
      </c>
      <c r="AK1096" s="18"/>
      <c r="AL1096" s="41" t="s">
        <v>16</v>
      </c>
      <c r="AM1096" s="18">
        <v>237</v>
      </c>
      <c r="AN1096" s="18"/>
      <c r="AO1096" s="18"/>
      <c r="AP1096" s="18"/>
      <c r="AQ1096" s="18"/>
      <c r="AR1096" s="18"/>
      <c r="AS1096" s="18"/>
      <c r="AT1096" s="18"/>
      <c r="AU1096" s="18"/>
      <c r="AV1096" s="18"/>
      <c r="AW1096" s="18"/>
      <c r="AX1096" s="18"/>
      <c r="AY1096" s="41" t="s">
        <v>16</v>
      </c>
      <c r="AZ1096" s="18">
        <v>740</v>
      </c>
      <c r="BA1096" s="18">
        <v>22</v>
      </c>
      <c r="BB1096" s="18">
        <v>611</v>
      </c>
      <c r="BC1096" s="41" t="s">
        <v>16</v>
      </c>
      <c r="BD1096" s="34">
        <v>0</v>
      </c>
      <c r="BE1096" s="34">
        <v>0</v>
      </c>
      <c r="BF1096" s="31">
        <v>0</v>
      </c>
      <c r="BG1096" s="31">
        <v>0</v>
      </c>
      <c r="BH1096" s="118">
        <v>0</v>
      </c>
      <c r="BI1096" s="118">
        <v>0</v>
      </c>
      <c r="BJ1096" s="118">
        <v>0</v>
      </c>
      <c r="BK1096" s="118">
        <v>0</v>
      </c>
      <c r="BL1096" s="107">
        <v>0.1</v>
      </c>
      <c r="BM1096" s="107">
        <v>0.1</v>
      </c>
      <c r="BN1096" s="34">
        <v>0</v>
      </c>
      <c r="BO1096" s="103"/>
      <c r="BP1096">
        <f t="shared" si="2798"/>
        <v>0</v>
      </c>
      <c r="BQ1096">
        <f t="shared" si="2798"/>
        <v>0</v>
      </c>
      <c r="BR1096">
        <f t="shared" si="2798"/>
        <v>0</v>
      </c>
      <c r="BS1096">
        <f t="shared" si="2798"/>
        <v>0</v>
      </c>
      <c r="BT1096">
        <f t="shared" si="2798"/>
        <v>0</v>
      </c>
      <c r="BU1096">
        <f t="shared" si="2798"/>
        <v>0</v>
      </c>
      <c r="BV1096">
        <f t="shared" si="2798"/>
        <v>0</v>
      </c>
      <c r="BW1096">
        <f t="shared" si="2798"/>
        <v>0</v>
      </c>
      <c r="BX1096">
        <f t="shared" si="2798"/>
        <v>0</v>
      </c>
      <c r="BY1096">
        <f t="shared" si="2798"/>
        <v>0</v>
      </c>
      <c r="BZ1096">
        <f t="shared" si="2799"/>
        <v>0</v>
      </c>
      <c r="CA1096">
        <f t="shared" si="2799"/>
        <v>0</v>
      </c>
      <c r="CB1096">
        <f t="shared" si="2799"/>
        <v>0</v>
      </c>
      <c r="CC1096">
        <f t="shared" si="2799"/>
        <v>0</v>
      </c>
      <c r="CD1096">
        <f t="shared" si="2799"/>
        <v>0</v>
      </c>
      <c r="CE1096">
        <f t="shared" si="2799"/>
        <v>0</v>
      </c>
      <c r="CF1096">
        <f t="shared" si="2799"/>
        <v>0</v>
      </c>
      <c r="CG1096">
        <f t="shared" si="2799"/>
        <v>0</v>
      </c>
      <c r="CH1096">
        <f t="shared" si="2799"/>
        <v>0</v>
      </c>
      <c r="CI1096">
        <f t="shared" si="2799"/>
        <v>0</v>
      </c>
      <c r="CJ1096">
        <f t="shared" si="2800"/>
        <v>0</v>
      </c>
      <c r="CK1096">
        <f t="shared" si="2800"/>
        <v>0</v>
      </c>
      <c r="CL1096">
        <f t="shared" si="2800"/>
        <v>0</v>
      </c>
      <c r="CM1096">
        <f t="shared" si="2800"/>
        <v>0</v>
      </c>
      <c r="CN1096">
        <f t="shared" si="2800"/>
        <v>0</v>
      </c>
      <c r="CO1096">
        <f t="shared" si="2800"/>
        <v>0</v>
      </c>
      <c r="CP1096">
        <f t="shared" si="2800"/>
        <v>0</v>
      </c>
      <c r="CQ1096">
        <f t="shared" si="2800"/>
        <v>0</v>
      </c>
      <c r="CR1096">
        <f t="shared" si="2800"/>
        <v>0</v>
      </c>
      <c r="CS1096">
        <f t="shared" si="2800"/>
        <v>0</v>
      </c>
      <c r="CT1096">
        <f t="shared" si="2801"/>
        <v>0</v>
      </c>
      <c r="CU1096">
        <f t="shared" si="2801"/>
        <v>0</v>
      </c>
      <c r="CV1096">
        <f t="shared" si="2801"/>
        <v>0</v>
      </c>
      <c r="CW1096">
        <f t="shared" si="2801"/>
        <v>0</v>
      </c>
      <c r="CX1096">
        <f t="shared" si="2801"/>
        <v>0</v>
      </c>
      <c r="CY1096">
        <f t="shared" si="2801"/>
        <v>0</v>
      </c>
      <c r="CZ1096">
        <f t="shared" si="2801"/>
        <v>0</v>
      </c>
      <c r="DA1096">
        <f t="shared" si="2801"/>
        <v>0</v>
      </c>
      <c r="DB1096">
        <f t="shared" si="2801"/>
        <v>0</v>
      </c>
      <c r="DC1096">
        <f t="shared" si="2801"/>
        <v>0</v>
      </c>
      <c r="DD1096">
        <f t="shared" si="2802"/>
        <v>0</v>
      </c>
      <c r="DE1096">
        <f t="shared" si="2802"/>
        <v>0</v>
      </c>
      <c r="DF1096">
        <f t="shared" si="2802"/>
        <v>0</v>
      </c>
      <c r="DG1096">
        <f t="shared" si="2802"/>
        <v>0</v>
      </c>
      <c r="DH1096">
        <f t="shared" si="2802"/>
        <v>0</v>
      </c>
      <c r="DI1096">
        <f t="shared" si="2802"/>
        <v>0</v>
      </c>
      <c r="DJ1096">
        <f t="shared" si="2802"/>
        <v>0</v>
      </c>
      <c r="DK1096">
        <f t="shared" si="2802"/>
        <v>0</v>
      </c>
      <c r="DL1096">
        <f t="shared" si="2802"/>
        <v>0</v>
      </c>
      <c r="DM1096">
        <f t="shared" si="2802"/>
        <v>0</v>
      </c>
      <c r="DN1096">
        <f t="shared" si="2803"/>
        <v>0</v>
      </c>
      <c r="DO1096">
        <f t="shared" si="2803"/>
        <v>0</v>
      </c>
      <c r="DP1096">
        <f t="shared" si="2803"/>
        <v>0</v>
      </c>
      <c r="DQ1096">
        <f t="shared" si="2803"/>
        <v>0</v>
      </c>
      <c r="DR1096">
        <f t="shared" si="2803"/>
        <v>0</v>
      </c>
      <c r="DS1096">
        <f t="shared" si="2803"/>
        <v>0</v>
      </c>
      <c r="DT1096">
        <f t="shared" si="2803"/>
        <v>0</v>
      </c>
      <c r="DU1096">
        <f t="shared" si="2803"/>
        <v>0</v>
      </c>
      <c r="DV1096">
        <f t="shared" si="2803"/>
        <v>0</v>
      </c>
      <c r="DW1096">
        <f t="shared" si="2803"/>
        <v>0</v>
      </c>
      <c r="DX1096">
        <f t="shared" si="2804"/>
        <v>0</v>
      </c>
      <c r="DY1096">
        <f t="shared" si="2804"/>
        <v>0</v>
      </c>
      <c r="DZ1096">
        <f t="shared" si="2804"/>
        <v>0</v>
      </c>
    </row>
    <row r="1097" spans="1:130">
      <c r="A1097" s="106"/>
      <c r="B1097" s="19" t="s">
        <v>202</v>
      </c>
      <c r="C1097" s="98"/>
      <c r="D1097" s="18"/>
      <c r="E1097" s="18"/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  <c r="P1097" s="18"/>
      <c r="Q1097" s="18"/>
      <c r="R1097" s="18"/>
      <c r="S1097" s="18"/>
      <c r="T1097" s="18"/>
      <c r="U1097" s="18"/>
      <c r="V1097" s="41"/>
      <c r="W1097" s="18"/>
      <c r="X1097" s="41"/>
      <c r="Y1097" s="18"/>
      <c r="Z1097" s="41"/>
      <c r="AA1097" s="18"/>
      <c r="AB1097" s="18"/>
      <c r="AC1097" s="18"/>
      <c r="AD1097" s="18"/>
      <c r="AE1097" s="18"/>
      <c r="AF1097" s="18"/>
      <c r="AG1097" s="18"/>
      <c r="AH1097" s="18"/>
      <c r="AI1097" s="18"/>
      <c r="AJ1097" s="18"/>
      <c r="AK1097" s="18"/>
      <c r="AL1097" s="41"/>
      <c r="AM1097" s="18"/>
      <c r="AN1097" s="18"/>
      <c r="AO1097" s="18"/>
      <c r="AP1097" s="18"/>
      <c r="AQ1097" s="18"/>
      <c r="AR1097" s="18"/>
      <c r="AS1097" s="18">
        <v>25</v>
      </c>
      <c r="AT1097" s="18"/>
      <c r="AU1097" s="18"/>
      <c r="AV1097" s="18"/>
      <c r="AW1097" s="18"/>
      <c r="AX1097" s="18"/>
      <c r="AY1097" s="18">
        <v>20</v>
      </c>
      <c r="AZ1097" s="18"/>
      <c r="BA1097" s="18"/>
      <c r="BB1097" s="18"/>
      <c r="BC1097" s="18">
        <v>16.100000000000001</v>
      </c>
      <c r="BD1097" s="34">
        <v>16</v>
      </c>
      <c r="BE1097" s="43"/>
      <c r="BF1097" s="31"/>
      <c r="BG1097" s="31"/>
      <c r="BH1097" s="118"/>
      <c r="BI1097" s="118"/>
      <c r="BJ1097" s="118"/>
      <c r="BK1097" s="118"/>
      <c r="BL1097" s="73">
        <v>20</v>
      </c>
      <c r="BM1097" s="118">
        <v>40</v>
      </c>
      <c r="BN1097" s="118">
        <v>0</v>
      </c>
      <c r="BO1097" s="103"/>
      <c r="BP1097">
        <f t="shared" si="2798"/>
        <v>0</v>
      </c>
      <c r="BQ1097">
        <f t="shared" si="2798"/>
        <v>0</v>
      </c>
      <c r="BR1097">
        <f t="shared" si="2798"/>
        <v>0</v>
      </c>
      <c r="BS1097">
        <f t="shared" si="2798"/>
        <v>0</v>
      </c>
      <c r="BT1097">
        <f t="shared" si="2798"/>
        <v>0</v>
      </c>
      <c r="BU1097">
        <f t="shared" si="2798"/>
        <v>0</v>
      </c>
      <c r="BV1097">
        <f t="shared" si="2798"/>
        <v>0</v>
      </c>
      <c r="BW1097">
        <f t="shared" si="2798"/>
        <v>0</v>
      </c>
      <c r="BX1097">
        <f t="shared" si="2798"/>
        <v>0</v>
      </c>
      <c r="BY1097">
        <f t="shared" si="2798"/>
        <v>0</v>
      </c>
      <c r="BZ1097">
        <f t="shared" si="2799"/>
        <v>0</v>
      </c>
      <c r="CA1097">
        <f t="shared" si="2799"/>
        <v>0</v>
      </c>
      <c r="CB1097">
        <f t="shared" si="2799"/>
        <v>0</v>
      </c>
      <c r="CC1097">
        <f t="shared" si="2799"/>
        <v>0</v>
      </c>
      <c r="CD1097">
        <f t="shared" si="2799"/>
        <v>0</v>
      </c>
      <c r="CE1097">
        <f t="shared" si="2799"/>
        <v>0</v>
      </c>
      <c r="CF1097">
        <f t="shared" si="2799"/>
        <v>0</v>
      </c>
      <c r="CG1097">
        <f t="shared" si="2799"/>
        <v>0</v>
      </c>
      <c r="CH1097">
        <f t="shared" si="2799"/>
        <v>0</v>
      </c>
      <c r="CI1097">
        <f t="shared" si="2799"/>
        <v>0</v>
      </c>
      <c r="CJ1097">
        <f t="shared" si="2800"/>
        <v>0</v>
      </c>
      <c r="CK1097">
        <f t="shared" si="2800"/>
        <v>0</v>
      </c>
      <c r="CL1097">
        <f t="shared" si="2800"/>
        <v>0</v>
      </c>
      <c r="CM1097">
        <f t="shared" si="2800"/>
        <v>0</v>
      </c>
      <c r="CN1097">
        <f t="shared" si="2800"/>
        <v>0</v>
      </c>
      <c r="CO1097">
        <f t="shared" si="2800"/>
        <v>0</v>
      </c>
      <c r="CP1097">
        <f t="shared" si="2800"/>
        <v>0</v>
      </c>
      <c r="CQ1097">
        <f t="shared" si="2800"/>
        <v>0</v>
      </c>
      <c r="CR1097">
        <f t="shared" si="2800"/>
        <v>0</v>
      </c>
      <c r="CS1097">
        <f t="shared" si="2800"/>
        <v>0</v>
      </c>
      <c r="CT1097">
        <f t="shared" si="2801"/>
        <v>0</v>
      </c>
      <c r="CU1097">
        <f t="shared" si="2801"/>
        <v>0</v>
      </c>
      <c r="CV1097">
        <f t="shared" si="2801"/>
        <v>0</v>
      </c>
      <c r="CW1097">
        <f t="shared" si="2801"/>
        <v>0</v>
      </c>
      <c r="CX1097">
        <f t="shared" si="2801"/>
        <v>0</v>
      </c>
      <c r="CY1097">
        <f t="shared" si="2801"/>
        <v>0</v>
      </c>
      <c r="CZ1097">
        <f t="shared" si="2801"/>
        <v>0</v>
      </c>
      <c r="DA1097">
        <f t="shared" si="2801"/>
        <v>0</v>
      </c>
      <c r="DB1097">
        <f t="shared" si="2801"/>
        <v>0</v>
      </c>
      <c r="DC1097">
        <f t="shared" si="2801"/>
        <v>0</v>
      </c>
      <c r="DD1097">
        <f t="shared" si="2802"/>
        <v>0</v>
      </c>
      <c r="DE1097">
        <f t="shared" si="2802"/>
        <v>0</v>
      </c>
      <c r="DF1097">
        <f t="shared" si="2802"/>
        <v>0</v>
      </c>
      <c r="DG1097">
        <f t="shared" si="2802"/>
        <v>0</v>
      </c>
      <c r="DH1097">
        <f t="shared" si="2802"/>
        <v>0</v>
      </c>
      <c r="DI1097">
        <f t="shared" si="2802"/>
        <v>0</v>
      </c>
      <c r="DJ1097">
        <f t="shared" si="2802"/>
        <v>0</v>
      </c>
      <c r="DK1097">
        <f t="shared" si="2802"/>
        <v>0</v>
      </c>
      <c r="DL1097">
        <f t="shared" si="2802"/>
        <v>0</v>
      </c>
      <c r="DM1097">
        <f t="shared" si="2802"/>
        <v>0</v>
      </c>
      <c r="DN1097">
        <f t="shared" si="2803"/>
        <v>0</v>
      </c>
      <c r="DO1097">
        <f t="shared" si="2803"/>
        <v>0</v>
      </c>
      <c r="DP1097">
        <f t="shared" si="2803"/>
        <v>0</v>
      </c>
      <c r="DQ1097">
        <f t="shared" si="2803"/>
        <v>0</v>
      </c>
      <c r="DR1097">
        <f t="shared" si="2803"/>
        <v>0</v>
      </c>
      <c r="DS1097">
        <f t="shared" si="2803"/>
        <v>0</v>
      </c>
      <c r="DT1097">
        <f t="shared" si="2803"/>
        <v>0</v>
      </c>
      <c r="DU1097">
        <f t="shared" si="2803"/>
        <v>0</v>
      </c>
      <c r="DV1097">
        <f t="shared" si="2803"/>
        <v>0</v>
      </c>
      <c r="DW1097">
        <f t="shared" si="2803"/>
        <v>0</v>
      </c>
      <c r="DX1097">
        <f t="shared" si="2804"/>
        <v>0</v>
      </c>
      <c r="DY1097">
        <f t="shared" si="2804"/>
        <v>0</v>
      </c>
      <c r="DZ1097">
        <f t="shared" si="2804"/>
        <v>0</v>
      </c>
    </row>
    <row r="1098" spans="1:130">
      <c r="A1098" s="106" t="str">
        <f>IF(LEFT(B1099,1)&lt;&gt;"",IF(LEFT(B1099,1)&lt;&gt;" ",COUNT($A$66:A1093)+1,""),"")</f>
        <v/>
      </c>
      <c r="B1098" s="59" t="s">
        <v>3</v>
      </c>
      <c r="C1098" s="98"/>
      <c r="D1098" s="18"/>
      <c r="E1098" s="18"/>
      <c r="F1098" s="18"/>
      <c r="G1098" s="18"/>
      <c r="H1098" s="18"/>
      <c r="I1098" s="18"/>
      <c r="J1098" s="18"/>
      <c r="K1098" s="18"/>
      <c r="L1098" s="18"/>
      <c r="M1098" s="18"/>
      <c r="N1098" s="18">
        <v>0</v>
      </c>
      <c r="O1098" s="18">
        <v>1.3225799999999999E-2</v>
      </c>
      <c r="P1098" s="18">
        <v>1.0687599999999998E-2</v>
      </c>
      <c r="Q1098" s="18">
        <v>1.3920800000000001E-2</v>
      </c>
      <c r="R1098" s="18">
        <v>1.0475999999999999E-2</v>
      </c>
      <c r="S1098" s="18">
        <v>2.8933600000000004E-2</v>
      </c>
      <c r="T1098" s="18">
        <v>2.2922499999999998E-2</v>
      </c>
      <c r="U1098" s="18">
        <v>1.4870472999999997</v>
      </c>
      <c r="V1098" s="18">
        <v>4.896888699999999</v>
      </c>
      <c r="W1098" s="18">
        <v>0</v>
      </c>
      <c r="X1098" s="18">
        <v>20.946339300000002</v>
      </c>
      <c r="Y1098" s="18">
        <v>23.148865799999999</v>
      </c>
      <c r="Z1098" s="18">
        <v>40.437044499999999</v>
      </c>
      <c r="AA1098" s="18">
        <v>0.1054205</v>
      </c>
      <c r="AB1098" s="18">
        <v>0</v>
      </c>
      <c r="AC1098" s="18">
        <v>0</v>
      </c>
      <c r="AD1098" s="18">
        <v>9.0049620000000008</v>
      </c>
      <c r="AE1098" s="18">
        <v>97.075650899999999</v>
      </c>
      <c r="AF1098" s="18">
        <v>1.1159278000000001</v>
      </c>
      <c r="AG1098" s="18">
        <v>222.30671290000001</v>
      </c>
      <c r="AH1098" s="18">
        <v>98.500727999999995</v>
      </c>
      <c r="AI1098" s="18">
        <v>43.712304400000001</v>
      </c>
      <c r="AJ1098" s="18">
        <v>75.826107400000012</v>
      </c>
      <c r="AK1098" s="18">
        <v>88.335446300000001</v>
      </c>
      <c r="AL1098" s="18">
        <v>151.32255509999999</v>
      </c>
      <c r="AM1098" s="18">
        <v>264.10144270000001</v>
      </c>
      <c r="AN1098" s="18">
        <v>46.4233987</v>
      </c>
      <c r="AO1098" s="18">
        <v>73.965320700000007</v>
      </c>
      <c r="AP1098" s="18">
        <v>52.527925800000006</v>
      </c>
      <c r="AQ1098" s="18">
        <v>69.5303045</v>
      </c>
      <c r="AR1098" s="18">
        <v>126.79740469999999</v>
      </c>
      <c r="AS1098" s="18">
        <v>157.8096754</v>
      </c>
      <c r="AT1098" s="18">
        <v>249.8541098</v>
      </c>
      <c r="AU1098" s="18">
        <v>352.00985220000007</v>
      </c>
      <c r="AV1098" s="18">
        <v>481.50506350000001</v>
      </c>
      <c r="AW1098" s="18">
        <v>476.35784060000003</v>
      </c>
      <c r="AX1098" s="18">
        <v>572.66926899999999</v>
      </c>
      <c r="AY1098" s="18">
        <v>665.00107529999991</v>
      </c>
      <c r="AZ1098" s="41" t="s">
        <v>16</v>
      </c>
      <c r="BA1098" s="18">
        <f>88.6196387-BA1096</f>
        <v>66.619638699999996</v>
      </c>
      <c r="BB1098" s="41" t="s">
        <v>16</v>
      </c>
      <c r="BC1098" s="18">
        <v>59.247560400000005</v>
      </c>
      <c r="BD1098" s="18">
        <v>21.230510600000002</v>
      </c>
      <c r="BE1098" s="57">
        <v>9.3656431999999992</v>
      </c>
      <c r="BF1098" s="18">
        <v>5.2144754000000004</v>
      </c>
      <c r="BG1098" s="18">
        <v>5.3210385999999996</v>
      </c>
      <c r="BH1098" s="18">
        <v>1.0160931000000002</v>
      </c>
      <c r="BI1098" s="18">
        <v>3.4000000000000002E-2</v>
      </c>
      <c r="BJ1098" s="73">
        <v>4.0000000000000001E-3</v>
      </c>
      <c r="BK1098" s="41">
        <v>0</v>
      </c>
      <c r="BL1098" s="118">
        <v>2</v>
      </c>
      <c r="BM1098" s="118">
        <v>0</v>
      </c>
      <c r="BN1098" s="118">
        <v>0</v>
      </c>
      <c r="BO1098" s="103"/>
      <c r="BP1098">
        <f t="shared" si="2798"/>
        <v>0</v>
      </c>
      <c r="BQ1098">
        <f t="shared" si="2798"/>
        <v>0</v>
      </c>
      <c r="BR1098">
        <f t="shared" si="2798"/>
        <v>0</v>
      </c>
      <c r="BS1098">
        <f t="shared" si="2798"/>
        <v>0</v>
      </c>
      <c r="BT1098">
        <f t="shared" si="2798"/>
        <v>0</v>
      </c>
      <c r="BU1098">
        <f t="shared" si="2798"/>
        <v>0</v>
      </c>
      <c r="BV1098">
        <f t="shared" si="2798"/>
        <v>0</v>
      </c>
      <c r="BW1098">
        <f t="shared" si="2798"/>
        <v>0</v>
      </c>
      <c r="BX1098">
        <f t="shared" si="2798"/>
        <v>0</v>
      </c>
      <c r="BY1098">
        <f t="shared" si="2798"/>
        <v>0</v>
      </c>
      <c r="BZ1098">
        <f t="shared" si="2799"/>
        <v>0</v>
      </c>
      <c r="CA1098">
        <f t="shared" si="2799"/>
        <v>0</v>
      </c>
      <c r="CB1098">
        <f t="shared" si="2799"/>
        <v>0</v>
      </c>
      <c r="CC1098">
        <f t="shared" si="2799"/>
        <v>0</v>
      </c>
      <c r="CD1098">
        <f t="shared" si="2799"/>
        <v>0</v>
      </c>
      <c r="CE1098">
        <f t="shared" si="2799"/>
        <v>0</v>
      </c>
      <c r="CF1098">
        <f t="shared" si="2799"/>
        <v>0</v>
      </c>
      <c r="CG1098">
        <f t="shared" si="2799"/>
        <v>0</v>
      </c>
      <c r="CH1098">
        <f t="shared" si="2799"/>
        <v>0</v>
      </c>
      <c r="CI1098">
        <f t="shared" si="2799"/>
        <v>0</v>
      </c>
      <c r="CJ1098">
        <f t="shared" si="2800"/>
        <v>0</v>
      </c>
      <c r="CK1098">
        <f t="shared" si="2800"/>
        <v>0</v>
      </c>
      <c r="CL1098">
        <f t="shared" si="2800"/>
        <v>0</v>
      </c>
      <c r="CM1098">
        <f t="shared" si="2800"/>
        <v>0</v>
      </c>
      <c r="CN1098">
        <f t="shared" si="2800"/>
        <v>0</v>
      </c>
      <c r="CO1098">
        <f t="shared" si="2800"/>
        <v>0</v>
      </c>
      <c r="CP1098">
        <f t="shared" si="2800"/>
        <v>0</v>
      </c>
      <c r="CQ1098">
        <f t="shared" si="2800"/>
        <v>0</v>
      </c>
      <c r="CR1098">
        <f t="shared" si="2800"/>
        <v>0</v>
      </c>
      <c r="CS1098">
        <f t="shared" si="2800"/>
        <v>0</v>
      </c>
      <c r="CT1098">
        <f t="shared" si="2801"/>
        <v>0</v>
      </c>
      <c r="CU1098">
        <f t="shared" si="2801"/>
        <v>0</v>
      </c>
      <c r="CV1098">
        <f t="shared" si="2801"/>
        <v>0</v>
      </c>
      <c r="CW1098">
        <f t="shared" si="2801"/>
        <v>0</v>
      </c>
      <c r="CX1098">
        <f t="shared" si="2801"/>
        <v>0</v>
      </c>
      <c r="CY1098">
        <f t="shared" si="2801"/>
        <v>0</v>
      </c>
      <c r="CZ1098">
        <f t="shared" si="2801"/>
        <v>0</v>
      </c>
      <c r="DA1098">
        <f t="shared" si="2801"/>
        <v>0</v>
      </c>
      <c r="DB1098">
        <f t="shared" si="2801"/>
        <v>0</v>
      </c>
      <c r="DC1098">
        <f t="shared" si="2801"/>
        <v>0</v>
      </c>
      <c r="DD1098">
        <f t="shared" si="2802"/>
        <v>0</v>
      </c>
      <c r="DE1098">
        <f t="shared" si="2802"/>
        <v>0</v>
      </c>
      <c r="DF1098">
        <f t="shared" si="2802"/>
        <v>0</v>
      </c>
      <c r="DG1098">
        <f t="shared" si="2802"/>
        <v>0</v>
      </c>
      <c r="DH1098">
        <f t="shared" si="2802"/>
        <v>0</v>
      </c>
      <c r="DI1098">
        <f t="shared" si="2802"/>
        <v>0</v>
      </c>
      <c r="DJ1098">
        <f t="shared" si="2802"/>
        <v>0</v>
      </c>
      <c r="DK1098">
        <f t="shared" si="2802"/>
        <v>0</v>
      </c>
      <c r="DL1098">
        <f t="shared" si="2802"/>
        <v>0</v>
      </c>
      <c r="DM1098">
        <f t="shared" si="2802"/>
        <v>0</v>
      </c>
      <c r="DN1098">
        <f t="shared" si="2803"/>
        <v>0</v>
      </c>
      <c r="DO1098">
        <f t="shared" si="2803"/>
        <v>0</v>
      </c>
      <c r="DP1098">
        <f t="shared" si="2803"/>
        <v>0</v>
      </c>
      <c r="DQ1098">
        <f t="shared" si="2803"/>
        <v>0</v>
      </c>
      <c r="DR1098">
        <f t="shared" si="2803"/>
        <v>0</v>
      </c>
      <c r="DS1098">
        <f t="shared" si="2803"/>
        <v>0</v>
      </c>
      <c r="DT1098">
        <f t="shared" si="2803"/>
        <v>0</v>
      </c>
      <c r="DU1098">
        <f t="shared" si="2803"/>
        <v>0</v>
      </c>
      <c r="DV1098">
        <f t="shared" si="2803"/>
        <v>0</v>
      </c>
      <c r="DW1098">
        <f t="shared" si="2803"/>
        <v>0</v>
      </c>
      <c r="DX1098">
        <f t="shared" si="2804"/>
        <v>0</v>
      </c>
      <c r="DY1098">
        <f t="shared" si="2804"/>
        <v>0</v>
      </c>
      <c r="DZ1098">
        <f t="shared" si="2804"/>
        <v>0</v>
      </c>
    </row>
    <row r="1099" spans="1:130">
      <c r="A1099" s="106"/>
      <c r="B1099" s="19" t="s">
        <v>18</v>
      </c>
      <c r="C1099" s="96"/>
      <c r="D1099" s="18">
        <v>0</v>
      </c>
      <c r="E1099" s="18">
        <v>0</v>
      </c>
      <c r="F1099" s="18">
        <v>0</v>
      </c>
      <c r="G1099" s="18">
        <v>0</v>
      </c>
      <c r="H1099" s="18">
        <v>0</v>
      </c>
      <c r="I1099" s="18">
        <v>0</v>
      </c>
      <c r="J1099" s="18">
        <v>0</v>
      </c>
      <c r="K1099" s="18">
        <v>0</v>
      </c>
      <c r="L1099" s="18">
        <v>0</v>
      </c>
      <c r="M1099" s="18">
        <v>0</v>
      </c>
      <c r="N1099" s="18">
        <v>0</v>
      </c>
      <c r="O1099" s="18">
        <v>0</v>
      </c>
      <c r="P1099" s="18">
        <v>0</v>
      </c>
      <c r="Q1099" s="18">
        <v>0</v>
      </c>
      <c r="R1099" s="18">
        <v>0</v>
      </c>
      <c r="S1099" s="18">
        <v>0</v>
      </c>
      <c r="T1099" s="18">
        <v>0</v>
      </c>
      <c r="U1099" s="18">
        <v>0</v>
      </c>
      <c r="V1099" s="18">
        <v>0</v>
      </c>
      <c r="W1099" s="18">
        <v>25</v>
      </c>
      <c r="X1099" s="18">
        <v>69</v>
      </c>
      <c r="Y1099" s="18">
        <v>37</v>
      </c>
      <c r="Z1099" s="18">
        <v>55</v>
      </c>
      <c r="AA1099" s="18">
        <v>84</v>
      </c>
      <c r="AB1099" s="18">
        <v>0</v>
      </c>
      <c r="AC1099" s="18">
        <v>0</v>
      </c>
      <c r="AD1099" s="18">
        <v>0</v>
      </c>
      <c r="AE1099" s="18">
        <v>0</v>
      </c>
      <c r="AF1099" s="18">
        <v>49</v>
      </c>
      <c r="AG1099" s="18">
        <v>0</v>
      </c>
      <c r="AH1099" s="18">
        <v>0</v>
      </c>
      <c r="AI1099" s="18">
        <v>0</v>
      </c>
      <c r="AJ1099" s="18">
        <v>0</v>
      </c>
      <c r="AK1099" s="18">
        <v>0</v>
      </c>
      <c r="AL1099" s="41" t="s">
        <v>16</v>
      </c>
      <c r="AM1099" s="41" t="s">
        <v>16</v>
      </c>
      <c r="AN1099" s="41" t="s">
        <v>16</v>
      </c>
      <c r="AO1099" s="18">
        <v>74</v>
      </c>
      <c r="AP1099" s="18">
        <v>0</v>
      </c>
      <c r="AQ1099" s="18">
        <v>0</v>
      </c>
      <c r="AR1099" s="18">
        <v>0</v>
      </c>
      <c r="AS1099" s="18">
        <v>0</v>
      </c>
      <c r="AT1099" s="18">
        <v>0</v>
      </c>
      <c r="AU1099" s="18">
        <v>0</v>
      </c>
      <c r="AV1099" s="18">
        <v>0</v>
      </c>
      <c r="AW1099" s="18">
        <v>0</v>
      </c>
      <c r="AX1099" s="18">
        <v>0</v>
      </c>
      <c r="AY1099" s="18">
        <v>0</v>
      </c>
      <c r="AZ1099" s="18">
        <v>0</v>
      </c>
      <c r="BA1099" s="18">
        <v>0</v>
      </c>
      <c r="BB1099" s="18">
        <v>0</v>
      </c>
      <c r="BC1099" s="18">
        <v>0</v>
      </c>
      <c r="BD1099" s="18">
        <v>0</v>
      </c>
      <c r="BE1099" s="18">
        <v>0</v>
      </c>
      <c r="BF1099" s="18">
        <v>0</v>
      </c>
      <c r="BG1099" s="18">
        <v>0</v>
      </c>
      <c r="BH1099" s="18">
        <v>0</v>
      </c>
      <c r="BI1099" s="118">
        <v>0</v>
      </c>
      <c r="BJ1099" s="118">
        <v>0</v>
      </c>
      <c r="BK1099" s="118">
        <v>0</v>
      </c>
      <c r="BL1099" s="118">
        <v>0</v>
      </c>
      <c r="BM1099" s="118">
        <v>0</v>
      </c>
      <c r="BN1099" s="118">
        <v>0</v>
      </c>
      <c r="BO1099" s="103"/>
      <c r="BP1099">
        <f t="shared" si="2798"/>
        <v>0</v>
      </c>
      <c r="BQ1099">
        <f t="shared" si="2798"/>
        <v>0</v>
      </c>
      <c r="BR1099">
        <f t="shared" si="2798"/>
        <v>0</v>
      </c>
      <c r="BS1099">
        <f t="shared" si="2798"/>
        <v>0</v>
      </c>
      <c r="BT1099">
        <f t="shared" si="2798"/>
        <v>0</v>
      </c>
      <c r="BU1099">
        <f t="shared" si="2798"/>
        <v>0</v>
      </c>
      <c r="BV1099">
        <f t="shared" si="2798"/>
        <v>0</v>
      </c>
      <c r="BW1099">
        <f t="shared" si="2798"/>
        <v>0</v>
      </c>
      <c r="BX1099">
        <f t="shared" si="2798"/>
        <v>0</v>
      </c>
      <c r="BY1099">
        <f t="shared" si="2798"/>
        <v>0</v>
      </c>
      <c r="BZ1099">
        <f t="shared" si="2799"/>
        <v>0</v>
      </c>
      <c r="CA1099">
        <f t="shared" si="2799"/>
        <v>0</v>
      </c>
      <c r="CB1099">
        <f t="shared" si="2799"/>
        <v>0</v>
      </c>
      <c r="CC1099">
        <f t="shared" si="2799"/>
        <v>0</v>
      </c>
      <c r="CD1099">
        <f t="shared" si="2799"/>
        <v>0</v>
      </c>
      <c r="CE1099">
        <f t="shared" si="2799"/>
        <v>0</v>
      </c>
      <c r="CF1099">
        <f t="shared" si="2799"/>
        <v>0</v>
      </c>
      <c r="CG1099">
        <f t="shared" si="2799"/>
        <v>0</v>
      </c>
      <c r="CH1099">
        <f t="shared" si="2799"/>
        <v>0</v>
      </c>
      <c r="CI1099">
        <f t="shared" si="2799"/>
        <v>0</v>
      </c>
      <c r="CJ1099">
        <f t="shared" si="2800"/>
        <v>0</v>
      </c>
      <c r="CK1099">
        <f t="shared" si="2800"/>
        <v>0</v>
      </c>
      <c r="CL1099">
        <f t="shared" si="2800"/>
        <v>0</v>
      </c>
      <c r="CM1099">
        <f t="shared" si="2800"/>
        <v>0</v>
      </c>
      <c r="CN1099">
        <f t="shared" si="2800"/>
        <v>0</v>
      </c>
      <c r="CO1099">
        <f t="shared" si="2800"/>
        <v>0</v>
      </c>
      <c r="CP1099">
        <f t="shared" si="2800"/>
        <v>0</v>
      </c>
      <c r="CQ1099">
        <f t="shared" si="2800"/>
        <v>0</v>
      </c>
      <c r="CR1099">
        <f t="shared" si="2800"/>
        <v>0</v>
      </c>
      <c r="CS1099">
        <f t="shared" si="2800"/>
        <v>0</v>
      </c>
      <c r="CT1099">
        <f t="shared" si="2801"/>
        <v>0</v>
      </c>
      <c r="CU1099">
        <f t="shared" si="2801"/>
        <v>0</v>
      </c>
      <c r="CV1099">
        <f t="shared" si="2801"/>
        <v>0</v>
      </c>
      <c r="CW1099">
        <f t="shared" si="2801"/>
        <v>0</v>
      </c>
      <c r="CX1099">
        <f t="shared" si="2801"/>
        <v>0</v>
      </c>
      <c r="CY1099">
        <f t="shared" si="2801"/>
        <v>0</v>
      </c>
      <c r="CZ1099">
        <f t="shared" si="2801"/>
        <v>0</v>
      </c>
      <c r="DA1099">
        <f t="shared" si="2801"/>
        <v>0</v>
      </c>
      <c r="DB1099">
        <f t="shared" si="2801"/>
        <v>0</v>
      </c>
      <c r="DC1099">
        <f t="shared" si="2801"/>
        <v>0</v>
      </c>
      <c r="DD1099">
        <f t="shared" si="2802"/>
        <v>0</v>
      </c>
      <c r="DE1099">
        <f t="shared" si="2802"/>
        <v>0</v>
      </c>
      <c r="DF1099">
        <f t="shared" si="2802"/>
        <v>0</v>
      </c>
      <c r="DG1099">
        <f t="shared" si="2802"/>
        <v>0</v>
      </c>
      <c r="DH1099">
        <f t="shared" si="2802"/>
        <v>0</v>
      </c>
      <c r="DI1099">
        <f t="shared" si="2802"/>
        <v>0</v>
      </c>
      <c r="DJ1099">
        <f t="shared" si="2802"/>
        <v>0</v>
      </c>
      <c r="DK1099">
        <f t="shared" si="2802"/>
        <v>0</v>
      </c>
      <c r="DL1099">
        <f t="shared" si="2802"/>
        <v>0</v>
      </c>
      <c r="DM1099">
        <f t="shared" si="2802"/>
        <v>0</v>
      </c>
      <c r="DN1099">
        <f t="shared" si="2803"/>
        <v>0</v>
      </c>
      <c r="DO1099">
        <f t="shared" si="2803"/>
        <v>0</v>
      </c>
      <c r="DP1099">
        <f t="shared" si="2803"/>
        <v>0</v>
      </c>
      <c r="DQ1099">
        <f t="shared" si="2803"/>
        <v>0</v>
      </c>
      <c r="DR1099">
        <f t="shared" si="2803"/>
        <v>0</v>
      </c>
      <c r="DS1099">
        <f t="shared" si="2803"/>
        <v>0</v>
      </c>
      <c r="DT1099">
        <f t="shared" si="2803"/>
        <v>0</v>
      </c>
      <c r="DU1099">
        <f t="shared" si="2803"/>
        <v>0</v>
      </c>
      <c r="DV1099">
        <f t="shared" si="2803"/>
        <v>0</v>
      </c>
      <c r="DW1099">
        <f t="shared" si="2803"/>
        <v>0</v>
      </c>
      <c r="DX1099">
        <f t="shared" si="2804"/>
        <v>0</v>
      </c>
      <c r="DY1099">
        <f t="shared" si="2804"/>
        <v>0</v>
      </c>
      <c r="DZ1099">
        <f t="shared" si="2804"/>
        <v>0</v>
      </c>
    </row>
    <row r="1100" spans="1:130">
      <c r="A1100" s="106"/>
      <c r="B1100" s="59" t="s">
        <v>205</v>
      </c>
      <c r="C1100" s="98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18">
        <v>0.14703959999999999</v>
      </c>
      <c r="O1100" s="18">
        <v>2.2246053999999997</v>
      </c>
      <c r="P1100" s="18">
        <v>1.8738300000000001</v>
      </c>
      <c r="Q1100" s="18">
        <v>2.2730280999999999</v>
      </c>
      <c r="R1100" s="18">
        <v>0.77526489999999992</v>
      </c>
      <c r="S1100" s="18">
        <v>0.61063540000000005</v>
      </c>
      <c r="T1100" s="18">
        <v>5.0867598999999997</v>
      </c>
      <c r="U1100" s="18">
        <v>7.9858944999999997</v>
      </c>
      <c r="V1100" s="18">
        <v>39.739204299999997</v>
      </c>
      <c r="W1100" s="18">
        <v>28.337458200000004</v>
      </c>
      <c r="X1100" s="18">
        <v>27.79824</v>
      </c>
      <c r="Y1100" s="18">
        <v>50.892656200000005</v>
      </c>
      <c r="Z1100" s="18">
        <v>101.24276389999999</v>
      </c>
      <c r="AA1100" s="73">
        <v>54.125780399999996</v>
      </c>
      <c r="AB1100" s="18">
        <v>0</v>
      </c>
      <c r="AC1100" s="18">
        <v>0.27071590000000001</v>
      </c>
      <c r="AD1100" s="18">
        <v>1.772095</v>
      </c>
      <c r="AE1100" s="18">
        <v>21.417763899999997</v>
      </c>
      <c r="AF1100" s="18">
        <v>3.5629197000000001</v>
      </c>
      <c r="AG1100" s="18">
        <v>1.6516967999999999</v>
      </c>
      <c r="AH1100" s="18">
        <v>1.4121013</v>
      </c>
      <c r="AI1100" s="18">
        <v>6.0210914000000004</v>
      </c>
      <c r="AJ1100" s="18">
        <v>17.6591655</v>
      </c>
      <c r="AK1100" s="18">
        <v>31.090942699999999</v>
      </c>
      <c r="AL1100" s="18">
        <v>45.674867799999994</v>
      </c>
      <c r="AM1100" s="18">
        <v>60.845176600000002</v>
      </c>
      <c r="AN1100" s="18">
        <v>74.4026475</v>
      </c>
      <c r="AO1100" s="18">
        <v>0</v>
      </c>
      <c r="AP1100" s="18">
        <v>0</v>
      </c>
      <c r="AQ1100" s="18">
        <v>0</v>
      </c>
      <c r="AR1100" s="18">
        <v>0</v>
      </c>
      <c r="AS1100" s="18">
        <v>0</v>
      </c>
      <c r="AT1100" s="18">
        <v>0</v>
      </c>
      <c r="AU1100" s="18">
        <v>0</v>
      </c>
      <c r="AV1100" s="18">
        <v>0</v>
      </c>
      <c r="AW1100" s="18">
        <v>0</v>
      </c>
      <c r="AX1100" s="18">
        <v>0</v>
      </c>
      <c r="AY1100" s="18">
        <v>0</v>
      </c>
      <c r="AZ1100" s="18">
        <v>0</v>
      </c>
      <c r="BA1100" s="18">
        <v>0</v>
      </c>
      <c r="BB1100" s="18">
        <v>0</v>
      </c>
      <c r="BC1100" s="18">
        <v>0</v>
      </c>
      <c r="BD1100" s="18">
        <v>0</v>
      </c>
      <c r="BE1100" s="25">
        <v>0</v>
      </c>
      <c r="BF1100" s="18">
        <v>0</v>
      </c>
      <c r="BG1100" s="18">
        <v>0</v>
      </c>
      <c r="BH1100" s="18">
        <v>0</v>
      </c>
      <c r="BI1100" s="18">
        <v>0</v>
      </c>
      <c r="BJ1100" s="118">
        <v>0</v>
      </c>
      <c r="BK1100" s="118">
        <v>0</v>
      </c>
      <c r="BL1100" s="118">
        <v>0</v>
      </c>
      <c r="BM1100" s="118">
        <v>0</v>
      </c>
      <c r="BN1100" s="118">
        <v>0</v>
      </c>
      <c r="BO1100" s="103"/>
      <c r="BP1100">
        <f t="shared" si="2798"/>
        <v>0</v>
      </c>
      <c r="BQ1100">
        <f t="shared" si="2798"/>
        <v>0</v>
      </c>
      <c r="BR1100">
        <f t="shared" si="2798"/>
        <v>0</v>
      </c>
      <c r="BS1100">
        <f t="shared" si="2798"/>
        <v>0</v>
      </c>
      <c r="BT1100">
        <f t="shared" si="2798"/>
        <v>0</v>
      </c>
      <c r="BU1100">
        <f t="shared" si="2798"/>
        <v>0</v>
      </c>
      <c r="BV1100">
        <f t="shared" si="2798"/>
        <v>0</v>
      </c>
      <c r="BW1100">
        <f t="shared" si="2798"/>
        <v>0</v>
      </c>
      <c r="BX1100">
        <f t="shared" si="2798"/>
        <v>0</v>
      </c>
      <c r="BY1100">
        <f t="shared" si="2798"/>
        <v>0</v>
      </c>
      <c r="BZ1100">
        <f t="shared" si="2799"/>
        <v>0</v>
      </c>
      <c r="CA1100">
        <f t="shared" si="2799"/>
        <v>0</v>
      </c>
      <c r="CB1100">
        <f t="shared" si="2799"/>
        <v>0</v>
      </c>
      <c r="CC1100">
        <f t="shared" si="2799"/>
        <v>0</v>
      </c>
      <c r="CD1100">
        <f t="shared" si="2799"/>
        <v>0</v>
      </c>
      <c r="CE1100">
        <f t="shared" si="2799"/>
        <v>0</v>
      </c>
      <c r="CF1100">
        <f t="shared" si="2799"/>
        <v>0</v>
      </c>
      <c r="CG1100">
        <f t="shared" si="2799"/>
        <v>0</v>
      </c>
      <c r="CH1100">
        <f t="shared" si="2799"/>
        <v>0</v>
      </c>
      <c r="CI1100">
        <f t="shared" si="2799"/>
        <v>0</v>
      </c>
      <c r="CJ1100">
        <f t="shared" si="2800"/>
        <v>0</v>
      </c>
      <c r="CK1100">
        <f t="shared" si="2800"/>
        <v>0</v>
      </c>
      <c r="CL1100">
        <f t="shared" si="2800"/>
        <v>0</v>
      </c>
      <c r="CM1100">
        <f t="shared" si="2800"/>
        <v>0</v>
      </c>
      <c r="CN1100">
        <f t="shared" si="2800"/>
        <v>0</v>
      </c>
      <c r="CO1100">
        <f t="shared" si="2800"/>
        <v>0</v>
      </c>
      <c r="CP1100">
        <f t="shared" si="2800"/>
        <v>0</v>
      </c>
      <c r="CQ1100">
        <f t="shared" si="2800"/>
        <v>0</v>
      </c>
      <c r="CR1100">
        <f t="shared" si="2800"/>
        <v>0</v>
      </c>
      <c r="CS1100">
        <f t="shared" si="2800"/>
        <v>0</v>
      </c>
      <c r="CT1100">
        <f t="shared" si="2801"/>
        <v>0</v>
      </c>
      <c r="CU1100">
        <f t="shared" si="2801"/>
        <v>0</v>
      </c>
      <c r="CV1100">
        <f t="shared" si="2801"/>
        <v>0</v>
      </c>
      <c r="CW1100">
        <f t="shared" si="2801"/>
        <v>0</v>
      </c>
      <c r="CX1100">
        <f t="shared" si="2801"/>
        <v>0</v>
      </c>
      <c r="CY1100">
        <f t="shared" si="2801"/>
        <v>0</v>
      </c>
      <c r="CZ1100">
        <f t="shared" si="2801"/>
        <v>0</v>
      </c>
      <c r="DA1100">
        <f t="shared" si="2801"/>
        <v>0</v>
      </c>
      <c r="DB1100">
        <f t="shared" si="2801"/>
        <v>0</v>
      </c>
      <c r="DC1100">
        <f t="shared" si="2801"/>
        <v>0</v>
      </c>
      <c r="DD1100">
        <f t="shared" si="2802"/>
        <v>0</v>
      </c>
      <c r="DE1100">
        <f t="shared" si="2802"/>
        <v>0</v>
      </c>
      <c r="DF1100">
        <f t="shared" si="2802"/>
        <v>0</v>
      </c>
      <c r="DG1100">
        <f t="shared" si="2802"/>
        <v>0</v>
      </c>
      <c r="DH1100">
        <f t="shared" si="2802"/>
        <v>0</v>
      </c>
      <c r="DI1100">
        <f t="shared" si="2802"/>
        <v>0</v>
      </c>
      <c r="DJ1100">
        <f t="shared" si="2802"/>
        <v>0</v>
      </c>
      <c r="DK1100">
        <f t="shared" si="2802"/>
        <v>0</v>
      </c>
      <c r="DL1100">
        <f t="shared" si="2802"/>
        <v>0</v>
      </c>
      <c r="DM1100">
        <f t="shared" si="2802"/>
        <v>0</v>
      </c>
      <c r="DN1100">
        <f t="shared" si="2803"/>
        <v>0</v>
      </c>
      <c r="DO1100">
        <f t="shared" si="2803"/>
        <v>0</v>
      </c>
      <c r="DP1100">
        <f t="shared" si="2803"/>
        <v>0</v>
      </c>
      <c r="DQ1100">
        <f t="shared" si="2803"/>
        <v>0</v>
      </c>
      <c r="DR1100">
        <f t="shared" si="2803"/>
        <v>0</v>
      </c>
      <c r="DS1100">
        <f t="shared" si="2803"/>
        <v>0</v>
      </c>
      <c r="DT1100">
        <f t="shared" si="2803"/>
        <v>0</v>
      </c>
      <c r="DU1100">
        <f t="shared" si="2803"/>
        <v>0</v>
      </c>
      <c r="DV1100">
        <f t="shared" si="2803"/>
        <v>0</v>
      </c>
      <c r="DW1100">
        <f t="shared" si="2803"/>
        <v>0</v>
      </c>
      <c r="DX1100">
        <f t="shared" si="2804"/>
        <v>0</v>
      </c>
      <c r="DY1100">
        <f t="shared" si="2804"/>
        <v>0</v>
      </c>
      <c r="DZ1100">
        <f t="shared" si="2804"/>
        <v>0</v>
      </c>
    </row>
    <row r="1101" spans="1:130">
      <c r="A1101" s="106"/>
      <c r="B1101" s="55" t="s">
        <v>210</v>
      </c>
      <c r="C1101" s="98"/>
      <c r="D1101" s="18"/>
      <c r="E1101" s="18"/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  <c r="P1101" s="18"/>
      <c r="Q1101" s="18"/>
      <c r="R1101" s="18"/>
      <c r="S1101" s="18"/>
      <c r="T1101" s="18"/>
      <c r="U1101" s="18"/>
      <c r="V1101" s="18"/>
      <c r="W1101" s="18">
        <v>117.99548702519745</v>
      </c>
      <c r="X1101" s="18">
        <v>96.183895274141463</v>
      </c>
      <c r="Y1101" s="18">
        <v>60.982900872892507</v>
      </c>
      <c r="Z1101" s="18">
        <v>56.615981882885798</v>
      </c>
      <c r="AA1101" s="73">
        <v>37.988877955008348</v>
      </c>
      <c r="AB1101" s="18">
        <v>9.3828190158465379</v>
      </c>
      <c r="AC1101" s="18">
        <v>8.7278497751917481</v>
      </c>
      <c r="AD1101" s="18">
        <v>0</v>
      </c>
      <c r="AE1101" s="18">
        <v>12.359550561797754</v>
      </c>
      <c r="AF1101" s="18">
        <v>0</v>
      </c>
      <c r="AG1101" s="18">
        <v>7.6019350380096755</v>
      </c>
      <c r="AH1101" s="18">
        <v>0</v>
      </c>
      <c r="AI1101" s="18">
        <v>0</v>
      </c>
      <c r="AJ1101" s="18">
        <v>17.681060863651819</v>
      </c>
      <c r="AK1101" s="18">
        <v>118.94335358101425</v>
      </c>
      <c r="AL1101" s="18">
        <v>79.709101382488484</v>
      </c>
      <c r="AM1101" s="18">
        <v>70.479815686667337</v>
      </c>
      <c r="AN1101" s="18">
        <v>70.293838862559241</v>
      </c>
      <c r="AO1101" s="18">
        <v>38.877755511022045</v>
      </c>
      <c r="AP1101" s="18">
        <v>53.860547847741017</v>
      </c>
      <c r="AQ1101" s="18">
        <v>448.54517611026034</v>
      </c>
      <c r="AR1101" s="18">
        <v>449.92907801418437</v>
      </c>
      <c r="AS1101" s="18">
        <v>423.6559139784946</v>
      </c>
      <c r="AT1101" s="18">
        <v>501.92</v>
      </c>
      <c r="AU1101" s="18">
        <v>545.68965517241384</v>
      </c>
      <c r="AV1101" s="18">
        <v>657.06110770488453</v>
      </c>
      <c r="AW1101" s="18">
        <v>888.83116883116884</v>
      </c>
      <c r="AX1101" s="18">
        <v>705.02092050209205</v>
      </c>
      <c r="AY1101" s="18">
        <v>731.47321428571433</v>
      </c>
      <c r="AZ1101" s="18">
        <v>715.50218340611355</v>
      </c>
      <c r="BA1101" s="18">
        <v>698.21029082774044</v>
      </c>
      <c r="BB1101" s="18">
        <v>561.63265306122446</v>
      </c>
      <c r="BC1101" s="18">
        <v>547.66734279918865</v>
      </c>
      <c r="BD1101" s="18">
        <v>531.85483870967744</v>
      </c>
      <c r="BE1101" s="25">
        <v>515.52795031055905</v>
      </c>
      <c r="BF1101" s="18">
        <v>516.14906832298141</v>
      </c>
      <c r="BG1101" s="18">
        <v>480.13245033112582</v>
      </c>
      <c r="BH1101" s="18">
        <v>531.84713375796173</v>
      </c>
      <c r="BI1101" s="18">
        <v>567.76556776556777</v>
      </c>
      <c r="BJ1101" s="118">
        <v>386.59793814432987</v>
      </c>
      <c r="BK1101" s="118">
        <v>145.29914529914529</v>
      </c>
      <c r="BL1101" s="118">
        <v>0</v>
      </c>
      <c r="BM1101" s="118">
        <v>0</v>
      </c>
      <c r="BN1101" s="118">
        <v>0</v>
      </c>
      <c r="BO1101" s="103"/>
      <c r="BP1101">
        <f t="shared" si="2798"/>
        <v>0</v>
      </c>
      <c r="BQ1101">
        <f t="shared" si="2798"/>
        <v>0</v>
      </c>
      <c r="BR1101">
        <f t="shared" si="2798"/>
        <v>0</v>
      </c>
      <c r="BS1101">
        <f t="shared" si="2798"/>
        <v>0</v>
      </c>
      <c r="BT1101">
        <f t="shared" si="2798"/>
        <v>0</v>
      </c>
      <c r="BU1101">
        <f t="shared" si="2798"/>
        <v>0</v>
      </c>
      <c r="BV1101">
        <f t="shared" si="2798"/>
        <v>0</v>
      </c>
      <c r="BW1101">
        <f t="shared" si="2798"/>
        <v>0</v>
      </c>
      <c r="BX1101">
        <f t="shared" si="2798"/>
        <v>0</v>
      </c>
      <c r="BY1101">
        <f t="shared" si="2798"/>
        <v>0</v>
      </c>
      <c r="BZ1101">
        <f t="shared" si="2799"/>
        <v>0</v>
      </c>
      <c r="CA1101">
        <f t="shared" si="2799"/>
        <v>0</v>
      </c>
      <c r="CB1101">
        <f t="shared" si="2799"/>
        <v>0</v>
      </c>
      <c r="CC1101">
        <f t="shared" si="2799"/>
        <v>0</v>
      </c>
      <c r="CD1101">
        <f t="shared" si="2799"/>
        <v>0</v>
      </c>
      <c r="CE1101">
        <f t="shared" si="2799"/>
        <v>0</v>
      </c>
      <c r="CF1101">
        <f t="shared" si="2799"/>
        <v>0</v>
      </c>
      <c r="CG1101">
        <f t="shared" si="2799"/>
        <v>0</v>
      </c>
      <c r="CH1101">
        <f t="shared" si="2799"/>
        <v>0</v>
      </c>
      <c r="CI1101">
        <f t="shared" si="2799"/>
        <v>0</v>
      </c>
      <c r="CJ1101">
        <f t="shared" si="2800"/>
        <v>0</v>
      </c>
      <c r="CK1101">
        <f t="shared" si="2800"/>
        <v>0</v>
      </c>
      <c r="CL1101">
        <f t="shared" si="2800"/>
        <v>0</v>
      </c>
      <c r="CM1101">
        <f t="shared" si="2800"/>
        <v>0</v>
      </c>
      <c r="CN1101">
        <f t="shared" si="2800"/>
        <v>0</v>
      </c>
      <c r="CO1101">
        <f t="shared" si="2800"/>
        <v>0</v>
      </c>
      <c r="CP1101">
        <f t="shared" si="2800"/>
        <v>0</v>
      </c>
      <c r="CQ1101">
        <f t="shared" si="2800"/>
        <v>0</v>
      </c>
      <c r="CR1101">
        <f t="shared" si="2800"/>
        <v>0</v>
      </c>
      <c r="CS1101">
        <f t="shared" si="2800"/>
        <v>0</v>
      </c>
      <c r="CT1101">
        <f t="shared" si="2801"/>
        <v>0</v>
      </c>
      <c r="CU1101">
        <f t="shared" si="2801"/>
        <v>0</v>
      </c>
      <c r="CV1101">
        <f t="shared" si="2801"/>
        <v>0</v>
      </c>
      <c r="CW1101">
        <f t="shared" si="2801"/>
        <v>0</v>
      </c>
      <c r="CX1101">
        <f t="shared" si="2801"/>
        <v>0</v>
      </c>
      <c r="CY1101">
        <f t="shared" si="2801"/>
        <v>0</v>
      </c>
      <c r="CZ1101">
        <f t="shared" si="2801"/>
        <v>0</v>
      </c>
      <c r="DA1101">
        <f t="shared" si="2801"/>
        <v>0</v>
      </c>
      <c r="DB1101">
        <f t="shared" si="2801"/>
        <v>0</v>
      </c>
      <c r="DC1101">
        <f t="shared" si="2801"/>
        <v>0</v>
      </c>
      <c r="DD1101">
        <f t="shared" si="2802"/>
        <v>0</v>
      </c>
      <c r="DE1101">
        <f t="shared" si="2802"/>
        <v>0</v>
      </c>
      <c r="DF1101">
        <f t="shared" si="2802"/>
        <v>0</v>
      </c>
      <c r="DG1101">
        <f t="shared" si="2802"/>
        <v>0</v>
      </c>
      <c r="DH1101">
        <f t="shared" si="2802"/>
        <v>0</v>
      </c>
      <c r="DI1101">
        <f t="shared" si="2802"/>
        <v>0</v>
      </c>
      <c r="DJ1101">
        <f t="shared" si="2802"/>
        <v>0</v>
      </c>
      <c r="DK1101">
        <f t="shared" si="2802"/>
        <v>0</v>
      </c>
      <c r="DL1101">
        <f t="shared" si="2802"/>
        <v>0</v>
      </c>
      <c r="DM1101">
        <f t="shared" si="2802"/>
        <v>0</v>
      </c>
      <c r="DN1101">
        <f t="shared" si="2803"/>
        <v>0</v>
      </c>
      <c r="DO1101">
        <f t="shared" si="2803"/>
        <v>0</v>
      </c>
      <c r="DP1101">
        <f t="shared" si="2803"/>
        <v>0</v>
      </c>
      <c r="DQ1101">
        <f t="shared" si="2803"/>
        <v>0</v>
      </c>
      <c r="DR1101">
        <f t="shared" si="2803"/>
        <v>0</v>
      </c>
      <c r="DS1101">
        <f t="shared" si="2803"/>
        <v>0</v>
      </c>
      <c r="DT1101">
        <f t="shared" si="2803"/>
        <v>0</v>
      </c>
      <c r="DU1101">
        <f t="shared" si="2803"/>
        <v>0</v>
      </c>
      <c r="DV1101">
        <f t="shared" si="2803"/>
        <v>0</v>
      </c>
      <c r="DW1101">
        <f t="shared" si="2803"/>
        <v>0</v>
      </c>
      <c r="DX1101">
        <f>IF($C1101&lt;&gt;"",IF(BL1101&gt;0,1,0),0)</f>
        <v>0</v>
      </c>
      <c r="DY1101">
        <f>IF($C1101&lt;&gt;"",IF(BM1101&gt;0,1,0),0)</f>
        <v>0</v>
      </c>
      <c r="DZ1101">
        <f>IF($C1101&lt;&gt;"",IF(BN1101&gt;0,1,0),0)</f>
        <v>0</v>
      </c>
    </row>
    <row r="1102" spans="1:130" ht="15.75">
      <c r="A1102" s="106" t="str">
        <f>IF(LEFT(B1105,1)&lt;&gt;"",IF(LEFT(B1105,1)&lt;&gt;" ",COUNT($A$66:A1100)+1,""),"")</f>
        <v/>
      </c>
      <c r="B1102" s="37"/>
      <c r="C1102" s="96"/>
      <c r="D1102" s="31"/>
      <c r="E1102" s="31"/>
      <c r="F1102" s="31"/>
      <c r="G1102" s="31"/>
      <c r="H1102" s="31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  <c r="Y1102" s="31"/>
      <c r="Z1102" s="31"/>
      <c r="AA1102" s="31"/>
      <c r="AB1102" s="31"/>
      <c r="AC1102" s="31"/>
      <c r="AD1102" s="31"/>
      <c r="AE1102" s="31"/>
      <c r="AF1102" s="31"/>
      <c r="AG1102" s="31"/>
      <c r="AH1102" s="31"/>
      <c r="AI1102" s="31"/>
      <c r="AJ1102" s="31"/>
      <c r="AK1102" s="31"/>
      <c r="AL1102" s="31"/>
      <c r="AM1102" s="31"/>
      <c r="AN1102" s="31"/>
      <c r="AO1102" s="31"/>
      <c r="AP1102" s="31"/>
      <c r="AQ1102" s="31"/>
      <c r="AR1102" s="31"/>
      <c r="AS1102" s="31"/>
      <c r="AT1102" s="31"/>
      <c r="AU1102" s="31"/>
      <c r="AV1102" s="31"/>
      <c r="AW1102" s="31"/>
      <c r="AX1102" s="31"/>
      <c r="AY1102" s="31"/>
      <c r="AZ1102" s="31"/>
      <c r="BA1102" s="31"/>
      <c r="BB1102" s="31"/>
      <c r="BC1102" s="31"/>
      <c r="BD1102" s="31"/>
      <c r="BE1102" s="57"/>
      <c r="BF1102" s="31"/>
      <c r="BG1102" s="31"/>
      <c r="BH1102" s="2"/>
      <c r="BI1102" s="2"/>
      <c r="BJ1102" s="2"/>
      <c r="BK1102" s="2"/>
      <c r="BL1102" s="9"/>
      <c r="BM1102" s="2"/>
      <c r="BN1102" s="2"/>
      <c r="BO1102" s="103"/>
    </row>
    <row r="1103" spans="1:130">
      <c r="A1103" s="105">
        <f>IF(LEFT(B1103,1)&lt;&gt;"",IF(LEFT(B1103,1)&lt;&gt;" ",COUNT($A$66:A1102)+1,""),"")</f>
        <v>142</v>
      </c>
      <c r="B1103" s="32" t="s">
        <v>145</v>
      </c>
      <c r="C1103" s="96">
        <v>4</v>
      </c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>
        <f>N1105+N1106</f>
        <v>0</v>
      </c>
      <c r="O1103" s="9">
        <f t="shared" ref="O1103:AQ1103" si="2805">O1105+O1106</f>
        <v>0</v>
      </c>
      <c r="P1103" s="9">
        <f t="shared" si="2805"/>
        <v>0</v>
      </c>
      <c r="Q1103" s="9">
        <f t="shared" si="2805"/>
        <v>0</v>
      </c>
      <c r="R1103" s="9">
        <f t="shared" si="2805"/>
        <v>0</v>
      </c>
      <c r="S1103" s="9">
        <f t="shared" si="2805"/>
        <v>0</v>
      </c>
      <c r="T1103" s="9">
        <f t="shared" si="2805"/>
        <v>0</v>
      </c>
      <c r="U1103" s="9">
        <f t="shared" si="2805"/>
        <v>0</v>
      </c>
      <c r="V1103" s="9">
        <f t="shared" si="2805"/>
        <v>0</v>
      </c>
      <c r="W1103" s="9">
        <f t="shared" si="2805"/>
        <v>0</v>
      </c>
      <c r="X1103" s="9">
        <f t="shared" si="2805"/>
        <v>0</v>
      </c>
      <c r="Y1103" s="9">
        <f t="shared" si="2805"/>
        <v>0</v>
      </c>
      <c r="Z1103" s="9">
        <f t="shared" si="2805"/>
        <v>0</v>
      </c>
      <c r="AA1103" s="9">
        <f t="shared" si="2805"/>
        <v>0</v>
      </c>
      <c r="AB1103" s="9">
        <f t="shared" si="2805"/>
        <v>0</v>
      </c>
      <c r="AC1103" s="9">
        <f t="shared" si="2805"/>
        <v>0</v>
      </c>
      <c r="AD1103" s="9">
        <f t="shared" si="2805"/>
        <v>0</v>
      </c>
      <c r="AE1103" s="9">
        <f t="shared" si="2805"/>
        <v>0</v>
      </c>
      <c r="AF1103" s="9">
        <f t="shared" si="2805"/>
        <v>0</v>
      </c>
      <c r="AG1103" s="9">
        <f t="shared" si="2805"/>
        <v>0</v>
      </c>
      <c r="AH1103" s="9">
        <f t="shared" si="2805"/>
        <v>0</v>
      </c>
      <c r="AI1103" s="9">
        <f t="shared" si="2805"/>
        <v>0</v>
      </c>
      <c r="AJ1103" s="9">
        <f t="shared" si="2805"/>
        <v>0</v>
      </c>
      <c r="AK1103" s="9">
        <f t="shared" si="2805"/>
        <v>0</v>
      </c>
      <c r="AL1103" s="9">
        <f t="shared" si="2805"/>
        <v>0</v>
      </c>
      <c r="AM1103" s="9">
        <f t="shared" si="2805"/>
        <v>0</v>
      </c>
      <c r="AN1103" s="9">
        <f t="shared" si="2805"/>
        <v>0</v>
      </c>
      <c r="AO1103" s="9">
        <f t="shared" si="2805"/>
        <v>2.6501E-2</v>
      </c>
      <c r="AP1103" s="9">
        <f t="shared" si="2805"/>
        <v>5.9504300000000003E-2</v>
      </c>
      <c r="AQ1103" s="9">
        <f t="shared" si="2805"/>
        <v>0.30841219999999997</v>
      </c>
      <c r="AR1103" s="9">
        <f>AR1104+AR1105+AR1106</f>
        <v>0.673682</v>
      </c>
      <c r="AS1103" s="9">
        <f t="shared" ref="AS1103:BK1103" si="2806">AS1104+AS1105+AS1106</f>
        <v>1.7960967999999999</v>
      </c>
      <c r="AT1103" s="9">
        <f t="shared" si="2806"/>
        <v>2.0174025000000002</v>
      </c>
      <c r="AU1103" s="9">
        <f t="shared" si="2806"/>
        <v>2.7028648</v>
      </c>
      <c r="AV1103" s="9">
        <f t="shared" si="2806"/>
        <v>2.7857639999999999</v>
      </c>
      <c r="AW1103" s="9">
        <f t="shared" si="2806"/>
        <v>0.67608639999999998</v>
      </c>
      <c r="AX1103" s="9">
        <f t="shared" si="2806"/>
        <v>1.4270337</v>
      </c>
      <c r="AY1103" s="9">
        <f t="shared" si="2806"/>
        <v>0.80042940000000007</v>
      </c>
      <c r="AZ1103" s="9">
        <f t="shared" si="2806"/>
        <v>0.9839059</v>
      </c>
      <c r="BA1103" s="9">
        <f t="shared" si="2806"/>
        <v>0.73226320000000011</v>
      </c>
      <c r="BB1103" s="9">
        <f t="shared" si="2806"/>
        <v>2.4391199999999998E-2</v>
      </c>
      <c r="BC1103" s="9">
        <f t="shared" si="2806"/>
        <v>7.6509899999999992E-2</v>
      </c>
      <c r="BD1103" s="9">
        <f t="shared" si="2806"/>
        <v>9.8214899999999994E-2</v>
      </c>
      <c r="BE1103" s="9">
        <f t="shared" si="2806"/>
        <v>133.35071910000002</v>
      </c>
      <c r="BF1103" s="9">
        <f t="shared" ref="BF1103" si="2807">BF1104+BF1105+BF1106</f>
        <v>120.81958760000001</v>
      </c>
      <c r="BG1103" s="9">
        <f t="shared" si="2806"/>
        <v>1.540476</v>
      </c>
      <c r="BH1103" s="9">
        <f t="shared" si="2806"/>
        <v>0</v>
      </c>
      <c r="BI1103" s="9">
        <f t="shared" si="2806"/>
        <v>0</v>
      </c>
      <c r="BJ1103" s="9">
        <f t="shared" si="2806"/>
        <v>119</v>
      </c>
      <c r="BK1103" s="9">
        <f t="shared" si="2806"/>
        <v>0</v>
      </c>
      <c r="BL1103" s="9">
        <f>BL1104+BL1105+BL1106</f>
        <v>6.0823573</v>
      </c>
      <c r="BM1103" s="9">
        <f>BM1104+BM1105+BM1106</f>
        <v>20.4210566</v>
      </c>
      <c r="BN1103" s="9">
        <f>BN1104+BN1105+BN1106</f>
        <v>0</v>
      </c>
      <c r="BO1103" s="103"/>
      <c r="BP1103">
        <f t="shared" ref="BP1103:CU1103" si="2808">IF($C1103&lt;&gt;"",IF(D1103&gt;0,1,0),0)</f>
        <v>0</v>
      </c>
      <c r="BQ1103">
        <f t="shared" si="2808"/>
        <v>0</v>
      </c>
      <c r="BR1103">
        <f t="shared" si="2808"/>
        <v>0</v>
      </c>
      <c r="BS1103">
        <f t="shared" si="2808"/>
        <v>0</v>
      </c>
      <c r="BT1103">
        <f t="shared" si="2808"/>
        <v>0</v>
      </c>
      <c r="BU1103">
        <f t="shared" si="2808"/>
        <v>0</v>
      </c>
      <c r="BV1103">
        <f t="shared" si="2808"/>
        <v>0</v>
      </c>
      <c r="BW1103">
        <f t="shared" si="2808"/>
        <v>0</v>
      </c>
      <c r="BX1103">
        <f t="shared" si="2808"/>
        <v>0</v>
      </c>
      <c r="BY1103">
        <f t="shared" si="2808"/>
        <v>0</v>
      </c>
      <c r="BZ1103">
        <f t="shared" si="2808"/>
        <v>0</v>
      </c>
      <c r="CA1103">
        <f t="shared" si="2808"/>
        <v>0</v>
      </c>
      <c r="CB1103">
        <f t="shared" si="2808"/>
        <v>0</v>
      </c>
      <c r="CC1103">
        <f t="shared" si="2808"/>
        <v>0</v>
      </c>
      <c r="CD1103">
        <f t="shared" si="2808"/>
        <v>0</v>
      </c>
      <c r="CE1103">
        <f t="shared" si="2808"/>
        <v>0</v>
      </c>
      <c r="CF1103">
        <f t="shared" si="2808"/>
        <v>0</v>
      </c>
      <c r="CG1103">
        <f t="shared" si="2808"/>
        <v>0</v>
      </c>
      <c r="CH1103">
        <f t="shared" si="2808"/>
        <v>0</v>
      </c>
      <c r="CI1103">
        <f t="shared" si="2808"/>
        <v>0</v>
      </c>
      <c r="CJ1103">
        <f t="shared" si="2808"/>
        <v>0</v>
      </c>
      <c r="CK1103">
        <f t="shared" si="2808"/>
        <v>0</v>
      </c>
      <c r="CL1103">
        <f t="shared" si="2808"/>
        <v>0</v>
      </c>
      <c r="CM1103">
        <f t="shared" si="2808"/>
        <v>0</v>
      </c>
      <c r="CN1103">
        <f t="shared" si="2808"/>
        <v>0</v>
      </c>
      <c r="CO1103">
        <f t="shared" si="2808"/>
        <v>0</v>
      </c>
      <c r="CP1103">
        <f t="shared" si="2808"/>
        <v>0</v>
      </c>
      <c r="CQ1103">
        <f t="shared" si="2808"/>
        <v>0</v>
      </c>
      <c r="CR1103">
        <f t="shared" si="2808"/>
        <v>0</v>
      </c>
      <c r="CS1103">
        <f t="shared" si="2808"/>
        <v>0</v>
      </c>
      <c r="CT1103">
        <f t="shared" si="2808"/>
        <v>0</v>
      </c>
      <c r="CU1103">
        <f t="shared" si="2808"/>
        <v>0</v>
      </c>
      <c r="CV1103">
        <f t="shared" ref="CV1103:DZ1103" si="2809">IF($C1103&lt;&gt;"",IF(AJ1103&gt;0,1,0),0)</f>
        <v>0</v>
      </c>
      <c r="CW1103">
        <f t="shared" si="2809"/>
        <v>0</v>
      </c>
      <c r="CX1103">
        <f t="shared" si="2809"/>
        <v>0</v>
      </c>
      <c r="CY1103">
        <f t="shared" si="2809"/>
        <v>0</v>
      </c>
      <c r="CZ1103">
        <f t="shared" si="2809"/>
        <v>0</v>
      </c>
      <c r="DA1103">
        <f t="shared" si="2809"/>
        <v>1</v>
      </c>
      <c r="DB1103">
        <f t="shared" si="2809"/>
        <v>1</v>
      </c>
      <c r="DC1103">
        <f t="shared" si="2809"/>
        <v>1</v>
      </c>
      <c r="DD1103">
        <f t="shared" si="2809"/>
        <v>1</v>
      </c>
      <c r="DE1103">
        <f t="shared" si="2809"/>
        <v>1</v>
      </c>
      <c r="DF1103">
        <f t="shared" si="2809"/>
        <v>1</v>
      </c>
      <c r="DG1103">
        <f t="shared" si="2809"/>
        <v>1</v>
      </c>
      <c r="DH1103">
        <f t="shared" si="2809"/>
        <v>1</v>
      </c>
      <c r="DI1103">
        <f t="shared" si="2809"/>
        <v>1</v>
      </c>
      <c r="DJ1103">
        <f t="shared" si="2809"/>
        <v>1</v>
      </c>
      <c r="DK1103">
        <f t="shared" si="2809"/>
        <v>1</v>
      </c>
      <c r="DL1103">
        <f t="shared" si="2809"/>
        <v>1</v>
      </c>
      <c r="DM1103">
        <f t="shared" si="2809"/>
        <v>1</v>
      </c>
      <c r="DN1103">
        <f t="shared" si="2809"/>
        <v>1</v>
      </c>
      <c r="DO1103">
        <f t="shared" si="2809"/>
        <v>1</v>
      </c>
      <c r="DP1103">
        <f t="shared" si="2809"/>
        <v>1</v>
      </c>
      <c r="DQ1103">
        <f t="shared" si="2809"/>
        <v>1</v>
      </c>
      <c r="DR1103">
        <f t="shared" si="2809"/>
        <v>1</v>
      </c>
      <c r="DS1103">
        <f t="shared" si="2809"/>
        <v>1</v>
      </c>
      <c r="DT1103">
        <f t="shared" si="2809"/>
        <v>0</v>
      </c>
      <c r="DU1103">
        <f t="shared" si="2809"/>
        <v>0</v>
      </c>
      <c r="DV1103">
        <f t="shared" si="2809"/>
        <v>1</v>
      </c>
      <c r="DW1103">
        <f t="shared" si="2809"/>
        <v>0</v>
      </c>
      <c r="DX1103">
        <f t="shared" si="2809"/>
        <v>1</v>
      </c>
      <c r="DY1103">
        <f t="shared" si="2809"/>
        <v>1</v>
      </c>
      <c r="DZ1103">
        <f t="shared" si="2809"/>
        <v>0</v>
      </c>
    </row>
    <row r="1104" spans="1:130">
      <c r="A1104" s="105"/>
      <c r="B1104" s="19" t="s">
        <v>202</v>
      </c>
      <c r="C1104" s="96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9"/>
      <c r="R1104" s="9"/>
      <c r="S1104" s="9"/>
      <c r="T1104" s="9"/>
      <c r="U1104" s="9"/>
      <c r="V1104" s="9"/>
      <c r="W1104" s="9"/>
      <c r="X1104" s="9"/>
      <c r="Y1104" s="9"/>
      <c r="Z1104" s="9"/>
      <c r="AA1104" s="9"/>
      <c r="AB1104" s="9"/>
      <c r="AC1104" s="9"/>
      <c r="AD1104" s="9"/>
      <c r="AE1104" s="9"/>
      <c r="AF1104" s="9"/>
      <c r="AG1104" s="9"/>
      <c r="AH1104" s="9"/>
      <c r="AI1104" s="9"/>
      <c r="AJ1104" s="9"/>
      <c r="AK1104" s="9"/>
      <c r="AL1104" s="9"/>
      <c r="AM1104" s="9"/>
      <c r="AN1104" s="9"/>
      <c r="AO1104" s="9"/>
      <c r="AP1104" s="9"/>
      <c r="AQ1104" s="9"/>
      <c r="AR1104" s="9"/>
      <c r="AS1104" s="9"/>
      <c r="AT1104" s="9"/>
      <c r="AU1104" s="9"/>
      <c r="AV1104" s="9"/>
      <c r="AW1104" s="9"/>
      <c r="AX1104" s="9"/>
      <c r="AY1104" s="9"/>
      <c r="AZ1104" s="9"/>
      <c r="BA1104" s="9"/>
      <c r="BB1104" s="9"/>
      <c r="BC1104" s="9"/>
      <c r="BD1104" s="9"/>
      <c r="BE1104" s="43">
        <f>120+11</f>
        <v>131</v>
      </c>
      <c r="BF1104" s="34">
        <v>120</v>
      </c>
      <c r="BG1104" s="9"/>
      <c r="BH1104" s="9"/>
      <c r="BI1104" s="9"/>
      <c r="BJ1104" s="118">
        <v>119</v>
      </c>
      <c r="BK1104" s="118">
        <v>0</v>
      </c>
      <c r="BL1104" s="118">
        <v>3.0409999999999999</v>
      </c>
      <c r="BM1104" s="118">
        <v>14</v>
      </c>
      <c r="BN1104" s="118">
        <v>0</v>
      </c>
      <c r="BO1104" s="103"/>
      <c r="BP1104">
        <f t="shared" ref="BP1104:BY1106" si="2810">IF($C1104&lt;&gt;"",IF(D1104&gt;0,1,0),0)</f>
        <v>0</v>
      </c>
      <c r="BQ1104">
        <f t="shared" si="2810"/>
        <v>0</v>
      </c>
      <c r="BR1104">
        <f t="shared" si="2810"/>
        <v>0</v>
      </c>
      <c r="BS1104">
        <f t="shared" si="2810"/>
        <v>0</v>
      </c>
      <c r="BT1104">
        <f t="shared" si="2810"/>
        <v>0</v>
      </c>
      <c r="BU1104">
        <f t="shared" si="2810"/>
        <v>0</v>
      </c>
      <c r="BV1104">
        <f t="shared" si="2810"/>
        <v>0</v>
      </c>
      <c r="BW1104">
        <f t="shared" si="2810"/>
        <v>0</v>
      </c>
      <c r="BX1104">
        <f t="shared" si="2810"/>
        <v>0</v>
      </c>
      <c r="BY1104">
        <f t="shared" si="2810"/>
        <v>0</v>
      </c>
      <c r="BZ1104">
        <f t="shared" ref="BZ1104:CI1106" si="2811">IF($C1104&lt;&gt;"",IF(N1104&gt;0,1,0),0)</f>
        <v>0</v>
      </c>
      <c r="CA1104">
        <f t="shared" si="2811"/>
        <v>0</v>
      </c>
      <c r="CB1104">
        <f t="shared" si="2811"/>
        <v>0</v>
      </c>
      <c r="CC1104">
        <f t="shared" si="2811"/>
        <v>0</v>
      </c>
      <c r="CD1104">
        <f t="shared" si="2811"/>
        <v>0</v>
      </c>
      <c r="CE1104">
        <f t="shared" si="2811"/>
        <v>0</v>
      </c>
      <c r="CF1104">
        <f t="shared" si="2811"/>
        <v>0</v>
      </c>
      <c r="CG1104">
        <f t="shared" si="2811"/>
        <v>0</v>
      </c>
      <c r="CH1104">
        <f t="shared" si="2811"/>
        <v>0</v>
      </c>
      <c r="CI1104">
        <f t="shared" si="2811"/>
        <v>0</v>
      </c>
      <c r="CJ1104">
        <f t="shared" ref="CJ1104:CS1106" si="2812">IF($C1104&lt;&gt;"",IF(X1104&gt;0,1,0),0)</f>
        <v>0</v>
      </c>
      <c r="CK1104">
        <f t="shared" si="2812"/>
        <v>0</v>
      </c>
      <c r="CL1104">
        <f t="shared" si="2812"/>
        <v>0</v>
      </c>
      <c r="CM1104">
        <f t="shared" si="2812"/>
        <v>0</v>
      </c>
      <c r="CN1104">
        <f t="shared" si="2812"/>
        <v>0</v>
      </c>
      <c r="CO1104">
        <f t="shared" si="2812"/>
        <v>0</v>
      </c>
      <c r="CP1104">
        <f t="shared" si="2812"/>
        <v>0</v>
      </c>
      <c r="CQ1104">
        <f t="shared" si="2812"/>
        <v>0</v>
      </c>
      <c r="CR1104">
        <f t="shared" si="2812"/>
        <v>0</v>
      </c>
      <c r="CS1104">
        <f t="shared" si="2812"/>
        <v>0</v>
      </c>
      <c r="CT1104">
        <f t="shared" ref="CT1104:DC1106" si="2813">IF($C1104&lt;&gt;"",IF(AH1104&gt;0,1,0),0)</f>
        <v>0</v>
      </c>
      <c r="CU1104">
        <f t="shared" si="2813"/>
        <v>0</v>
      </c>
      <c r="CV1104">
        <f t="shared" si="2813"/>
        <v>0</v>
      </c>
      <c r="CW1104">
        <f t="shared" si="2813"/>
        <v>0</v>
      </c>
      <c r="CX1104">
        <f t="shared" si="2813"/>
        <v>0</v>
      </c>
      <c r="CY1104">
        <f t="shared" si="2813"/>
        <v>0</v>
      </c>
      <c r="CZ1104">
        <f t="shared" si="2813"/>
        <v>0</v>
      </c>
      <c r="DA1104">
        <f t="shared" si="2813"/>
        <v>0</v>
      </c>
      <c r="DB1104">
        <f t="shared" si="2813"/>
        <v>0</v>
      </c>
      <c r="DC1104">
        <f t="shared" si="2813"/>
        <v>0</v>
      </c>
      <c r="DD1104">
        <f t="shared" ref="DD1104:DM1106" si="2814">IF($C1104&lt;&gt;"",IF(AR1104&gt;0,1,0),0)</f>
        <v>0</v>
      </c>
      <c r="DE1104">
        <f t="shared" si="2814"/>
        <v>0</v>
      </c>
      <c r="DF1104">
        <f t="shared" si="2814"/>
        <v>0</v>
      </c>
      <c r="DG1104">
        <f t="shared" si="2814"/>
        <v>0</v>
      </c>
      <c r="DH1104">
        <f t="shared" si="2814"/>
        <v>0</v>
      </c>
      <c r="DI1104">
        <f t="shared" si="2814"/>
        <v>0</v>
      </c>
      <c r="DJ1104">
        <f t="shared" si="2814"/>
        <v>0</v>
      </c>
      <c r="DK1104">
        <f t="shared" si="2814"/>
        <v>0</v>
      </c>
      <c r="DL1104">
        <f t="shared" si="2814"/>
        <v>0</v>
      </c>
      <c r="DM1104">
        <f t="shared" si="2814"/>
        <v>0</v>
      </c>
      <c r="DN1104">
        <f t="shared" ref="DN1104:DW1106" si="2815">IF($C1104&lt;&gt;"",IF(BB1104&gt;0,1,0),0)</f>
        <v>0</v>
      </c>
      <c r="DO1104">
        <f t="shared" si="2815"/>
        <v>0</v>
      </c>
      <c r="DP1104">
        <f t="shared" si="2815"/>
        <v>0</v>
      </c>
      <c r="DQ1104">
        <f t="shared" si="2815"/>
        <v>0</v>
      </c>
      <c r="DR1104">
        <f t="shared" si="2815"/>
        <v>0</v>
      </c>
      <c r="DS1104">
        <f t="shared" si="2815"/>
        <v>0</v>
      </c>
      <c r="DT1104">
        <f t="shared" si="2815"/>
        <v>0</v>
      </c>
      <c r="DU1104">
        <f t="shared" si="2815"/>
        <v>0</v>
      </c>
      <c r="DV1104">
        <f t="shared" si="2815"/>
        <v>0</v>
      </c>
      <c r="DW1104">
        <f t="shared" si="2815"/>
        <v>0</v>
      </c>
      <c r="DX1104">
        <f t="shared" ref="DX1104:DZ1106" si="2816">IF($C1104&lt;&gt;"",IF(BL1103&gt;0,1,0),0)</f>
        <v>0</v>
      </c>
      <c r="DY1104">
        <f t="shared" si="2816"/>
        <v>0</v>
      </c>
      <c r="DZ1104">
        <f t="shared" si="2816"/>
        <v>0</v>
      </c>
    </row>
    <row r="1105" spans="1:130">
      <c r="A1105" s="106"/>
      <c r="B1105" s="59" t="s">
        <v>3</v>
      </c>
      <c r="C1105" s="96"/>
      <c r="D1105" s="18"/>
      <c r="E1105" s="18"/>
      <c r="F1105" s="18"/>
      <c r="G1105" s="18"/>
      <c r="H1105" s="18"/>
      <c r="I1105" s="18"/>
      <c r="J1105" s="18"/>
      <c r="K1105" s="18"/>
      <c r="L1105" s="18"/>
      <c r="M1105" s="18"/>
      <c r="N1105" s="18">
        <v>0</v>
      </c>
      <c r="O1105" s="18">
        <v>0</v>
      </c>
      <c r="P1105" s="18">
        <v>0</v>
      </c>
      <c r="Q1105" s="18">
        <v>0</v>
      </c>
      <c r="R1105" s="18">
        <v>0</v>
      </c>
      <c r="S1105" s="18">
        <v>0</v>
      </c>
      <c r="T1105" s="18">
        <v>0</v>
      </c>
      <c r="U1105" s="18">
        <v>0</v>
      </c>
      <c r="V1105" s="18">
        <v>0</v>
      </c>
      <c r="W1105" s="18">
        <v>0</v>
      </c>
      <c r="X1105" s="18">
        <v>0</v>
      </c>
      <c r="Y1105" s="18">
        <v>0</v>
      </c>
      <c r="Z1105" s="18">
        <v>0</v>
      </c>
      <c r="AA1105" s="18">
        <v>0</v>
      </c>
      <c r="AB1105" s="18">
        <v>0</v>
      </c>
      <c r="AC1105" s="18">
        <v>0</v>
      </c>
      <c r="AD1105" s="18">
        <v>0</v>
      </c>
      <c r="AE1105" s="18">
        <v>0</v>
      </c>
      <c r="AF1105" s="18">
        <v>0</v>
      </c>
      <c r="AG1105" s="18">
        <v>0</v>
      </c>
      <c r="AH1105" s="18">
        <v>0</v>
      </c>
      <c r="AI1105" s="18">
        <v>0</v>
      </c>
      <c r="AJ1105" s="18">
        <v>0</v>
      </c>
      <c r="AK1105" s="18">
        <v>0</v>
      </c>
      <c r="AL1105" s="18">
        <v>0</v>
      </c>
      <c r="AM1105" s="18">
        <v>0</v>
      </c>
      <c r="AN1105" s="18">
        <v>0</v>
      </c>
      <c r="AO1105" s="18">
        <v>2.6501E-2</v>
      </c>
      <c r="AP1105" s="18">
        <v>5.9504300000000003E-2</v>
      </c>
      <c r="AQ1105" s="18">
        <v>0.30841219999999997</v>
      </c>
      <c r="AR1105" s="18">
        <v>0.673682</v>
      </c>
      <c r="AS1105" s="18">
        <v>1.7960967999999999</v>
      </c>
      <c r="AT1105" s="18">
        <v>2.0174025000000002</v>
      </c>
      <c r="AU1105" s="18">
        <v>2.7028648</v>
      </c>
      <c r="AV1105" s="18">
        <v>2.7857639999999999</v>
      </c>
      <c r="AW1105" s="18">
        <v>0.67608639999999998</v>
      </c>
      <c r="AX1105" s="18">
        <v>1.4270337</v>
      </c>
      <c r="AY1105" s="18">
        <v>0.80042940000000007</v>
      </c>
      <c r="AZ1105" s="18">
        <v>0.9839059</v>
      </c>
      <c r="BA1105" s="18">
        <v>0.73226320000000011</v>
      </c>
      <c r="BB1105" s="18">
        <v>0</v>
      </c>
      <c r="BC1105" s="18">
        <v>6.3650000000000002E-4</v>
      </c>
      <c r="BD1105" s="18">
        <v>0</v>
      </c>
      <c r="BE1105" s="25">
        <v>2.3466749000000005</v>
      </c>
      <c r="BF1105" s="18">
        <v>0.81712700000000005</v>
      </c>
      <c r="BG1105" s="18">
        <v>1.540476</v>
      </c>
      <c r="BH1105" s="18">
        <v>0</v>
      </c>
      <c r="BI1105" s="18">
        <v>0</v>
      </c>
      <c r="BJ1105" s="118">
        <v>0</v>
      </c>
      <c r="BK1105" s="118">
        <v>0</v>
      </c>
      <c r="BL1105" s="118">
        <v>3.0413572999999996</v>
      </c>
      <c r="BM1105" s="118">
        <v>6.4210566</v>
      </c>
      <c r="BN1105" s="118">
        <v>0</v>
      </c>
      <c r="BO1105" s="103"/>
      <c r="BP1105">
        <f t="shared" si="2810"/>
        <v>0</v>
      </c>
      <c r="BQ1105">
        <f t="shared" si="2810"/>
        <v>0</v>
      </c>
      <c r="BR1105">
        <f t="shared" si="2810"/>
        <v>0</v>
      </c>
      <c r="BS1105">
        <f t="shared" si="2810"/>
        <v>0</v>
      </c>
      <c r="BT1105">
        <f t="shared" si="2810"/>
        <v>0</v>
      </c>
      <c r="BU1105">
        <f t="shared" si="2810"/>
        <v>0</v>
      </c>
      <c r="BV1105">
        <f t="shared" si="2810"/>
        <v>0</v>
      </c>
      <c r="BW1105">
        <f t="shared" si="2810"/>
        <v>0</v>
      </c>
      <c r="BX1105">
        <f t="shared" si="2810"/>
        <v>0</v>
      </c>
      <c r="BY1105">
        <f t="shared" si="2810"/>
        <v>0</v>
      </c>
      <c r="BZ1105">
        <f t="shared" si="2811"/>
        <v>0</v>
      </c>
      <c r="CA1105">
        <f t="shared" si="2811"/>
        <v>0</v>
      </c>
      <c r="CB1105">
        <f t="shared" si="2811"/>
        <v>0</v>
      </c>
      <c r="CC1105">
        <f t="shared" si="2811"/>
        <v>0</v>
      </c>
      <c r="CD1105">
        <f t="shared" si="2811"/>
        <v>0</v>
      </c>
      <c r="CE1105">
        <f t="shared" si="2811"/>
        <v>0</v>
      </c>
      <c r="CF1105">
        <f t="shared" si="2811"/>
        <v>0</v>
      </c>
      <c r="CG1105">
        <f t="shared" si="2811"/>
        <v>0</v>
      </c>
      <c r="CH1105">
        <f t="shared" si="2811"/>
        <v>0</v>
      </c>
      <c r="CI1105">
        <f t="shared" si="2811"/>
        <v>0</v>
      </c>
      <c r="CJ1105">
        <f t="shared" si="2812"/>
        <v>0</v>
      </c>
      <c r="CK1105">
        <f t="shared" si="2812"/>
        <v>0</v>
      </c>
      <c r="CL1105">
        <f t="shared" si="2812"/>
        <v>0</v>
      </c>
      <c r="CM1105">
        <f t="shared" si="2812"/>
        <v>0</v>
      </c>
      <c r="CN1105">
        <f t="shared" si="2812"/>
        <v>0</v>
      </c>
      <c r="CO1105">
        <f t="shared" si="2812"/>
        <v>0</v>
      </c>
      <c r="CP1105">
        <f t="shared" si="2812"/>
        <v>0</v>
      </c>
      <c r="CQ1105">
        <f t="shared" si="2812"/>
        <v>0</v>
      </c>
      <c r="CR1105">
        <f t="shared" si="2812"/>
        <v>0</v>
      </c>
      <c r="CS1105">
        <f t="shared" si="2812"/>
        <v>0</v>
      </c>
      <c r="CT1105">
        <f t="shared" si="2813"/>
        <v>0</v>
      </c>
      <c r="CU1105">
        <f t="shared" si="2813"/>
        <v>0</v>
      </c>
      <c r="CV1105">
        <f t="shared" si="2813"/>
        <v>0</v>
      </c>
      <c r="CW1105">
        <f t="shared" si="2813"/>
        <v>0</v>
      </c>
      <c r="CX1105">
        <f t="shared" si="2813"/>
        <v>0</v>
      </c>
      <c r="CY1105">
        <f t="shared" si="2813"/>
        <v>0</v>
      </c>
      <c r="CZ1105">
        <f t="shared" si="2813"/>
        <v>0</v>
      </c>
      <c r="DA1105">
        <f t="shared" si="2813"/>
        <v>0</v>
      </c>
      <c r="DB1105">
        <f t="shared" si="2813"/>
        <v>0</v>
      </c>
      <c r="DC1105">
        <f t="shared" si="2813"/>
        <v>0</v>
      </c>
      <c r="DD1105">
        <f t="shared" si="2814"/>
        <v>0</v>
      </c>
      <c r="DE1105">
        <f t="shared" si="2814"/>
        <v>0</v>
      </c>
      <c r="DF1105">
        <f t="shared" si="2814"/>
        <v>0</v>
      </c>
      <c r="DG1105">
        <f t="shared" si="2814"/>
        <v>0</v>
      </c>
      <c r="DH1105">
        <f t="shared" si="2814"/>
        <v>0</v>
      </c>
      <c r="DI1105">
        <f t="shared" si="2814"/>
        <v>0</v>
      </c>
      <c r="DJ1105">
        <f t="shared" si="2814"/>
        <v>0</v>
      </c>
      <c r="DK1105">
        <f t="shared" si="2814"/>
        <v>0</v>
      </c>
      <c r="DL1105">
        <f t="shared" si="2814"/>
        <v>0</v>
      </c>
      <c r="DM1105">
        <f t="shared" si="2814"/>
        <v>0</v>
      </c>
      <c r="DN1105">
        <f t="shared" si="2815"/>
        <v>0</v>
      </c>
      <c r="DO1105">
        <f t="shared" si="2815"/>
        <v>0</v>
      </c>
      <c r="DP1105">
        <f t="shared" si="2815"/>
        <v>0</v>
      </c>
      <c r="DQ1105">
        <f t="shared" si="2815"/>
        <v>0</v>
      </c>
      <c r="DR1105">
        <f t="shared" si="2815"/>
        <v>0</v>
      </c>
      <c r="DS1105">
        <f t="shared" si="2815"/>
        <v>0</v>
      </c>
      <c r="DT1105">
        <f t="shared" si="2815"/>
        <v>0</v>
      </c>
      <c r="DU1105">
        <f t="shared" si="2815"/>
        <v>0</v>
      </c>
      <c r="DV1105">
        <f t="shared" si="2815"/>
        <v>0</v>
      </c>
      <c r="DW1105">
        <f t="shared" si="2815"/>
        <v>0</v>
      </c>
      <c r="DX1105">
        <f t="shared" si="2816"/>
        <v>0</v>
      </c>
      <c r="DY1105">
        <f t="shared" si="2816"/>
        <v>0</v>
      </c>
      <c r="DZ1105">
        <f t="shared" si="2816"/>
        <v>0</v>
      </c>
    </row>
    <row r="1106" spans="1:130">
      <c r="A1106" s="106"/>
      <c r="B1106" s="59" t="s">
        <v>205</v>
      </c>
      <c r="C1106" s="96"/>
      <c r="D1106" s="18"/>
      <c r="E1106" s="18"/>
      <c r="F1106" s="18"/>
      <c r="G1106" s="18"/>
      <c r="H1106" s="18"/>
      <c r="I1106" s="18"/>
      <c r="J1106" s="18"/>
      <c r="K1106" s="18"/>
      <c r="L1106" s="18"/>
      <c r="M1106" s="18"/>
      <c r="N1106" s="18">
        <v>0</v>
      </c>
      <c r="O1106" s="18">
        <v>0</v>
      </c>
      <c r="P1106" s="18">
        <v>0</v>
      </c>
      <c r="Q1106" s="18">
        <v>0</v>
      </c>
      <c r="R1106" s="18">
        <v>0</v>
      </c>
      <c r="S1106" s="18">
        <v>0</v>
      </c>
      <c r="T1106" s="18">
        <v>0</v>
      </c>
      <c r="U1106" s="18">
        <v>0</v>
      </c>
      <c r="V1106" s="18">
        <v>0</v>
      </c>
      <c r="W1106" s="18">
        <v>0</v>
      </c>
      <c r="X1106" s="18">
        <v>0</v>
      </c>
      <c r="Y1106" s="18">
        <v>0</v>
      </c>
      <c r="Z1106" s="18">
        <v>0</v>
      </c>
      <c r="AA1106" s="18">
        <v>0</v>
      </c>
      <c r="AB1106" s="18">
        <v>0</v>
      </c>
      <c r="AC1106" s="18">
        <v>0</v>
      </c>
      <c r="AD1106" s="18">
        <v>0</v>
      </c>
      <c r="AE1106" s="18">
        <v>0</v>
      </c>
      <c r="AF1106" s="18">
        <v>0</v>
      </c>
      <c r="AG1106" s="18">
        <v>0</v>
      </c>
      <c r="AH1106" s="18">
        <v>0</v>
      </c>
      <c r="AI1106" s="18">
        <v>0</v>
      </c>
      <c r="AJ1106" s="18">
        <v>0</v>
      </c>
      <c r="AK1106" s="18">
        <v>0</v>
      </c>
      <c r="AL1106" s="18">
        <v>0</v>
      </c>
      <c r="AM1106" s="18">
        <v>0</v>
      </c>
      <c r="AN1106" s="18">
        <v>0</v>
      </c>
      <c r="AO1106" s="18">
        <v>0</v>
      </c>
      <c r="AP1106" s="18">
        <v>0</v>
      </c>
      <c r="AQ1106" s="18">
        <v>0</v>
      </c>
      <c r="AR1106" s="18">
        <v>0</v>
      </c>
      <c r="AS1106" s="18">
        <v>0</v>
      </c>
      <c r="AT1106" s="18">
        <v>0</v>
      </c>
      <c r="AU1106" s="18">
        <v>0</v>
      </c>
      <c r="AV1106" s="18">
        <v>0</v>
      </c>
      <c r="AW1106" s="18">
        <v>0</v>
      </c>
      <c r="AX1106" s="18">
        <v>0</v>
      </c>
      <c r="AY1106" s="18">
        <v>0</v>
      </c>
      <c r="AZ1106" s="18">
        <v>0</v>
      </c>
      <c r="BA1106" s="18">
        <v>0</v>
      </c>
      <c r="BB1106" s="18">
        <v>2.4391199999999998E-2</v>
      </c>
      <c r="BC1106" s="18">
        <v>7.5873399999999994E-2</v>
      </c>
      <c r="BD1106" s="18">
        <v>9.8214899999999994E-2</v>
      </c>
      <c r="BE1106" s="25">
        <v>4.0441999999999995E-3</v>
      </c>
      <c r="BF1106" s="18">
        <v>2.4606000000000003E-3</v>
      </c>
      <c r="BG1106" s="18">
        <v>0</v>
      </c>
      <c r="BH1106" s="18">
        <v>0</v>
      </c>
      <c r="BI1106" s="18">
        <v>0</v>
      </c>
      <c r="BJ1106" s="118">
        <v>0</v>
      </c>
      <c r="BK1106" s="118">
        <v>0</v>
      </c>
      <c r="BL1106" s="118">
        <v>0</v>
      </c>
      <c r="BM1106" s="118">
        <v>0</v>
      </c>
      <c r="BN1106" s="118">
        <v>0</v>
      </c>
      <c r="BO1106" s="103"/>
      <c r="BP1106">
        <f t="shared" si="2810"/>
        <v>0</v>
      </c>
      <c r="BQ1106">
        <f t="shared" si="2810"/>
        <v>0</v>
      </c>
      <c r="BR1106">
        <f t="shared" si="2810"/>
        <v>0</v>
      </c>
      <c r="BS1106">
        <f t="shared" si="2810"/>
        <v>0</v>
      </c>
      <c r="BT1106">
        <f t="shared" si="2810"/>
        <v>0</v>
      </c>
      <c r="BU1106">
        <f t="shared" si="2810"/>
        <v>0</v>
      </c>
      <c r="BV1106">
        <f t="shared" si="2810"/>
        <v>0</v>
      </c>
      <c r="BW1106">
        <f t="shared" si="2810"/>
        <v>0</v>
      </c>
      <c r="BX1106">
        <f t="shared" si="2810"/>
        <v>0</v>
      </c>
      <c r="BY1106">
        <f t="shared" si="2810"/>
        <v>0</v>
      </c>
      <c r="BZ1106">
        <f t="shared" si="2811"/>
        <v>0</v>
      </c>
      <c r="CA1106">
        <f t="shared" si="2811"/>
        <v>0</v>
      </c>
      <c r="CB1106">
        <f t="shared" si="2811"/>
        <v>0</v>
      </c>
      <c r="CC1106">
        <f t="shared" si="2811"/>
        <v>0</v>
      </c>
      <c r="CD1106">
        <f t="shared" si="2811"/>
        <v>0</v>
      </c>
      <c r="CE1106">
        <f t="shared" si="2811"/>
        <v>0</v>
      </c>
      <c r="CF1106">
        <f t="shared" si="2811"/>
        <v>0</v>
      </c>
      <c r="CG1106">
        <f t="shared" si="2811"/>
        <v>0</v>
      </c>
      <c r="CH1106">
        <f t="shared" si="2811"/>
        <v>0</v>
      </c>
      <c r="CI1106">
        <f t="shared" si="2811"/>
        <v>0</v>
      </c>
      <c r="CJ1106">
        <f t="shared" si="2812"/>
        <v>0</v>
      </c>
      <c r="CK1106">
        <f t="shared" si="2812"/>
        <v>0</v>
      </c>
      <c r="CL1106">
        <f t="shared" si="2812"/>
        <v>0</v>
      </c>
      <c r="CM1106">
        <f t="shared" si="2812"/>
        <v>0</v>
      </c>
      <c r="CN1106">
        <f t="shared" si="2812"/>
        <v>0</v>
      </c>
      <c r="CO1106">
        <f t="shared" si="2812"/>
        <v>0</v>
      </c>
      <c r="CP1106">
        <f t="shared" si="2812"/>
        <v>0</v>
      </c>
      <c r="CQ1106">
        <f t="shared" si="2812"/>
        <v>0</v>
      </c>
      <c r="CR1106">
        <f t="shared" si="2812"/>
        <v>0</v>
      </c>
      <c r="CS1106">
        <f t="shared" si="2812"/>
        <v>0</v>
      </c>
      <c r="CT1106">
        <f t="shared" si="2813"/>
        <v>0</v>
      </c>
      <c r="CU1106">
        <f t="shared" si="2813"/>
        <v>0</v>
      </c>
      <c r="CV1106">
        <f t="shared" si="2813"/>
        <v>0</v>
      </c>
      <c r="CW1106">
        <f t="shared" si="2813"/>
        <v>0</v>
      </c>
      <c r="CX1106">
        <f t="shared" si="2813"/>
        <v>0</v>
      </c>
      <c r="CY1106">
        <f t="shared" si="2813"/>
        <v>0</v>
      </c>
      <c r="CZ1106">
        <f t="shared" si="2813"/>
        <v>0</v>
      </c>
      <c r="DA1106">
        <f t="shared" si="2813"/>
        <v>0</v>
      </c>
      <c r="DB1106">
        <f t="shared" si="2813"/>
        <v>0</v>
      </c>
      <c r="DC1106">
        <f t="shared" si="2813"/>
        <v>0</v>
      </c>
      <c r="DD1106">
        <f t="shared" si="2814"/>
        <v>0</v>
      </c>
      <c r="DE1106">
        <f t="shared" si="2814"/>
        <v>0</v>
      </c>
      <c r="DF1106">
        <f t="shared" si="2814"/>
        <v>0</v>
      </c>
      <c r="DG1106">
        <f t="shared" si="2814"/>
        <v>0</v>
      </c>
      <c r="DH1106">
        <f t="shared" si="2814"/>
        <v>0</v>
      </c>
      <c r="DI1106">
        <f t="shared" si="2814"/>
        <v>0</v>
      </c>
      <c r="DJ1106">
        <f t="shared" si="2814"/>
        <v>0</v>
      </c>
      <c r="DK1106">
        <f t="shared" si="2814"/>
        <v>0</v>
      </c>
      <c r="DL1106">
        <f t="shared" si="2814"/>
        <v>0</v>
      </c>
      <c r="DM1106">
        <f t="shared" si="2814"/>
        <v>0</v>
      </c>
      <c r="DN1106">
        <f t="shared" si="2815"/>
        <v>0</v>
      </c>
      <c r="DO1106">
        <f t="shared" si="2815"/>
        <v>0</v>
      </c>
      <c r="DP1106">
        <f t="shared" si="2815"/>
        <v>0</v>
      </c>
      <c r="DQ1106">
        <f t="shared" si="2815"/>
        <v>0</v>
      </c>
      <c r="DR1106">
        <f t="shared" si="2815"/>
        <v>0</v>
      </c>
      <c r="DS1106">
        <f t="shared" si="2815"/>
        <v>0</v>
      </c>
      <c r="DT1106">
        <f t="shared" si="2815"/>
        <v>0</v>
      </c>
      <c r="DU1106">
        <f t="shared" si="2815"/>
        <v>0</v>
      </c>
      <c r="DV1106">
        <f t="shared" si="2815"/>
        <v>0</v>
      </c>
      <c r="DW1106">
        <f t="shared" si="2815"/>
        <v>0</v>
      </c>
      <c r="DX1106">
        <f t="shared" si="2816"/>
        <v>0</v>
      </c>
      <c r="DY1106">
        <f t="shared" si="2816"/>
        <v>0</v>
      </c>
      <c r="DZ1106">
        <f t="shared" si="2816"/>
        <v>0</v>
      </c>
    </row>
    <row r="1107" spans="1:130" ht="15.75">
      <c r="A1107" s="106"/>
      <c r="B1107" s="37"/>
      <c r="C1107" s="96"/>
      <c r="D1107" s="18"/>
      <c r="E1107" s="18"/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  <c r="P1107" s="18"/>
      <c r="Q1107" s="18"/>
      <c r="R1107" s="18"/>
      <c r="S1107" s="18"/>
      <c r="T1107" s="18"/>
      <c r="U1107" s="18"/>
      <c r="V1107" s="18"/>
      <c r="W1107" s="18"/>
      <c r="X1107" s="18"/>
      <c r="Y1107" s="18"/>
      <c r="Z1107" s="18"/>
      <c r="AA1107" s="18"/>
      <c r="AB1107" s="18"/>
      <c r="AC1107" s="18"/>
      <c r="AD1107" s="18"/>
      <c r="AE1107" s="18"/>
      <c r="AF1107" s="18"/>
      <c r="AG1107" s="18"/>
      <c r="AH1107" s="18"/>
      <c r="AI1107" s="18"/>
      <c r="AJ1107" s="18"/>
      <c r="AK1107" s="18"/>
      <c r="AL1107" s="18"/>
      <c r="AM1107" s="18"/>
      <c r="AN1107" s="18"/>
      <c r="AO1107" s="18"/>
      <c r="AP1107" s="18"/>
      <c r="AQ1107" s="18"/>
      <c r="AR1107" s="18"/>
      <c r="AS1107" s="18"/>
      <c r="AT1107" s="18"/>
      <c r="AU1107" s="18"/>
      <c r="AV1107" s="18"/>
      <c r="AW1107" s="18"/>
      <c r="AX1107" s="18"/>
      <c r="AY1107" s="18"/>
      <c r="AZ1107" s="18"/>
      <c r="BA1107" s="18"/>
      <c r="BB1107" s="18"/>
      <c r="BC1107" s="18"/>
      <c r="BD1107" s="18"/>
      <c r="BE1107" s="25"/>
      <c r="BF1107" s="18"/>
      <c r="BG1107" s="18"/>
      <c r="BH1107" s="2"/>
      <c r="BI1107" s="2"/>
      <c r="BJ1107" s="2"/>
      <c r="BK1107" s="2"/>
      <c r="BL1107" s="4"/>
      <c r="BM1107" s="2"/>
      <c r="BN1107" s="2"/>
      <c r="BO1107" s="103"/>
    </row>
    <row r="1108" spans="1:130">
      <c r="A1108" s="105">
        <f>IF(LEFT(B1108,1)&lt;&gt;"",IF(LEFT(B1108,1)&lt;&gt;" ",COUNT($A$66:A1107)+1,""),"")</f>
        <v>143</v>
      </c>
      <c r="B1108" s="54" t="s">
        <v>146</v>
      </c>
      <c r="C1108" s="96">
        <v>1</v>
      </c>
      <c r="D1108" s="22"/>
      <c r="E1108" s="22"/>
      <c r="F1108" s="22">
        <f t="shared" ref="F1108:M1108" si="2817">SUM(F1109:F1110)</f>
        <v>0</v>
      </c>
      <c r="G1108" s="22">
        <f t="shared" si="2817"/>
        <v>0</v>
      </c>
      <c r="H1108" s="22">
        <f t="shared" si="2817"/>
        <v>0</v>
      </c>
      <c r="I1108" s="22">
        <f t="shared" si="2817"/>
        <v>0</v>
      </c>
      <c r="J1108" s="22">
        <f t="shared" si="2817"/>
        <v>0</v>
      </c>
      <c r="K1108" s="22">
        <f t="shared" si="2817"/>
        <v>0</v>
      </c>
      <c r="L1108" s="22">
        <f t="shared" si="2817"/>
        <v>0</v>
      </c>
      <c r="M1108" s="22">
        <f t="shared" si="2817"/>
        <v>0</v>
      </c>
      <c r="N1108" s="22">
        <f>SUM(N1109:N1110)</f>
        <v>0</v>
      </c>
      <c r="O1108" s="22">
        <f t="shared" ref="O1108:BL1108" si="2818">SUM(O1109:O1110)</f>
        <v>0</v>
      </c>
      <c r="P1108" s="22">
        <f t="shared" si="2818"/>
        <v>0</v>
      </c>
      <c r="Q1108" s="22">
        <f t="shared" si="2818"/>
        <v>0</v>
      </c>
      <c r="R1108" s="22">
        <f t="shared" si="2818"/>
        <v>0</v>
      </c>
      <c r="S1108" s="22">
        <f t="shared" si="2818"/>
        <v>0</v>
      </c>
      <c r="T1108" s="22">
        <f t="shared" si="2818"/>
        <v>0</v>
      </c>
      <c r="U1108" s="22">
        <f t="shared" si="2818"/>
        <v>0</v>
      </c>
      <c r="V1108" s="22">
        <f t="shared" si="2818"/>
        <v>0</v>
      </c>
      <c r="W1108" s="22">
        <f t="shared" si="2818"/>
        <v>0</v>
      </c>
      <c r="X1108" s="22">
        <f t="shared" si="2818"/>
        <v>0</v>
      </c>
      <c r="Y1108" s="22">
        <f t="shared" si="2818"/>
        <v>0</v>
      </c>
      <c r="Z1108" s="22">
        <f t="shared" si="2818"/>
        <v>0</v>
      </c>
      <c r="AA1108" s="22">
        <f t="shared" si="2818"/>
        <v>0</v>
      </c>
      <c r="AB1108" s="22">
        <f t="shared" si="2818"/>
        <v>0</v>
      </c>
      <c r="AC1108" s="22">
        <f t="shared" si="2818"/>
        <v>0</v>
      </c>
      <c r="AD1108" s="22">
        <f t="shared" si="2818"/>
        <v>0</v>
      </c>
      <c r="AE1108" s="22">
        <f t="shared" si="2818"/>
        <v>0</v>
      </c>
      <c r="AF1108" s="22">
        <f t="shared" si="2818"/>
        <v>401.51150000000001</v>
      </c>
      <c r="AG1108" s="22">
        <f t="shared" si="2818"/>
        <v>655</v>
      </c>
      <c r="AH1108" s="22">
        <f t="shared" si="2818"/>
        <v>110</v>
      </c>
      <c r="AI1108" s="22">
        <f t="shared" si="2818"/>
        <v>0</v>
      </c>
      <c r="AJ1108" s="22">
        <f t="shared" si="2818"/>
        <v>0</v>
      </c>
      <c r="AK1108" s="22">
        <f t="shared" si="2818"/>
        <v>0</v>
      </c>
      <c r="AL1108" s="22">
        <f t="shared" si="2818"/>
        <v>0</v>
      </c>
      <c r="AM1108" s="22">
        <f t="shared" si="2818"/>
        <v>0</v>
      </c>
      <c r="AN1108" s="22">
        <f t="shared" si="2818"/>
        <v>0</v>
      </c>
      <c r="AO1108" s="22">
        <f t="shared" si="2818"/>
        <v>0</v>
      </c>
      <c r="AP1108" s="22">
        <f t="shared" si="2818"/>
        <v>0</v>
      </c>
      <c r="AQ1108" s="22">
        <f t="shared" si="2818"/>
        <v>0</v>
      </c>
      <c r="AR1108" s="22">
        <f t="shared" si="2818"/>
        <v>0</v>
      </c>
      <c r="AS1108" s="22">
        <f t="shared" si="2818"/>
        <v>0</v>
      </c>
      <c r="AT1108" s="22">
        <f t="shared" si="2818"/>
        <v>0</v>
      </c>
      <c r="AU1108" s="22">
        <f t="shared" si="2818"/>
        <v>0</v>
      </c>
      <c r="AV1108" s="22">
        <f t="shared" si="2818"/>
        <v>0</v>
      </c>
      <c r="AW1108" s="22">
        <f t="shared" si="2818"/>
        <v>0</v>
      </c>
      <c r="AX1108" s="22">
        <f t="shared" si="2818"/>
        <v>0</v>
      </c>
      <c r="AY1108" s="22">
        <f t="shared" si="2818"/>
        <v>0</v>
      </c>
      <c r="AZ1108" s="22">
        <f t="shared" si="2818"/>
        <v>0</v>
      </c>
      <c r="BA1108" s="22">
        <f t="shared" si="2818"/>
        <v>0</v>
      </c>
      <c r="BB1108" s="22">
        <f t="shared" si="2818"/>
        <v>0</v>
      </c>
      <c r="BC1108" s="22">
        <f t="shared" si="2818"/>
        <v>0</v>
      </c>
      <c r="BD1108" s="22">
        <f t="shared" si="2818"/>
        <v>0</v>
      </c>
      <c r="BE1108" s="22">
        <f t="shared" si="2818"/>
        <v>0</v>
      </c>
      <c r="BF1108" s="22">
        <f t="shared" si="2818"/>
        <v>0</v>
      </c>
      <c r="BG1108" s="22">
        <f t="shared" si="2818"/>
        <v>0</v>
      </c>
      <c r="BH1108" s="22">
        <f t="shared" si="2818"/>
        <v>0</v>
      </c>
      <c r="BI1108" s="22">
        <f t="shared" si="2818"/>
        <v>0</v>
      </c>
      <c r="BJ1108" s="22">
        <f t="shared" si="2818"/>
        <v>0</v>
      </c>
      <c r="BK1108" s="22">
        <f t="shared" si="2818"/>
        <v>0</v>
      </c>
      <c r="BL1108" s="22">
        <f t="shared" si="2818"/>
        <v>0</v>
      </c>
      <c r="BM1108" s="22">
        <f t="shared" ref="BM1108:BN1108" si="2819">SUM(BM1109:BM1110)</f>
        <v>0</v>
      </c>
      <c r="BN1108" s="22">
        <f t="shared" si="2819"/>
        <v>0</v>
      </c>
      <c r="BO1108" s="103"/>
      <c r="BP1108">
        <f t="shared" ref="BP1108:CU1108" si="2820">IF($C1108&lt;&gt;"",IF(D1108&gt;0,1,0),0)</f>
        <v>0</v>
      </c>
      <c r="BQ1108">
        <f t="shared" si="2820"/>
        <v>0</v>
      </c>
      <c r="BR1108">
        <f t="shared" si="2820"/>
        <v>0</v>
      </c>
      <c r="BS1108">
        <f t="shared" si="2820"/>
        <v>0</v>
      </c>
      <c r="BT1108">
        <f t="shared" si="2820"/>
        <v>0</v>
      </c>
      <c r="BU1108">
        <f t="shared" si="2820"/>
        <v>0</v>
      </c>
      <c r="BV1108">
        <f t="shared" si="2820"/>
        <v>0</v>
      </c>
      <c r="BW1108">
        <f t="shared" si="2820"/>
        <v>0</v>
      </c>
      <c r="BX1108">
        <f t="shared" si="2820"/>
        <v>0</v>
      </c>
      <c r="BY1108">
        <f t="shared" si="2820"/>
        <v>0</v>
      </c>
      <c r="BZ1108">
        <f t="shared" si="2820"/>
        <v>0</v>
      </c>
      <c r="CA1108">
        <f t="shared" si="2820"/>
        <v>0</v>
      </c>
      <c r="CB1108">
        <f t="shared" si="2820"/>
        <v>0</v>
      </c>
      <c r="CC1108">
        <f t="shared" si="2820"/>
        <v>0</v>
      </c>
      <c r="CD1108">
        <f t="shared" si="2820"/>
        <v>0</v>
      </c>
      <c r="CE1108">
        <f t="shared" si="2820"/>
        <v>0</v>
      </c>
      <c r="CF1108">
        <f t="shared" si="2820"/>
        <v>0</v>
      </c>
      <c r="CG1108">
        <f t="shared" si="2820"/>
        <v>0</v>
      </c>
      <c r="CH1108">
        <f t="shared" si="2820"/>
        <v>0</v>
      </c>
      <c r="CI1108">
        <f t="shared" si="2820"/>
        <v>0</v>
      </c>
      <c r="CJ1108">
        <f t="shared" si="2820"/>
        <v>0</v>
      </c>
      <c r="CK1108">
        <f t="shared" si="2820"/>
        <v>0</v>
      </c>
      <c r="CL1108">
        <f t="shared" si="2820"/>
        <v>0</v>
      </c>
      <c r="CM1108">
        <f t="shared" si="2820"/>
        <v>0</v>
      </c>
      <c r="CN1108">
        <f t="shared" si="2820"/>
        <v>0</v>
      </c>
      <c r="CO1108">
        <f t="shared" si="2820"/>
        <v>0</v>
      </c>
      <c r="CP1108">
        <f t="shared" si="2820"/>
        <v>0</v>
      </c>
      <c r="CQ1108">
        <f t="shared" si="2820"/>
        <v>0</v>
      </c>
      <c r="CR1108">
        <f t="shared" si="2820"/>
        <v>1</v>
      </c>
      <c r="CS1108">
        <f t="shared" si="2820"/>
        <v>1</v>
      </c>
      <c r="CT1108">
        <f t="shared" si="2820"/>
        <v>1</v>
      </c>
      <c r="CU1108">
        <f t="shared" si="2820"/>
        <v>0</v>
      </c>
      <c r="CV1108">
        <f t="shared" ref="CV1108:DZ1108" si="2821">IF($C1108&lt;&gt;"",IF(AJ1108&gt;0,1,0),0)</f>
        <v>0</v>
      </c>
      <c r="CW1108">
        <f t="shared" si="2821"/>
        <v>0</v>
      </c>
      <c r="CX1108">
        <f t="shared" si="2821"/>
        <v>0</v>
      </c>
      <c r="CY1108">
        <f t="shared" si="2821"/>
        <v>0</v>
      </c>
      <c r="CZ1108">
        <f t="shared" si="2821"/>
        <v>0</v>
      </c>
      <c r="DA1108">
        <f t="shared" si="2821"/>
        <v>0</v>
      </c>
      <c r="DB1108">
        <f t="shared" si="2821"/>
        <v>0</v>
      </c>
      <c r="DC1108">
        <f t="shared" si="2821"/>
        <v>0</v>
      </c>
      <c r="DD1108">
        <f t="shared" si="2821"/>
        <v>0</v>
      </c>
      <c r="DE1108">
        <f t="shared" si="2821"/>
        <v>0</v>
      </c>
      <c r="DF1108">
        <f t="shared" si="2821"/>
        <v>0</v>
      </c>
      <c r="DG1108">
        <f t="shared" si="2821"/>
        <v>0</v>
      </c>
      <c r="DH1108">
        <f t="shared" si="2821"/>
        <v>0</v>
      </c>
      <c r="DI1108">
        <f t="shared" si="2821"/>
        <v>0</v>
      </c>
      <c r="DJ1108">
        <f t="shared" si="2821"/>
        <v>0</v>
      </c>
      <c r="DK1108">
        <f t="shared" si="2821"/>
        <v>0</v>
      </c>
      <c r="DL1108">
        <f t="shared" si="2821"/>
        <v>0</v>
      </c>
      <c r="DM1108">
        <f t="shared" si="2821"/>
        <v>0</v>
      </c>
      <c r="DN1108">
        <f t="shared" si="2821"/>
        <v>0</v>
      </c>
      <c r="DO1108">
        <f t="shared" si="2821"/>
        <v>0</v>
      </c>
      <c r="DP1108">
        <f t="shared" si="2821"/>
        <v>0</v>
      </c>
      <c r="DQ1108">
        <f t="shared" si="2821"/>
        <v>0</v>
      </c>
      <c r="DR1108">
        <f t="shared" si="2821"/>
        <v>0</v>
      </c>
      <c r="DS1108">
        <f t="shared" si="2821"/>
        <v>0</v>
      </c>
      <c r="DT1108">
        <f t="shared" si="2821"/>
        <v>0</v>
      </c>
      <c r="DU1108">
        <f t="shared" si="2821"/>
        <v>0</v>
      </c>
      <c r="DV1108">
        <f t="shared" si="2821"/>
        <v>0</v>
      </c>
      <c r="DW1108">
        <f t="shared" si="2821"/>
        <v>0</v>
      </c>
      <c r="DX1108">
        <f t="shared" si="2821"/>
        <v>0</v>
      </c>
      <c r="DY1108">
        <f t="shared" si="2821"/>
        <v>0</v>
      </c>
      <c r="DZ1108">
        <f t="shared" si="2821"/>
        <v>0</v>
      </c>
    </row>
    <row r="1109" spans="1:130">
      <c r="A1109" s="106"/>
      <c r="B1109" s="19" t="s">
        <v>2</v>
      </c>
      <c r="C1109" s="96"/>
      <c r="D1109" s="34"/>
      <c r="E1109" s="34"/>
      <c r="F1109" s="34">
        <v>0</v>
      </c>
      <c r="G1109" s="34">
        <v>0</v>
      </c>
      <c r="H1109" s="34">
        <v>0</v>
      </c>
      <c r="I1109" s="34">
        <v>0</v>
      </c>
      <c r="J1109" s="34">
        <v>0</v>
      </c>
      <c r="K1109" s="34">
        <v>0</v>
      </c>
      <c r="L1109" s="34">
        <v>0</v>
      </c>
      <c r="M1109" s="34">
        <v>0</v>
      </c>
      <c r="N1109" s="34">
        <v>0</v>
      </c>
      <c r="O1109" s="34">
        <v>0</v>
      </c>
      <c r="P1109" s="34">
        <v>0</v>
      </c>
      <c r="Q1109" s="34">
        <v>0</v>
      </c>
      <c r="R1109" s="34">
        <v>0</v>
      </c>
      <c r="S1109" s="34">
        <v>0</v>
      </c>
      <c r="T1109" s="35">
        <v>0</v>
      </c>
      <c r="U1109" s="35">
        <v>0</v>
      </c>
      <c r="V1109" s="35">
        <v>0</v>
      </c>
      <c r="W1109" s="35">
        <v>0</v>
      </c>
      <c r="X1109" s="35">
        <v>0</v>
      </c>
      <c r="Y1109" s="35">
        <v>0</v>
      </c>
      <c r="Z1109" s="35">
        <v>0</v>
      </c>
      <c r="AA1109" s="35">
        <v>0</v>
      </c>
      <c r="AB1109" s="35">
        <v>0</v>
      </c>
      <c r="AC1109" s="35">
        <v>0</v>
      </c>
      <c r="AD1109" s="35">
        <v>0</v>
      </c>
      <c r="AE1109" s="35">
        <v>0</v>
      </c>
      <c r="AF1109" s="35">
        <v>0</v>
      </c>
      <c r="AG1109" s="18">
        <v>209</v>
      </c>
      <c r="AH1109" s="18">
        <v>110</v>
      </c>
      <c r="AI1109" s="35">
        <v>0</v>
      </c>
      <c r="AJ1109" s="35">
        <v>0</v>
      </c>
      <c r="AK1109" s="35">
        <v>0</v>
      </c>
      <c r="AL1109" s="35">
        <v>0</v>
      </c>
      <c r="AM1109" s="35">
        <v>0</v>
      </c>
      <c r="AN1109" s="35">
        <v>0</v>
      </c>
      <c r="AO1109" s="35">
        <v>0</v>
      </c>
      <c r="AP1109" s="35">
        <v>0</v>
      </c>
      <c r="AQ1109" s="35">
        <v>0</v>
      </c>
      <c r="AR1109" s="35">
        <v>0</v>
      </c>
      <c r="AS1109" s="35">
        <v>0</v>
      </c>
      <c r="AT1109" s="35">
        <v>0</v>
      </c>
      <c r="AU1109" s="35">
        <v>0</v>
      </c>
      <c r="AV1109" s="35">
        <v>0</v>
      </c>
      <c r="AW1109" s="35">
        <v>0</v>
      </c>
      <c r="AX1109" s="35">
        <v>0</v>
      </c>
      <c r="AY1109" s="35">
        <v>0</v>
      </c>
      <c r="AZ1109" s="35">
        <v>0</v>
      </c>
      <c r="BA1109" s="35">
        <v>0</v>
      </c>
      <c r="BB1109" s="35">
        <v>0</v>
      </c>
      <c r="BC1109" s="35">
        <v>0</v>
      </c>
      <c r="BD1109" s="35">
        <v>0</v>
      </c>
      <c r="BE1109" s="35">
        <v>0</v>
      </c>
      <c r="BF1109" s="35">
        <v>0</v>
      </c>
      <c r="BG1109" s="35">
        <v>0</v>
      </c>
      <c r="BH1109" s="35">
        <v>0</v>
      </c>
      <c r="BI1109" s="35">
        <v>0</v>
      </c>
      <c r="BJ1109" s="118">
        <v>0</v>
      </c>
      <c r="BK1109" s="118">
        <v>0</v>
      </c>
      <c r="BL1109" s="118">
        <v>0</v>
      </c>
      <c r="BM1109" s="118">
        <v>0</v>
      </c>
      <c r="BN1109" s="118">
        <v>0</v>
      </c>
      <c r="BO1109" s="103"/>
      <c r="BP1109">
        <f t="shared" ref="BP1109:BY1111" si="2822">IF($C1109&lt;&gt;"",IF(D1109&gt;0,1,0),0)</f>
        <v>0</v>
      </c>
      <c r="BQ1109">
        <f t="shared" si="2822"/>
        <v>0</v>
      </c>
      <c r="BR1109">
        <f t="shared" si="2822"/>
        <v>0</v>
      </c>
      <c r="BS1109">
        <f t="shared" si="2822"/>
        <v>0</v>
      </c>
      <c r="BT1109">
        <f t="shared" si="2822"/>
        <v>0</v>
      </c>
      <c r="BU1109">
        <f t="shared" si="2822"/>
        <v>0</v>
      </c>
      <c r="BV1109">
        <f t="shared" si="2822"/>
        <v>0</v>
      </c>
      <c r="BW1109">
        <f t="shared" si="2822"/>
        <v>0</v>
      </c>
      <c r="BX1109">
        <f t="shared" si="2822"/>
        <v>0</v>
      </c>
      <c r="BY1109">
        <f t="shared" si="2822"/>
        <v>0</v>
      </c>
      <c r="BZ1109">
        <f t="shared" ref="BZ1109:CI1111" si="2823">IF($C1109&lt;&gt;"",IF(N1109&gt;0,1,0),0)</f>
        <v>0</v>
      </c>
      <c r="CA1109">
        <f t="shared" si="2823"/>
        <v>0</v>
      </c>
      <c r="CB1109">
        <f t="shared" si="2823"/>
        <v>0</v>
      </c>
      <c r="CC1109">
        <f t="shared" si="2823"/>
        <v>0</v>
      </c>
      <c r="CD1109">
        <f t="shared" si="2823"/>
        <v>0</v>
      </c>
      <c r="CE1109">
        <f t="shared" si="2823"/>
        <v>0</v>
      </c>
      <c r="CF1109">
        <f t="shared" si="2823"/>
        <v>0</v>
      </c>
      <c r="CG1109">
        <f t="shared" si="2823"/>
        <v>0</v>
      </c>
      <c r="CH1109">
        <f t="shared" si="2823"/>
        <v>0</v>
      </c>
      <c r="CI1109">
        <f t="shared" si="2823"/>
        <v>0</v>
      </c>
      <c r="CJ1109">
        <f t="shared" ref="CJ1109:CS1111" si="2824">IF($C1109&lt;&gt;"",IF(X1109&gt;0,1,0),0)</f>
        <v>0</v>
      </c>
      <c r="CK1109">
        <f t="shared" si="2824"/>
        <v>0</v>
      </c>
      <c r="CL1109">
        <f t="shared" si="2824"/>
        <v>0</v>
      </c>
      <c r="CM1109">
        <f t="shared" si="2824"/>
        <v>0</v>
      </c>
      <c r="CN1109">
        <f t="shared" si="2824"/>
        <v>0</v>
      </c>
      <c r="CO1109">
        <f t="shared" si="2824"/>
        <v>0</v>
      </c>
      <c r="CP1109">
        <f t="shared" si="2824"/>
        <v>0</v>
      </c>
      <c r="CQ1109">
        <f t="shared" si="2824"/>
        <v>0</v>
      </c>
      <c r="CR1109">
        <f t="shared" si="2824"/>
        <v>0</v>
      </c>
      <c r="CS1109">
        <f t="shared" si="2824"/>
        <v>0</v>
      </c>
      <c r="CT1109">
        <f t="shared" ref="CT1109:DC1111" si="2825">IF($C1109&lt;&gt;"",IF(AH1109&gt;0,1,0),0)</f>
        <v>0</v>
      </c>
      <c r="CU1109">
        <f t="shared" si="2825"/>
        <v>0</v>
      </c>
      <c r="CV1109">
        <f t="shared" si="2825"/>
        <v>0</v>
      </c>
      <c r="CW1109">
        <f t="shared" si="2825"/>
        <v>0</v>
      </c>
      <c r="CX1109">
        <f t="shared" si="2825"/>
        <v>0</v>
      </c>
      <c r="CY1109">
        <f t="shared" si="2825"/>
        <v>0</v>
      </c>
      <c r="CZ1109">
        <f t="shared" si="2825"/>
        <v>0</v>
      </c>
      <c r="DA1109">
        <f t="shared" si="2825"/>
        <v>0</v>
      </c>
      <c r="DB1109">
        <f t="shared" si="2825"/>
        <v>0</v>
      </c>
      <c r="DC1109">
        <f t="shared" si="2825"/>
        <v>0</v>
      </c>
      <c r="DD1109">
        <f t="shared" ref="DD1109:DM1111" si="2826">IF($C1109&lt;&gt;"",IF(AR1109&gt;0,1,0),0)</f>
        <v>0</v>
      </c>
      <c r="DE1109">
        <f t="shared" si="2826"/>
        <v>0</v>
      </c>
      <c r="DF1109">
        <f t="shared" si="2826"/>
        <v>0</v>
      </c>
      <c r="DG1109">
        <f t="shared" si="2826"/>
        <v>0</v>
      </c>
      <c r="DH1109">
        <f t="shared" si="2826"/>
        <v>0</v>
      </c>
      <c r="DI1109">
        <f t="shared" si="2826"/>
        <v>0</v>
      </c>
      <c r="DJ1109">
        <f t="shared" si="2826"/>
        <v>0</v>
      </c>
      <c r="DK1109">
        <f t="shared" si="2826"/>
        <v>0</v>
      </c>
      <c r="DL1109">
        <f t="shared" si="2826"/>
        <v>0</v>
      </c>
      <c r="DM1109">
        <f t="shared" si="2826"/>
        <v>0</v>
      </c>
      <c r="DN1109">
        <f t="shared" ref="DN1109:DW1111" si="2827">IF($C1109&lt;&gt;"",IF(BB1109&gt;0,1,0),0)</f>
        <v>0</v>
      </c>
      <c r="DO1109">
        <f t="shared" si="2827"/>
        <v>0</v>
      </c>
      <c r="DP1109">
        <f t="shared" si="2827"/>
        <v>0</v>
      </c>
      <c r="DQ1109">
        <f t="shared" si="2827"/>
        <v>0</v>
      </c>
      <c r="DR1109">
        <f t="shared" si="2827"/>
        <v>0</v>
      </c>
      <c r="DS1109">
        <f t="shared" si="2827"/>
        <v>0</v>
      </c>
      <c r="DT1109">
        <f t="shared" si="2827"/>
        <v>0</v>
      </c>
      <c r="DU1109">
        <f t="shared" si="2827"/>
        <v>0</v>
      </c>
      <c r="DV1109">
        <f t="shared" si="2827"/>
        <v>0</v>
      </c>
      <c r="DW1109">
        <f t="shared" si="2827"/>
        <v>0</v>
      </c>
      <c r="DX1109">
        <f t="shared" ref="DX1109:DZ1110" si="2828">IF($C1109&lt;&gt;"",IF(BL1108&gt;0,1,0),0)</f>
        <v>0</v>
      </c>
      <c r="DY1109">
        <f t="shared" si="2828"/>
        <v>0</v>
      </c>
      <c r="DZ1109">
        <f t="shared" si="2828"/>
        <v>0</v>
      </c>
    </row>
    <row r="1110" spans="1:130">
      <c r="A1110" s="106"/>
      <c r="B1110" s="19" t="s">
        <v>18</v>
      </c>
      <c r="C1110" s="96"/>
      <c r="D1110" s="34"/>
      <c r="E1110" s="34"/>
      <c r="F1110" s="34">
        <v>0</v>
      </c>
      <c r="G1110" s="34">
        <v>0</v>
      </c>
      <c r="H1110" s="34">
        <v>0</v>
      </c>
      <c r="I1110" s="34">
        <v>0</v>
      </c>
      <c r="J1110" s="34">
        <v>0</v>
      </c>
      <c r="K1110" s="34">
        <v>0</v>
      </c>
      <c r="L1110" s="34">
        <v>0</v>
      </c>
      <c r="M1110" s="34">
        <v>0</v>
      </c>
      <c r="N1110" s="34">
        <v>0</v>
      </c>
      <c r="O1110" s="34">
        <v>0</v>
      </c>
      <c r="P1110" s="34">
        <v>0</v>
      </c>
      <c r="Q1110" s="34">
        <v>0</v>
      </c>
      <c r="R1110" s="34">
        <v>0</v>
      </c>
      <c r="S1110" s="34">
        <v>0</v>
      </c>
      <c r="T1110" s="34">
        <v>0</v>
      </c>
      <c r="U1110" s="34">
        <v>0</v>
      </c>
      <c r="V1110" s="34">
        <v>0</v>
      </c>
      <c r="W1110" s="34">
        <v>0</v>
      </c>
      <c r="X1110" s="34">
        <v>0</v>
      </c>
      <c r="Y1110" s="34">
        <v>0</v>
      </c>
      <c r="Z1110" s="34">
        <v>0</v>
      </c>
      <c r="AA1110" s="34">
        <v>0</v>
      </c>
      <c r="AB1110" s="34">
        <v>0</v>
      </c>
      <c r="AC1110" s="34">
        <v>0</v>
      </c>
      <c r="AD1110" s="34">
        <v>0</v>
      </c>
      <c r="AE1110" s="34">
        <v>0</v>
      </c>
      <c r="AF1110" s="34">
        <v>401.51150000000001</v>
      </c>
      <c r="AG1110" s="34">
        <v>446</v>
      </c>
      <c r="AH1110" s="34">
        <v>0</v>
      </c>
      <c r="AI1110" s="34">
        <v>0</v>
      </c>
      <c r="AJ1110" s="34">
        <v>0</v>
      </c>
      <c r="AK1110" s="34">
        <v>0</v>
      </c>
      <c r="AL1110" s="34">
        <v>0</v>
      </c>
      <c r="AM1110" s="34">
        <v>0</v>
      </c>
      <c r="AN1110" s="34">
        <v>0</v>
      </c>
      <c r="AO1110" s="34">
        <v>0</v>
      </c>
      <c r="AP1110" s="34">
        <v>0</v>
      </c>
      <c r="AQ1110" s="34">
        <v>0</v>
      </c>
      <c r="AR1110" s="34">
        <v>0</v>
      </c>
      <c r="AS1110" s="34">
        <v>0</v>
      </c>
      <c r="AT1110" s="34">
        <v>0</v>
      </c>
      <c r="AU1110" s="34">
        <v>0</v>
      </c>
      <c r="AV1110" s="34">
        <v>0</v>
      </c>
      <c r="AW1110" s="34">
        <v>0</v>
      </c>
      <c r="AX1110" s="34">
        <v>0</v>
      </c>
      <c r="AY1110" s="34">
        <v>0</v>
      </c>
      <c r="AZ1110" s="34">
        <v>0</v>
      </c>
      <c r="BA1110" s="34">
        <v>0</v>
      </c>
      <c r="BB1110" s="34">
        <v>0</v>
      </c>
      <c r="BC1110" s="34">
        <v>0</v>
      </c>
      <c r="BD1110" s="34">
        <v>0</v>
      </c>
      <c r="BE1110" s="43">
        <v>0</v>
      </c>
      <c r="BF1110" s="34">
        <v>0</v>
      </c>
      <c r="BG1110" s="34">
        <v>0</v>
      </c>
      <c r="BH1110" s="34">
        <v>0</v>
      </c>
      <c r="BI1110" s="34">
        <v>0</v>
      </c>
      <c r="BJ1110" s="118">
        <v>0</v>
      </c>
      <c r="BK1110" s="118">
        <v>0</v>
      </c>
      <c r="BL1110" s="118">
        <v>0</v>
      </c>
      <c r="BM1110" s="118">
        <v>0</v>
      </c>
      <c r="BN1110" s="118">
        <v>0</v>
      </c>
      <c r="BO1110" s="103"/>
      <c r="BP1110">
        <f t="shared" si="2822"/>
        <v>0</v>
      </c>
      <c r="BQ1110">
        <f t="shared" si="2822"/>
        <v>0</v>
      </c>
      <c r="BR1110">
        <f t="shared" si="2822"/>
        <v>0</v>
      </c>
      <c r="BS1110">
        <f t="shared" si="2822"/>
        <v>0</v>
      </c>
      <c r="BT1110">
        <f t="shared" si="2822"/>
        <v>0</v>
      </c>
      <c r="BU1110">
        <f t="shared" si="2822"/>
        <v>0</v>
      </c>
      <c r="BV1110">
        <f t="shared" si="2822"/>
        <v>0</v>
      </c>
      <c r="BW1110">
        <f t="shared" si="2822"/>
        <v>0</v>
      </c>
      <c r="BX1110">
        <f t="shared" si="2822"/>
        <v>0</v>
      </c>
      <c r="BY1110">
        <f t="shared" si="2822"/>
        <v>0</v>
      </c>
      <c r="BZ1110">
        <f t="shared" si="2823"/>
        <v>0</v>
      </c>
      <c r="CA1110">
        <f t="shared" si="2823"/>
        <v>0</v>
      </c>
      <c r="CB1110">
        <f t="shared" si="2823"/>
        <v>0</v>
      </c>
      <c r="CC1110">
        <f t="shared" si="2823"/>
        <v>0</v>
      </c>
      <c r="CD1110">
        <f t="shared" si="2823"/>
        <v>0</v>
      </c>
      <c r="CE1110">
        <f t="shared" si="2823"/>
        <v>0</v>
      </c>
      <c r="CF1110">
        <f t="shared" si="2823"/>
        <v>0</v>
      </c>
      <c r="CG1110">
        <f t="shared" si="2823"/>
        <v>0</v>
      </c>
      <c r="CH1110">
        <f t="shared" si="2823"/>
        <v>0</v>
      </c>
      <c r="CI1110">
        <f t="shared" si="2823"/>
        <v>0</v>
      </c>
      <c r="CJ1110">
        <f t="shared" si="2824"/>
        <v>0</v>
      </c>
      <c r="CK1110">
        <f t="shared" si="2824"/>
        <v>0</v>
      </c>
      <c r="CL1110">
        <f t="shared" si="2824"/>
        <v>0</v>
      </c>
      <c r="CM1110">
        <f t="shared" si="2824"/>
        <v>0</v>
      </c>
      <c r="CN1110">
        <f t="shared" si="2824"/>
        <v>0</v>
      </c>
      <c r="CO1110">
        <f t="shared" si="2824"/>
        <v>0</v>
      </c>
      <c r="CP1110">
        <f t="shared" si="2824"/>
        <v>0</v>
      </c>
      <c r="CQ1110">
        <f t="shared" si="2824"/>
        <v>0</v>
      </c>
      <c r="CR1110">
        <f t="shared" si="2824"/>
        <v>0</v>
      </c>
      <c r="CS1110">
        <f t="shared" si="2824"/>
        <v>0</v>
      </c>
      <c r="CT1110">
        <f t="shared" si="2825"/>
        <v>0</v>
      </c>
      <c r="CU1110">
        <f t="shared" si="2825"/>
        <v>0</v>
      </c>
      <c r="CV1110">
        <f t="shared" si="2825"/>
        <v>0</v>
      </c>
      <c r="CW1110">
        <f t="shared" si="2825"/>
        <v>0</v>
      </c>
      <c r="CX1110">
        <f t="shared" si="2825"/>
        <v>0</v>
      </c>
      <c r="CY1110">
        <f t="shared" si="2825"/>
        <v>0</v>
      </c>
      <c r="CZ1110">
        <f t="shared" si="2825"/>
        <v>0</v>
      </c>
      <c r="DA1110">
        <f t="shared" si="2825"/>
        <v>0</v>
      </c>
      <c r="DB1110">
        <f t="shared" si="2825"/>
        <v>0</v>
      </c>
      <c r="DC1110">
        <f t="shared" si="2825"/>
        <v>0</v>
      </c>
      <c r="DD1110">
        <f t="shared" si="2826"/>
        <v>0</v>
      </c>
      <c r="DE1110">
        <f t="shared" si="2826"/>
        <v>0</v>
      </c>
      <c r="DF1110">
        <f t="shared" si="2826"/>
        <v>0</v>
      </c>
      <c r="DG1110">
        <f t="shared" si="2826"/>
        <v>0</v>
      </c>
      <c r="DH1110">
        <f t="shared" si="2826"/>
        <v>0</v>
      </c>
      <c r="DI1110">
        <f t="shared" si="2826"/>
        <v>0</v>
      </c>
      <c r="DJ1110">
        <f t="shared" si="2826"/>
        <v>0</v>
      </c>
      <c r="DK1110">
        <f t="shared" si="2826"/>
        <v>0</v>
      </c>
      <c r="DL1110">
        <f t="shared" si="2826"/>
        <v>0</v>
      </c>
      <c r="DM1110">
        <f t="shared" si="2826"/>
        <v>0</v>
      </c>
      <c r="DN1110">
        <f t="shared" si="2827"/>
        <v>0</v>
      </c>
      <c r="DO1110">
        <f t="shared" si="2827"/>
        <v>0</v>
      </c>
      <c r="DP1110">
        <f t="shared" si="2827"/>
        <v>0</v>
      </c>
      <c r="DQ1110">
        <f t="shared" si="2827"/>
        <v>0</v>
      </c>
      <c r="DR1110">
        <f t="shared" si="2827"/>
        <v>0</v>
      </c>
      <c r="DS1110">
        <f t="shared" si="2827"/>
        <v>0</v>
      </c>
      <c r="DT1110">
        <f t="shared" si="2827"/>
        <v>0</v>
      </c>
      <c r="DU1110">
        <f t="shared" si="2827"/>
        <v>0</v>
      </c>
      <c r="DV1110">
        <f t="shared" si="2827"/>
        <v>0</v>
      </c>
      <c r="DW1110">
        <f t="shared" si="2827"/>
        <v>0</v>
      </c>
      <c r="DX1110">
        <f t="shared" si="2828"/>
        <v>0</v>
      </c>
      <c r="DY1110">
        <f t="shared" si="2828"/>
        <v>0</v>
      </c>
      <c r="DZ1110">
        <f t="shared" si="2828"/>
        <v>0</v>
      </c>
    </row>
    <row r="1111" spans="1:130">
      <c r="A1111" s="106"/>
      <c r="B1111" s="55" t="s">
        <v>210</v>
      </c>
      <c r="C1111" s="96"/>
      <c r="D1111" s="34"/>
      <c r="E1111" s="34"/>
      <c r="F1111" s="34"/>
      <c r="G1111" s="34"/>
      <c r="H1111" s="34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  <c r="Z1111" s="34"/>
      <c r="AA1111" s="34"/>
      <c r="AB1111" s="34"/>
      <c r="AC1111" s="34"/>
      <c r="AD1111" s="34"/>
      <c r="AE1111" s="34"/>
      <c r="AF1111" s="34"/>
      <c r="AG1111" s="34"/>
      <c r="AH1111" s="34"/>
      <c r="AI1111" s="34"/>
      <c r="AJ1111" s="34"/>
      <c r="AK1111" s="34"/>
      <c r="AL1111" s="34"/>
      <c r="AM1111" s="34"/>
      <c r="AN1111" s="34"/>
      <c r="AO1111" s="34"/>
      <c r="AP1111" s="34"/>
      <c r="AQ1111" s="34"/>
      <c r="AR1111" s="34">
        <v>0</v>
      </c>
      <c r="AS1111" s="34">
        <v>0</v>
      </c>
      <c r="AT1111" s="34">
        <v>0</v>
      </c>
      <c r="AU1111" s="34">
        <v>0</v>
      </c>
      <c r="AV1111" s="34">
        <v>0</v>
      </c>
      <c r="AW1111" s="34">
        <v>0</v>
      </c>
      <c r="AX1111" s="34">
        <v>0</v>
      </c>
      <c r="AY1111" s="34">
        <v>0</v>
      </c>
      <c r="AZ1111" s="34">
        <v>0</v>
      </c>
      <c r="BA1111" s="34">
        <v>966.18357487922708</v>
      </c>
      <c r="BB1111" s="34">
        <v>801.28205128205127</v>
      </c>
      <c r="BC1111" s="34">
        <v>693.41812400635933</v>
      </c>
      <c r="BD1111" s="34">
        <v>955.41401273885344</v>
      </c>
      <c r="BE1111" s="43">
        <v>604.13354531001585</v>
      </c>
      <c r="BF1111" s="34">
        <v>680</v>
      </c>
      <c r="BG1111" s="34">
        <v>904.76190476190482</v>
      </c>
      <c r="BH1111" s="34">
        <v>909.09090909090912</v>
      </c>
      <c r="BI1111" s="34">
        <v>939.39393939393949</v>
      </c>
      <c r="BJ1111" s="118">
        <v>1533.8345864661653</v>
      </c>
      <c r="BK1111" s="118">
        <v>1250</v>
      </c>
      <c r="BL1111" s="118">
        <v>2264.0179910044976</v>
      </c>
      <c r="BM1111" s="118">
        <v>1782.1796759941089</v>
      </c>
      <c r="BN1111" s="118">
        <v>1191.3235294117646</v>
      </c>
      <c r="BO1111" s="103"/>
      <c r="BP1111">
        <f t="shared" si="2822"/>
        <v>0</v>
      </c>
      <c r="BQ1111">
        <f t="shared" si="2822"/>
        <v>0</v>
      </c>
      <c r="BR1111">
        <f t="shared" si="2822"/>
        <v>0</v>
      </c>
      <c r="BS1111">
        <f t="shared" si="2822"/>
        <v>0</v>
      </c>
      <c r="BT1111">
        <f t="shared" si="2822"/>
        <v>0</v>
      </c>
      <c r="BU1111">
        <f t="shared" si="2822"/>
        <v>0</v>
      </c>
      <c r="BV1111">
        <f t="shared" si="2822"/>
        <v>0</v>
      </c>
      <c r="BW1111">
        <f t="shared" si="2822"/>
        <v>0</v>
      </c>
      <c r="BX1111">
        <f t="shared" si="2822"/>
        <v>0</v>
      </c>
      <c r="BY1111">
        <f t="shared" si="2822"/>
        <v>0</v>
      </c>
      <c r="BZ1111">
        <f t="shared" si="2823"/>
        <v>0</v>
      </c>
      <c r="CA1111">
        <f t="shared" si="2823"/>
        <v>0</v>
      </c>
      <c r="CB1111">
        <f t="shared" si="2823"/>
        <v>0</v>
      </c>
      <c r="CC1111">
        <f t="shared" si="2823"/>
        <v>0</v>
      </c>
      <c r="CD1111">
        <f t="shared" si="2823"/>
        <v>0</v>
      </c>
      <c r="CE1111">
        <f t="shared" si="2823"/>
        <v>0</v>
      </c>
      <c r="CF1111">
        <f t="shared" si="2823"/>
        <v>0</v>
      </c>
      <c r="CG1111">
        <f t="shared" si="2823"/>
        <v>0</v>
      </c>
      <c r="CH1111">
        <f t="shared" si="2823"/>
        <v>0</v>
      </c>
      <c r="CI1111">
        <f t="shared" si="2823"/>
        <v>0</v>
      </c>
      <c r="CJ1111">
        <f t="shared" si="2824"/>
        <v>0</v>
      </c>
      <c r="CK1111">
        <f t="shared" si="2824"/>
        <v>0</v>
      </c>
      <c r="CL1111">
        <f t="shared" si="2824"/>
        <v>0</v>
      </c>
      <c r="CM1111">
        <f t="shared" si="2824"/>
        <v>0</v>
      </c>
      <c r="CN1111">
        <f t="shared" si="2824"/>
        <v>0</v>
      </c>
      <c r="CO1111">
        <f t="shared" si="2824"/>
        <v>0</v>
      </c>
      <c r="CP1111">
        <f t="shared" si="2824"/>
        <v>0</v>
      </c>
      <c r="CQ1111">
        <f t="shared" si="2824"/>
        <v>0</v>
      </c>
      <c r="CR1111">
        <f t="shared" si="2824"/>
        <v>0</v>
      </c>
      <c r="CS1111">
        <f t="shared" si="2824"/>
        <v>0</v>
      </c>
      <c r="CT1111">
        <f t="shared" si="2825"/>
        <v>0</v>
      </c>
      <c r="CU1111">
        <f t="shared" si="2825"/>
        <v>0</v>
      </c>
      <c r="CV1111">
        <f t="shared" si="2825"/>
        <v>0</v>
      </c>
      <c r="CW1111">
        <f t="shared" si="2825"/>
        <v>0</v>
      </c>
      <c r="CX1111">
        <f t="shared" si="2825"/>
        <v>0</v>
      </c>
      <c r="CY1111">
        <f t="shared" si="2825"/>
        <v>0</v>
      </c>
      <c r="CZ1111">
        <f t="shared" si="2825"/>
        <v>0</v>
      </c>
      <c r="DA1111">
        <f t="shared" si="2825"/>
        <v>0</v>
      </c>
      <c r="DB1111">
        <f t="shared" si="2825"/>
        <v>0</v>
      </c>
      <c r="DC1111">
        <f t="shared" si="2825"/>
        <v>0</v>
      </c>
      <c r="DD1111">
        <f t="shared" si="2826"/>
        <v>0</v>
      </c>
      <c r="DE1111">
        <f t="shared" si="2826"/>
        <v>0</v>
      </c>
      <c r="DF1111">
        <f t="shared" si="2826"/>
        <v>0</v>
      </c>
      <c r="DG1111">
        <f t="shared" si="2826"/>
        <v>0</v>
      </c>
      <c r="DH1111">
        <f t="shared" si="2826"/>
        <v>0</v>
      </c>
      <c r="DI1111">
        <f t="shared" si="2826"/>
        <v>0</v>
      </c>
      <c r="DJ1111">
        <f t="shared" si="2826"/>
        <v>0</v>
      </c>
      <c r="DK1111">
        <f t="shared" si="2826"/>
        <v>0</v>
      </c>
      <c r="DL1111">
        <f t="shared" si="2826"/>
        <v>0</v>
      </c>
      <c r="DM1111">
        <f t="shared" si="2826"/>
        <v>0</v>
      </c>
      <c r="DN1111">
        <f t="shared" si="2827"/>
        <v>0</v>
      </c>
      <c r="DO1111">
        <f t="shared" si="2827"/>
        <v>0</v>
      </c>
      <c r="DP1111">
        <f t="shared" si="2827"/>
        <v>0</v>
      </c>
      <c r="DQ1111">
        <f t="shared" si="2827"/>
        <v>0</v>
      </c>
      <c r="DR1111">
        <f t="shared" si="2827"/>
        <v>0</v>
      </c>
      <c r="DS1111">
        <f t="shared" si="2827"/>
        <v>0</v>
      </c>
      <c r="DT1111">
        <f t="shared" si="2827"/>
        <v>0</v>
      </c>
      <c r="DU1111">
        <f t="shared" si="2827"/>
        <v>0</v>
      </c>
      <c r="DV1111">
        <f t="shared" si="2827"/>
        <v>0</v>
      </c>
      <c r="DW1111">
        <f t="shared" si="2827"/>
        <v>0</v>
      </c>
      <c r="DX1111">
        <f t="shared" ref="DX1111" si="2829">IF($C1111&lt;&gt;"",IF(BL1111&gt;0,1,0),0)</f>
        <v>0</v>
      </c>
      <c r="DY1111">
        <f t="shared" ref="DY1111" si="2830">IF($C1111&lt;&gt;"",IF(BM1111&gt;0,1,0),0)</f>
        <v>0</v>
      </c>
      <c r="DZ1111">
        <f t="shared" ref="DZ1111" si="2831">IF($C1111&lt;&gt;"",IF(BN1111&gt;0,1,0),0)</f>
        <v>0</v>
      </c>
    </row>
    <row r="1112" spans="1:130" ht="15.75">
      <c r="A1112" s="106" t="str">
        <f>IF(LEFT(B1115,1)&lt;&gt;"",IF(LEFT(B1115,1)&lt;&gt;" ",COUNT($A$66:A1110)+1,""),"")</f>
        <v/>
      </c>
      <c r="B1112" s="37"/>
      <c r="C1112" s="96"/>
      <c r="D1112" s="18"/>
      <c r="E1112" s="18"/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  <c r="P1112" s="18"/>
      <c r="Q1112" s="18"/>
      <c r="R1112" s="18"/>
      <c r="S1112" s="18"/>
      <c r="T1112" s="18"/>
      <c r="U1112" s="18"/>
      <c r="V1112" s="18"/>
      <c r="W1112" s="18"/>
      <c r="X1112" s="18"/>
      <c r="Y1112" s="18"/>
      <c r="Z1112" s="18"/>
      <c r="AA1112" s="18"/>
      <c r="AB1112" s="18"/>
      <c r="AC1112" s="18"/>
      <c r="AD1112" s="18"/>
      <c r="AE1112" s="18"/>
      <c r="AF1112" s="18"/>
      <c r="AG1112" s="18"/>
      <c r="AH1112" s="18"/>
      <c r="AI1112" s="18"/>
      <c r="AJ1112" s="18"/>
      <c r="AK1112" s="18"/>
      <c r="AL1112" s="18"/>
      <c r="AM1112" s="18"/>
      <c r="AN1112" s="18"/>
      <c r="AO1112" s="18"/>
      <c r="AP1112" s="18"/>
      <c r="AQ1112" s="18"/>
      <c r="AR1112" s="18"/>
      <c r="AS1112" s="18"/>
      <c r="AT1112" s="18"/>
      <c r="AU1112" s="18"/>
      <c r="AV1112" s="18"/>
      <c r="AW1112" s="18"/>
      <c r="AX1112" s="18"/>
      <c r="AY1112" s="18"/>
      <c r="AZ1112" s="18"/>
      <c r="BA1112" s="18"/>
      <c r="BB1112" s="18"/>
      <c r="BC1112" s="18"/>
      <c r="BD1112" s="18"/>
      <c r="BE1112" s="25"/>
      <c r="BF1112" s="34"/>
      <c r="BG1112" s="18"/>
      <c r="BH1112" s="2"/>
      <c r="BI1112" s="2"/>
      <c r="BJ1112" s="2"/>
      <c r="BK1112" s="2"/>
      <c r="BL1112" s="4"/>
      <c r="BM1112" s="2"/>
      <c r="BN1112" s="2"/>
      <c r="BO1112" s="103"/>
    </row>
    <row r="1113" spans="1:130">
      <c r="A1113" s="105">
        <f>IF(LEFT(B1113,1)&lt;&gt;"",IF(LEFT(B1113,1)&lt;&gt;" ",COUNT($A$66:A1112)+1,""),"")</f>
        <v>144</v>
      </c>
      <c r="B1113" s="54" t="s">
        <v>147</v>
      </c>
      <c r="C1113" s="96">
        <v>4</v>
      </c>
      <c r="D1113" s="22">
        <f>SUM(D1115:D1117)</f>
        <v>0</v>
      </c>
      <c r="E1113" s="22">
        <f t="shared" ref="E1113:BG1113" si="2832">SUM(E1115:E1117)</f>
        <v>0</v>
      </c>
      <c r="F1113" s="22">
        <f t="shared" si="2832"/>
        <v>0</v>
      </c>
      <c r="G1113" s="22">
        <f t="shared" si="2832"/>
        <v>0</v>
      </c>
      <c r="H1113" s="22">
        <f t="shared" si="2832"/>
        <v>0</v>
      </c>
      <c r="I1113" s="22">
        <f t="shared" si="2832"/>
        <v>0</v>
      </c>
      <c r="J1113" s="22">
        <f t="shared" si="2832"/>
        <v>0</v>
      </c>
      <c r="K1113" s="22">
        <f t="shared" si="2832"/>
        <v>0</v>
      </c>
      <c r="L1113" s="22">
        <f t="shared" si="2832"/>
        <v>0</v>
      </c>
      <c r="M1113" s="22">
        <f t="shared" si="2832"/>
        <v>0</v>
      </c>
      <c r="N1113" s="22">
        <f t="shared" si="2832"/>
        <v>2.83</v>
      </c>
      <c r="O1113" s="22">
        <f t="shared" si="2832"/>
        <v>4.5250000000000004</v>
      </c>
      <c r="P1113" s="22">
        <f t="shared" si="2832"/>
        <v>4.7530000000000001</v>
      </c>
      <c r="Q1113" s="22">
        <f t="shared" si="2832"/>
        <v>5.3379999999999992</v>
      </c>
      <c r="R1113" s="22">
        <f t="shared" si="2832"/>
        <v>5.726</v>
      </c>
      <c r="S1113" s="22">
        <f t="shared" si="2832"/>
        <v>5.7810000000000006</v>
      </c>
      <c r="T1113" s="22">
        <f t="shared" si="2832"/>
        <v>5.2229999999999999</v>
      </c>
      <c r="U1113" s="22">
        <f t="shared" si="2832"/>
        <v>5.7050000000000001</v>
      </c>
      <c r="V1113" s="22">
        <f t="shared" si="2832"/>
        <v>6.87</v>
      </c>
      <c r="W1113" s="22">
        <f t="shared" si="2832"/>
        <v>6.7110000000000003</v>
      </c>
      <c r="X1113" s="22">
        <f t="shared" si="2832"/>
        <v>6.1289999999999996</v>
      </c>
      <c r="Y1113" s="22">
        <f t="shared" si="2832"/>
        <v>4.5950000000000006</v>
      </c>
      <c r="Z1113" s="22">
        <f t="shared" si="2832"/>
        <v>4.0609999999999999</v>
      </c>
      <c r="AA1113" s="22">
        <f t="shared" si="2832"/>
        <v>6.6130000000000004</v>
      </c>
      <c r="AB1113" s="22">
        <f t="shared" si="2832"/>
        <v>3.1920000000000002</v>
      </c>
      <c r="AC1113" s="22">
        <f t="shared" si="2832"/>
        <v>16.919</v>
      </c>
      <c r="AD1113" s="22">
        <f t="shared" si="2832"/>
        <v>21.353000000000002</v>
      </c>
      <c r="AE1113" s="22">
        <f t="shared" si="2832"/>
        <v>5.2850000000000001</v>
      </c>
      <c r="AF1113" s="22">
        <f t="shared" si="2832"/>
        <v>0</v>
      </c>
      <c r="AG1113" s="22">
        <f t="shared" si="2832"/>
        <v>6.306</v>
      </c>
      <c r="AH1113" s="22">
        <f t="shared" si="2832"/>
        <v>22.091999999999999</v>
      </c>
      <c r="AI1113" s="22">
        <f t="shared" si="2832"/>
        <v>82.256</v>
      </c>
      <c r="AJ1113" s="22">
        <f t="shared" si="2832"/>
        <v>13.629</v>
      </c>
      <c r="AK1113" s="22">
        <f t="shared" si="2832"/>
        <v>3.2040000000000002</v>
      </c>
      <c r="AL1113" s="22">
        <f t="shared" si="2832"/>
        <v>16.445</v>
      </c>
      <c r="AM1113" s="22">
        <f t="shared" si="2832"/>
        <v>0.73699999999999999</v>
      </c>
      <c r="AN1113" s="22">
        <f t="shared" si="2832"/>
        <v>0.191</v>
      </c>
      <c r="AO1113" s="22">
        <f t="shared" si="2832"/>
        <v>0</v>
      </c>
      <c r="AP1113" s="22">
        <f t="shared" si="2832"/>
        <v>0</v>
      </c>
      <c r="AQ1113" s="22">
        <f t="shared" si="2832"/>
        <v>0</v>
      </c>
      <c r="AR1113" s="22">
        <f t="shared" si="2832"/>
        <v>0</v>
      </c>
      <c r="AS1113" s="22">
        <f t="shared" si="2832"/>
        <v>0</v>
      </c>
      <c r="AT1113" s="22">
        <f t="shared" si="2832"/>
        <v>0</v>
      </c>
      <c r="AU1113" s="22">
        <f t="shared" si="2832"/>
        <v>0</v>
      </c>
      <c r="AV1113" s="22">
        <f t="shared" si="2832"/>
        <v>0</v>
      </c>
      <c r="AW1113" s="22">
        <f t="shared" si="2832"/>
        <v>0</v>
      </c>
      <c r="AX1113" s="22">
        <f t="shared" si="2832"/>
        <v>0</v>
      </c>
      <c r="AY1113" s="22">
        <f t="shared" si="2832"/>
        <v>0</v>
      </c>
      <c r="AZ1113" s="22">
        <f t="shared" si="2832"/>
        <v>0</v>
      </c>
      <c r="BA1113" s="22">
        <f t="shared" si="2832"/>
        <v>0</v>
      </c>
      <c r="BB1113" s="22">
        <f t="shared" si="2832"/>
        <v>0</v>
      </c>
      <c r="BC1113" s="22">
        <f t="shared" si="2832"/>
        <v>0</v>
      </c>
      <c r="BD1113" s="22">
        <f t="shared" si="2832"/>
        <v>0</v>
      </c>
      <c r="BE1113" s="22">
        <f t="shared" si="2832"/>
        <v>5.4984717000000005</v>
      </c>
      <c r="BF1113" s="22">
        <f t="shared" ref="BF1113" si="2833">SUM(BF1115:BF1117)</f>
        <v>2.4197012999999998</v>
      </c>
      <c r="BG1113" s="22">
        <f t="shared" si="2832"/>
        <v>0.27</v>
      </c>
      <c r="BH1113" s="22">
        <f>SUM(BH1115:BH1117)</f>
        <v>0</v>
      </c>
      <c r="BI1113" s="4">
        <v>0</v>
      </c>
      <c r="BJ1113" s="4">
        <v>0</v>
      </c>
      <c r="BK1113" s="4">
        <v>0</v>
      </c>
      <c r="BL1113" s="4">
        <v>0</v>
      </c>
      <c r="BM1113" s="4">
        <v>0</v>
      </c>
      <c r="BN1113" s="212">
        <f>SUM(BN1114:BN1117)</f>
        <v>0</v>
      </c>
      <c r="BO1113" s="103"/>
      <c r="BP1113">
        <f t="shared" ref="BP1113:CU1114" si="2834">IF($C1113&lt;&gt;"",IF(D1113&gt;0,1,0),0)</f>
        <v>0</v>
      </c>
      <c r="BQ1113">
        <f t="shared" si="2834"/>
        <v>0</v>
      </c>
      <c r="BR1113">
        <f t="shared" si="2834"/>
        <v>0</v>
      </c>
      <c r="BS1113">
        <f t="shared" si="2834"/>
        <v>0</v>
      </c>
      <c r="BT1113">
        <f t="shared" si="2834"/>
        <v>0</v>
      </c>
      <c r="BU1113">
        <f t="shared" si="2834"/>
        <v>0</v>
      </c>
      <c r="BV1113">
        <f t="shared" si="2834"/>
        <v>0</v>
      </c>
      <c r="BW1113">
        <f t="shared" si="2834"/>
        <v>0</v>
      </c>
      <c r="BX1113">
        <f t="shared" si="2834"/>
        <v>0</v>
      </c>
      <c r="BY1113">
        <f t="shared" si="2834"/>
        <v>0</v>
      </c>
      <c r="BZ1113">
        <f t="shared" si="2834"/>
        <v>1</v>
      </c>
      <c r="CA1113">
        <f t="shared" si="2834"/>
        <v>1</v>
      </c>
      <c r="CB1113">
        <f t="shared" si="2834"/>
        <v>1</v>
      </c>
      <c r="CC1113">
        <f t="shared" si="2834"/>
        <v>1</v>
      </c>
      <c r="CD1113">
        <f t="shared" si="2834"/>
        <v>1</v>
      </c>
      <c r="CE1113">
        <f t="shared" si="2834"/>
        <v>1</v>
      </c>
      <c r="CF1113">
        <f t="shared" si="2834"/>
        <v>1</v>
      </c>
      <c r="CG1113">
        <f t="shared" si="2834"/>
        <v>1</v>
      </c>
      <c r="CH1113">
        <f t="shared" si="2834"/>
        <v>1</v>
      </c>
      <c r="CI1113">
        <f t="shared" si="2834"/>
        <v>1</v>
      </c>
      <c r="CJ1113">
        <f t="shared" si="2834"/>
        <v>1</v>
      </c>
      <c r="CK1113">
        <f t="shared" si="2834"/>
        <v>1</v>
      </c>
      <c r="CL1113">
        <f t="shared" si="2834"/>
        <v>1</v>
      </c>
      <c r="CM1113">
        <f t="shared" si="2834"/>
        <v>1</v>
      </c>
      <c r="CN1113">
        <f t="shared" si="2834"/>
        <v>1</v>
      </c>
      <c r="CO1113">
        <f t="shared" si="2834"/>
        <v>1</v>
      </c>
      <c r="CP1113">
        <f t="shared" si="2834"/>
        <v>1</v>
      </c>
      <c r="CQ1113">
        <f t="shared" si="2834"/>
        <v>1</v>
      </c>
      <c r="CR1113">
        <f t="shared" si="2834"/>
        <v>0</v>
      </c>
      <c r="CS1113">
        <f t="shared" si="2834"/>
        <v>1</v>
      </c>
      <c r="CT1113">
        <f t="shared" si="2834"/>
        <v>1</v>
      </c>
      <c r="CU1113">
        <f t="shared" si="2834"/>
        <v>1</v>
      </c>
      <c r="CV1113">
        <f t="shared" ref="CV1113:DZ1115" si="2835">IF($C1113&lt;&gt;"",IF(AJ1113&gt;0,1,0),0)</f>
        <v>1</v>
      </c>
      <c r="CW1113">
        <f t="shared" si="2835"/>
        <v>1</v>
      </c>
      <c r="CX1113">
        <f t="shared" si="2835"/>
        <v>1</v>
      </c>
      <c r="CY1113">
        <f t="shared" si="2835"/>
        <v>1</v>
      </c>
      <c r="CZ1113">
        <f t="shared" si="2835"/>
        <v>1</v>
      </c>
      <c r="DA1113">
        <f t="shared" si="2835"/>
        <v>0</v>
      </c>
      <c r="DB1113">
        <f t="shared" si="2835"/>
        <v>0</v>
      </c>
      <c r="DC1113">
        <f t="shared" si="2835"/>
        <v>0</v>
      </c>
      <c r="DD1113">
        <f t="shared" si="2835"/>
        <v>0</v>
      </c>
      <c r="DE1113">
        <f t="shared" si="2835"/>
        <v>0</v>
      </c>
      <c r="DF1113">
        <f t="shared" si="2835"/>
        <v>0</v>
      </c>
      <c r="DG1113">
        <f t="shared" si="2835"/>
        <v>0</v>
      </c>
      <c r="DH1113">
        <f t="shared" si="2835"/>
        <v>0</v>
      </c>
      <c r="DI1113">
        <f t="shared" si="2835"/>
        <v>0</v>
      </c>
      <c r="DJ1113">
        <f t="shared" si="2835"/>
        <v>0</v>
      </c>
      <c r="DK1113">
        <f t="shared" si="2835"/>
        <v>0</v>
      </c>
      <c r="DL1113">
        <f t="shared" si="2835"/>
        <v>0</v>
      </c>
      <c r="DM1113">
        <f t="shared" si="2835"/>
        <v>0</v>
      </c>
      <c r="DN1113">
        <f t="shared" si="2835"/>
        <v>0</v>
      </c>
      <c r="DO1113">
        <f t="shared" si="2835"/>
        <v>0</v>
      </c>
      <c r="DP1113">
        <f t="shared" si="2835"/>
        <v>0</v>
      </c>
      <c r="DQ1113">
        <f t="shared" si="2835"/>
        <v>1</v>
      </c>
      <c r="DR1113">
        <f t="shared" si="2835"/>
        <v>1</v>
      </c>
      <c r="DS1113">
        <f t="shared" si="2835"/>
        <v>1</v>
      </c>
      <c r="DT1113">
        <f t="shared" si="2835"/>
        <v>0</v>
      </c>
      <c r="DU1113">
        <f t="shared" si="2835"/>
        <v>0</v>
      </c>
      <c r="DV1113">
        <f t="shared" si="2835"/>
        <v>0</v>
      </c>
      <c r="DW1113">
        <f t="shared" si="2835"/>
        <v>0</v>
      </c>
      <c r="DX1113">
        <f t="shared" si="2835"/>
        <v>0</v>
      </c>
      <c r="DY1113">
        <f t="shared" si="2835"/>
        <v>0</v>
      </c>
      <c r="DZ1113">
        <f t="shared" si="2835"/>
        <v>0</v>
      </c>
    </row>
    <row r="1114" spans="1:130">
      <c r="A1114" s="105"/>
      <c r="B1114" s="19" t="s">
        <v>2</v>
      </c>
      <c r="C1114" s="96"/>
      <c r="D1114" s="22"/>
      <c r="E1114" s="22"/>
      <c r="F1114" s="22"/>
      <c r="G1114" s="22"/>
      <c r="H1114" s="22"/>
      <c r="I1114" s="22"/>
      <c r="J1114" s="22"/>
      <c r="K1114" s="22"/>
      <c r="L1114" s="22"/>
      <c r="M1114" s="22"/>
      <c r="N1114" s="22"/>
      <c r="O1114" s="22"/>
      <c r="P1114" s="22"/>
      <c r="Q1114" s="22"/>
      <c r="R1114" s="22"/>
      <c r="S1114" s="22"/>
      <c r="T1114" s="22"/>
      <c r="U1114" s="22"/>
      <c r="V1114" s="22"/>
      <c r="W1114" s="22"/>
      <c r="X1114" s="22"/>
      <c r="Y1114" s="22"/>
      <c r="Z1114" s="22"/>
      <c r="AA1114" s="22"/>
      <c r="AB1114" s="22"/>
      <c r="AC1114" s="22"/>
      <c r="AD1114" s="22"/>
      <c r="AE1114" s="22"/>
      <c r="AF1114" s="22"/>
      <c r="AG1114" s="22"/>
      <c r="AH1114" s="22"/>
      <c r="AI1114" s="22"/>
      <c r="AJ1114" s="22"/>
      <c r="AK1114" s="22"/>
      <c r="AL1114" s="22"/>
      <c r="AM1114" s="22"/>
      <c r="AN1114" s="22"/>
      <c r="AO1114" s="22"/>
      <c r="AP1114" s="22"/>
      <c r="AQ1114" s="22"/>
      <c r="AR1114" s="22"/>
      <c r="AS1114" s="22"/>
      <c r="AT1114" s="22"/>
      <c r="AU1114" s="22"/>
      <c r="AV1114" s="22"/>
      <c r="AW1114" s="22"/>
      <c r="AX1114" s="22"/>
      <c r="AY1114" s="22"/>
      <c r="AZ1114" s="22"/>
      <c r="BA1114" s="22"/>
      <c r="BB1114" s="22"/>
      <c r="BC1114" s="22"/>
      <c r="BD1114" s="22"/>
      <c r="BE1114" s="23"/>
      <c r="BF1114" s="22"/>
      <c r="BG1114" s="22"/>
      <c r="BH1114" s="22"/>
      <c r="BI1114" s="4"/>
      <c r="BJ1114" s="4"/>
      <c r="BK1114" s="4"/>
      <c r="BL1114" s="4"/>
      <c r="BM1114" s="4"/>
      <c r="BN1114" s="167">
        <v>0</v>
      </c>
      <c r="BO1114" s="103"/>
      <c r="BP1114">
        <f t="shared" si="2834"/>
        <v>0</v>
      </c>
      <c r="BQ1114">
        <f t="shared" ref="BQ1114" si="2836">IF($C1114&lt;&gt;"",IF(E1114&gt;0,1,0),0)</f>
        <v>0</v>
      </c>
      <c r="BR1114">
        <f t="shared" ref="BR1114" si="2837">IF($C1114&lt;&gt;"",IF(F1114&gt;0,1,0),0)</f>
        <v>0</v>
      </c>
      <c r="BS1114">
        <f t="shared" ref="BS1114" si="2838">IF($C1114&lt;&gt;"",IF(G1114&gt;0,1,0),0)</f>
        <v>0</v>
      </c>
      <c r="BT1114">
        <f t="shared" ref="BT1114" si="2839">IF($C1114&lt;&gt;"",IF(H1114&gt;0,1,0),0)</f>
        <v>0</v>
      </c>
      <c r="BU1114">
        <f t="shared" ref="BU1114" si="2840">IF($C1114&lt;&gt;"",IF(I1114&gt;0,1,0),0)</f>
        <v>0</v>
      </c>
      <c r="BV1114">
        <f t="shared" ref="BV1114" si="2841">IF($C1114&lt;&gt;"",IF(J1114&gt;0,1,0),0)</f>
        <v>0</v>
      </c>
      <c r="BW1114">
        <f t="shared" ref="BW1114" si="2842">IF($C1114&lt;&gt;"",IF(K1114&gt;0,1,0),0)</f>
        <v>0</v>
      </c>
      <c r="BX1114">
        <f t="shared" ref="BX1114" si="2843">IF($C1114&lt;&gt;"",IF(L1114&gt;0,1,0),0)</f>
        <v>0</v>
      </c>
      <c r="BY1114">
        <f t="shared" ref="BY1114" si="2844">IF($C1114&lt;&gt;"",IF(M1114&gt;0,1,0),0)</f>
        <v>0</v>
      </c>
      <c r="BZ1114">
        <f t="shared" ref="BZ1114" si="2845">IF($C1114&lt;&gt;"",IF(N1114&gt;0,1,0),0)</f>
        <v>0</v>
      </c>
      <c r="CA1114">
        <f t="shared" ref="CA1114" si="2846">IF($C1114&lt;&gt;"",IF(O1114&gt;0,1,0),0)</f>
        <v>0</v>
      </c>
      <c r="CB1114">
        <f t="shared" ref="CB1114" si="2847">IF($C1114&lt;&gt;"",IF(P1114&gt;0,1,0),0)</f>
        <v>0</v>
      </c>
      <c r="CC1114">
        <f t="shared" ref="CC1114" si="2848">IF($C1114&lt;&gt;"",IF(Q1114&gt;0,1,0),0)</f>
        <v>0</v>
      </c>
      <c r="CD1114">
        <f t="shared" ref="CD1114" si="2849">IF($C1114&lt;&gt;"",IF(R1114&gt;0,1,0),0)</f>
        <v>0</v>
      </c>
      <c r="CE1114">
        <f t="shared" ref="CE1114" si="2850">IF($C1114&lt;&gt;"",IF(S1114&gt;0,1,0),0)</f>
        <v>0</v>
      </c>
      <c r="CF1114">
        <f t="shared" ref="CF1114" si="2851">IF($C1114&lt;&gt;"",IF(T1114&gt;0,1,0),0)</f>
        <v>0</v>
      </c>
      <c r="CG1114">
        <f t="shared" ref="CG1114" si="2852">IF($C1114&lt;&gt;"",IF(U1114&gt;0,1,0),0)</f>
        <v>0</v>
      </c>
      <c r="CH1114">
        <f t="shared" ref="CH1114" si="2853">IF($C1114&lt;&gt;"",IF(V1114&gt;0,1,0),0)</f>
        <v>0</v>
      </c>
      <c r="CI1114">
        <f t="shared" ref="CI1114" si="2854">IF($C1114&lt;&gt;"",IF(W1114&gt;0,1,0),0)</f>
        <v>0</v>
      </c>
      <c r="CJ1114">
        <f t="shared" ref="CJ1114" si="2855">IF($C1114&lt;&gt;"",IF(X1114&gt;0,1,0),0)</f>
        <v>0</v>
      </c>
      <c r="CK1114">
        <f t="shared" ref="CK1114" si="2856">IF($C1114&lt;&gt;"",IF(Y1114&gt;0,1,0),0)</f>
        <v>0</v>
      </c>
      <c r="CL1114">
        <f t="shared" ref="CL1114" si="2857">IF($C1114&lt;&gt;"",IF(Z1114&gt;0,1,0),0)</f>
        <v>0</v>
      </c>
      <c r="CM1114">
        <f t="shared" ref="CM1114" si="2858">IF($C1114&lt;&gt;"",IF(AA1114&gt;0,1,0),0)</f>
        <v>0</v>
      </c>
      <c r="CN1114">
        <f t="shared" ref="CN1114" si="2859">IF($C1114&lt;&gt;"",IF(AB1114&gt;0,1,0),0)</f>
        <v>0</v>
      </c>
      <c r="CO1114">
        <f t="shared" ref="CO1114" si="2860">IF($C1114&lt;&gt;"",IF(AC1114&gt;0,1,0),0)</f>
        <v>0</v>
      </c>
      <c r="CP1114">
        <f t="shared" ref="CP1114" si="2861">IF($C1114&lt;&gt;"",IF(AD1114&gt;0,1,0),0)</f>
        <v>0</v>
      </c>
      <c r="CQ1114">
        <f t="shared" ref="CQ1114" si="2862">IF($C1114&lt;&gt;"",IF(AE1114&gt;0,1,0),0)</f>
        <v>0</v>
      </c>
      <c r="CR1114">
        <f t="shared" ref="CR1114" si="2863">IF($C1114&lt;&gt;"",IF(AF1114&gt;0,1,0),0)</f>
        <v>0</v>
      </c>
      <c r="CS1114">
        <f t="shared" ref="CS1114" si="2864">IF($C1114&lt;&gt;"",IF(AG1114&gt;0,1,0),0)</f>
        <v>0</v>
      </c>
      <c r="CT1114">
        <f t="shared" ref="CT1114" si="2865">IF($C1114&lt;&gt;"",IF(AH1114&gt;0,1,0),0)</f>
        <v>0</v>
      </c>
      <c r="CU1114">
        <f t="shared" ref="CU1114" si="2866">IF($C1114&lt;&gt;"",IF(AI1114&gt;0,1,0),0)</f>
        <v>0</v>
      </c>
      <c r="CV1114">
        <f t="shared" si="2835"/>
        <v>0</v>
      </c>
      <c r="CW1114">
        <f t="shared" si="2835"/>
        <v>0</v>
      </c>
      <c r="CX1114">
        <f t="shared" si="2835"/>
        <v>0</v>
      </c>
      <c r="CY1114">
        <f t="shared" si="2835"/>
        <v>0</v>
      </c>
      <c r="CZ1114">
        <f t="shared" si="2835"/>
        <v>0</v>
      </c>
      <c r="DA1114">
        <f t="shared" si="2835"/>
        <v>0</v>
      </c>
      <c r="DB1114">
        <f t="shared" si="2835"/>
        <v>0</v>
      </c>
      <c r="DC1114">
        <f t="shared" si="2835"/>
        <v>0</v>
      </c>
      <c r="DD1114">
        <f t="shared" si="2835"/>
        <v>0</v>
      </c>
      <c r="DE1114">
        <f t="shared" si="2835"/>
        <v>0</v>
      </c>
      <c r="DF1114">
        <f t="shared" si="2835"/>
        <v>0</v>
      </c>
      <c r="DG1114">
        <f t="shared" si="2835"/>
        <v>0</v>
      </c>
      <c r="DH1114">
        <f t="shared" si="2835"/>
        <v>0</v>
      </c>
      <c r="DI1114">
        <f t="shared" si="2835"/>
        <v>0</v>
      </c>
      <c r="DJ1114">
        <f t="shared" si="2835"/>
        <v>0</v>
      </c>
      <c r="DK1114">
        <f t="shared" si="2835"/>
        <v>0</v>
      </c>
      <c r="DL1114">
        <f t="shared" si="2835"/>
        <v>0</v>
      </c>
      <c r="DM1114">
        <f t="shared" si="2835"/>
        <v>0</v>
      </c>
      <c r="DN1114">
        <f t="shared" si="2835"/>
        <v>0</v>
      </c>
      <c r="DO1114">
        <f t="shared" si="2835"/>
        <v>0</v>
      </c>
      <c r="DP1114">
        <f t="shared" si="2835"/>
        <v>0</v>
      </c>
      <c r="DQ1114">
        <f t="shared" si="2835"/>
        <v>0</v>
      </c>
      <c r="DR1114">
        <f t="shared" si="2835"/>
        <v>0</v>
      </c>
      <c r="DS1114">
        <f t="shared" si="2835"/>
        <v>0</v>
      </c>
      <c r="DT1114">
        <f t="shared" si="2835"/>
        <v>0</v>
      </c>
      <c r="DU1114">
        <f t="shared" si="2835"/>
        <v>0</v>
      </c>
      <c r="DV1114">
        <f t="shared" si="2835"/>
        <v>0</v>
      </c>
      <c r="DW1114">
        <f t="shared" si="2835"/>
        <v>0</v>
      </c>
      <c r="DX1114">
        <f t="shared" si="2835"/>
        <v>0</v>
      </c>
      <c r="DY1114">
        <f t="shared" si="2835"/>
        <v>0</v>
      </c>
      <c r="DZ1114">
        <f t="shared" si="2835"/>
        <v>0</v>
      </c>
    </row>
    <row r="1115" spans="1:130">
      <c r="A1115" s="106"/>
      <c r="B1115" s="59" t="s">
        <v>3</v>
      </c>
      <c r="C1115" s="96"/>
      <c r="D1115" s="18">
        <v>0</v>
      </c>
      <c r="E1115" s="18">
        <v>0</v>
      </c>
      <c r="F1115" s="18">
        <v>0</v>
      </c>
      <c r="G1115" s="18">
        <v>0</v>
      </c>
      <c r="H1115" s="18">
        <v>0</v>
      </c>
      <c r="I1115" s="18">
        <v>0</v>
      </c>
      <c r="J1115" s="18">
        <v>0</v>
      </c>
      <c r="K1115" s="18">
        <v>0</v>
      </c>
      <c r="L1115" s="18">
        <v>0</v>
      </c>
      <c r="M1115" s="18">
        <v>0</v>
      </c>
      <c r="N1115" s="18">
        <v>2.83</v>
      </c>
      <c r="O1115" s="18">
        <v>4.5250000000000004</v>
      </c>
      <c r="P1115" s="18">
        <v>4.7530000000000001</v>
      </c>
      <c r="Q1115" s="18">
        <v>5.3379999999999992</v>
      </c>
      <c r="R1115" s="18">
        <v>5.6680000000000001</v>
      </c>
      <c r="S1115" s="18">
        <v>5.7240000000000002</v>
      </c>
      <c r="T1115" s="18">
        <v>5.1870000000000003</v>
      </c>
      <c r="U1115" s="18">
        <v>5.569</v>
      </c>
      <c r="V1115" s="18">
        <v>6.5060000000000002</v>
      </c>
      <c r="W1115" s="18">
        <v>6.5190000000000001</v>
      </c>
      <c r="X1115" s="18">
        <v>5.9219999999999997</v>
      </c>
      <c r="Y1115" s="18">
        <v>4.4850000000000003</v>
      </c>
      <c r="Z1115" s="18">
        <v>3.871</v>
      </c>
      <c r="AA1115" s="18">
        <v>6.383</v>
      </c>
      <c r="AB1115" s="18">
        <v>2.823</v>
      </c>
      <c r="AC1115" s="18">
        <v>12.858000000000001</v>
      </c>
      <c r="AD1115" s="18">
        <v>15.603</v>
      </c>
      <c r="AE1115" s="18">
        <v>0.59899999999999998</v>
      </c>
      <c r="AF1115" s="18">
        <v>0</v>
      </c>
      <c r="AG1115" s="18">
        <v>5.5650000000000004</v>
      </c>
      <c r="AH1115" s="18">
        <v>14.762</v>
      </c>
      <c r="AI1115" s="18">
        <v>51.057000000000002</v>
      </c>
      <c r="AJ1115" s="18">
        <v>11.596</v>
      </c>
      <c r="AK1115" s="18">
        <v>3.2040000000000002</v>
      </c>
      <c r="AL1115" s="18">
        <v>16.199000000000002</v>
      </c>
      <c r="AM1115" s="18">
        <v>0.49099999999999999</v>
      </c>
      <c r="AN1115" s="18">
        <v>0.191</v>
      </c>
      <c r="AO1115" s="18">
        <v>0</v>
      </c>
      <c r="AP1115" s="18">
        <v>0</v>
      </c>
      <c r="AQ1115" s="18">
        <v>0</v>
      </c>
      <c r="AR1115" s="18">
        <v>0</v>
      </c>
      <c r="AS1115" s="18">
        <v>0</v>
      </c>
      <c r="AT1115" s="18">
        <v>0</v>
      </c>
      <c r="AU1115" s="18">
        <v>0</v>
      </c>
      <c r="AV1115" s="18">
        <v>0</v>
      </c>
      <c r="AW1115" s="18">
        <v>0</v>
      </c>
      <c r="AX1115" s="18">
        <v>0</v>
      </c>
      <c r="AY1115" s="18">
        <v>0</v>
      </c>
      <c r="AZ1115" s="18">
        <v>0</v>
      </c>
      <c r="BA1115" s="18">
        <v>0</v>
      </c>
      <c r="BB1115" s="18">
        <v>0</v>
      </c>
      <c r="BC1115" s="18">
        <v>0</v>
      </c>
      <c r="BD1115" s="18">
        <v>0</v>
      </c>
      <c r="BE1115" s="25">
        <v>5.4984717000000005</v>
      </c>
      <c r="BF1115" s="18">
        <v>2.4197012999999998</v>
      </c>
      <c r="BG1115" s="18">
        <v>0.27</v>
      </c>
      <c r="BH1115" s="118">
        <v>0</v>
      </c>
      <c r="BI1115" s="118">
        <v>0</v>
      </c>
      <c r="BJ1115" s="118">
        <v>0</v>
      </c>
      <c r="BK1115" s="118">
        <v>0</v>
      </c>
      <c r="BL1115" s="118">
        <v>0</v>
      </c>
      <c r="BM1115" s="118">
        <v>0</v>
      </c>
      <c r="BN1115" s="167">
        <v>0</v>
      </c>
      <c r="BO1115" s="103"/>
      <c r="BP1115">
        <f t="shared" ref="BP1115:CU1116" si="2867">IF($C1115&lt;&gt;"",IF(D1115&gt;0,1,0),0)</f>
        <v>0</v>
      </c>
      <c r="BQ1115">
        <f t="shared" si="2867"/>
        <v>0</v>
      </c>
      <c r="BR1115">
        <f t="shared" si="2867"/>
        <v>0</v>
      </c>
      <c r="BS1115">
        <f t="shared" si="2867"/>
        <v>0</v>
      </c>
      <c r="BT1115">
        <f t="shared" si="2867"/>
        <v>0</v>
      </c>
      <c r="BU1115">
        <f t="shared" si="2867"/>
        <v>0</v>
      </c>
      <c r="BV1115">
        <f t="shared" si="2867"/>
        <v>0</v>
      </c>
      <c r="BW1115">
        <f t="shared" si="2867"/>
        <v>0</v>
      </c>
      <c r="BX1115">
        <f t="shared" si="2867"/>
        <v>0</v>
      </c>
      <c r="BY1115">
        <f t="shared" si="2867"/>
        <v>0</v>
      </c>
      <c r="BZ1115">
        <f t="shared" si="2867"/>
        <v>0</v>
      </c>
      <c r="CA1115">
        <f t="shared" si="2867"/>
        <v>0</v>
      </c>
      <c r="CB1115">
        <f t="shared" si="2867"/>
        <v>0</v>
      </c>
      <c r="CC1115">
        <f t="shared" si="2867"/>
        <v>0</v>
      </c>
      <c r="CD1115">
        <f t="shared" si="2867"/>
        <v>0</v>
      </c>
      <c r="CE1115">
        <f t="shared" si="2867"/>
        <v>0</v>
      </c>
      <c r="CF1115">
        <f t="shared" si="2867"/>
        <v>0</v>
      </c>
      <c r="CG1115">
        <f t="shared" si="2867"/>
        <v>0</v>
      </c>
      <c r="CH1115">
        <f t="shared" si="2867"/>
        <v>0</v>
      </c>
      <c r="CI1115">
        <f t="shared" si="2867"/>
        <v>0</v>
      </c>
      <c r="CJ1115">
        <f t="shared" si="2867"/>
        <v>0</v>
      </c>
      <c r="CK1115">
        <f t="shared" si="2867"/>
        <v>0</v>
      </c>
      <c r="CL1115">
        <f t="shared" si="2867"/>
        <v>0</v>
      </c>
      <c r="CM1115">
        <f t="shared" si="2867"/>
        <v>0</v>
      </c>
      <c r="CN1115">
        <f t="shared" si="2867"/>
        <v>0</v>
      </c>
      <c r="CO1115">
        <f t="shared" si="2867"/>
        <v>0</v>
      </c>
      <c r="CP1115">
        <f t="shared" si="2867"/>
        <v>0</v>
      </c>
      <c r="CQ1115">
        <f t="shared" si="2867"/>
        <v>0</v>
      </c>
      <c r="CR1115">
        <f t="shared" si="2867"/>
        <v>0</v>
      </c>
      <c r="CS1115">
        <f t="shared" si="2867"/>
        <v>0</v>
      </c>
      <c r="CT1115">
        <f t="shared" si="2867"/>
        <v>0</v>
      </c>
      <c r="CU1115">
        <f t="shared" si="2867"/>
        <v>0</v>
      </c>
      <c r="CV1115">
        <f t="shared" ref="CV1115:DW1117" si="2868">IF($C1115&lt;&gt;"",IF(AJ1115&gt;0,1,0),0)</f>
        <v>0</v>
      </c>
      <c r="CW1115">
        <f t="shared" si="2868"/>
        <v>0</v>
      </c>
      <c r="CX1115">
        <f t="shared" si="2868"/>
        <v>0</v>
      </c>
      <c r="CY1115">
        <f t="shared" si="2868"/>
        <v>0</v>
      </c>
      <c r="CZ1115">
        <f t="shared" si="2868"/>
        <v>0</v>
      </c>
      <c r="DA1115">
        <f t="shared" si="2868"/>
        <v>0</v>
      </c>
      <c r="DB1115">
        <f t="shared" si="2868"/>
        <v>0</v>
      </c>
      <c r="DC1115">
        <f t="shared" si="2868"/>
        <v>0</v>
      </c>
      <c r="DD1115">
        <f t="shared" si="2868"/>
        <v>0</v>
      </c>
      <c r="DE1115">
        <f t="shared" si="2868"/>
        <v>0</v>
      </c>
      <c r="DF1115">
        <f t="shared" si="2868"/>
        <v>0</v>
      </c>
      <c r="DG1115">
        <f t="shared" si="2868"/>
        <v>0</v>
      </c>
      <c r="DH1115">
        <f t="shared" si="2868"/>
        <v>0</v>
      </c>
      <c r="DI1115">
        <f t="shared" si="2868"/>
        <v>0</v>
      </c>
      <c r="DJ1115">
        <f t="shared" si="2868"/>
        <v>0</v>
      </c>
      <c r="DK1115">
        <f t="shared" si="2868"/>
        <v>0</v>
      </c>
      <c r="DL1115">
        <f t="shared" si="2868"/>
        <v>0</v>
      </c>
      <c r="DM1115">
        <f t="shared" si="2868"/>
        <v>0</v>
      </c>
      <c r="DN1115">
        <f t="shared" si="2868"/>
        <v>0</v>
      </c>
      <c r="DO1115">
        <f t="shared" si="2868"/>
        <v>0</v>
      </c>
      <c r="DP1115">
        <f t="shared" si="2868"/>
        <v>0</v>
      </c>
      <c r="DQ1115">
        <f t="shared" si="2868"/>
        <v>0</v>
      </c>
      <c r="DR1115">
        <f t="shared" si="2868"/>
        <v>0</v>
      </c>
      <c r="DS1115">
        <f t="shared" si="2868"/>
        <v>0</v>
      </c>
      <c r="DT1115">
        <f t="shared" si="2868"/>
        <v>0</v>
      </c>
      <c r="DU1115">
        <f t="shared" si="2868"/>
        <v>0</v>
      </c>
      <c r="DV1115">
        <f t="shared" si="2868"/>
        <v>0</v>
      </c>
      <c r="DW1115">
        <f t="shared" si="2835"/>
        <v>0</v>
      </c>
      <c r="DX1115">
        <f t="shared" si="2835"/>
        <v>0</v>
      </c>
      <c r="DY1115">
        <f t="shared" si="2835"/>
        <v>0</v>
      </c>
      <c r="DZ1115">
        <f t="shared" si="2835"/>
        <v>0</v>
      </c>
    </row>
    <row r="1116" spans="1:130">
      <c r="A1116" s="106"/>
      <c r="B1116" s="59" t="s">
        <v>25</v>
      </c>
      <c r="C1116" s="96"/>
      <c r="D1116" s="18"/>
      <c r="E1116" s="18"/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  <c r="P1116" s="18"/>
      <c r="Q1116" s="18"/>
      <c r="R1116" s="18"/>
      <c r="S1116" s="18"/>
      <c r="T1116" s="18"/>
      <c r="U1116" s="18"/>
      <c r="V1116" s="18"/>
      <c r="W1116" s="18"/>
      <c r="X1116" s="18"/>
      <c r="Y1116" s="18"/>
      <c r="Z1116" s="18"/>
      <c r="AA1116" s="18"/>
      <c r="AB1116" s="18"/>
      <c r="AC1116" s="18"/>
      <c r="AD1116" s="18"/>
      <c r="AE1116" s="18"/>
      <c r="AF1116" s="18"/>
      <c r="AG1116" s="18"/>
      <c r="AH1116" s="18"/>
      <c r="AI1116" s="18"/>
      <c r="AJ1116" s="18"/>
      <c r="AK1116" s="18"/>
      <c r="AL1116" s="18"/>
      <c r="AM1116" s="18"/>
      <c r="AN1116" s="18"/>
      <c r="AO1116" s="18"/>
      <c r="AP1116" s="18"/>
      <c r="AQ1116" s="18"/>
      <c r="AR1116" s="18"/>
      <c r="AS1116" s="18"/>
      <c r="AT1116" s="18"/>
      <c r="AU1116" s="18"/>
      <c r="AV1116" s="18"/>
      <c r="AW1116" s="18"/>
      <c r="AX1116" s="18"/>
      <c r="AY1116" s="18"/>
      <c r="AZ1116" s="18"/>
      <c r="BA1116" s="18"/>
      <c r="BB1116" s="18"/>
      <c r="BC1116" s="18"/>
      <c r="BD1116" s="18"/>
      <c r="BE1116" s="25"/>
      <c r="BF1116" s="18"/>
      <c r="BG1116" s="18"/>
      <c r="BH1116" s="118"/>
      <c r="BI1116" s="118"/>
      <c r="BJ1116" s="118"/>
      <c r="BK1116" s="118"/>
      <c r="BL1116" s="118"/>
      <c r="BM1116" s="118"/>
      <c r="BN1116" s="167">
        <v>0</v>
      </c>
      <c r="BO1116" s="103"/>
      <c r="BP1116">
        <f t="shared" si="2867"/>
        <v>0</v>
      </c>
      <c r="BQ1116">
        <f t="shared" ref="BQ1116" si="2869">IF($C1116&lt;&gt;"",IF(E1116&gt;0,1,0),0)</f>
        <v>0</v>
      </c>
      <c r="BR1116">
        <f t="shared" ref="BR1116" si="2870">IF($C1116&lt;&gt;"",IF(F1116&gt;0,1,0),0)</f>
        <v>0</v>
      </c>
      <c r="BS1116">
        <f t="shared" ref="BS1116" si="2871">IF($C1116&lt;&gt;"",IF(G1116&gt;0,1,0),0)</f>
        <v>0</v>
      </c>
      <c r="BT1116">
        <f t="shared" ref="BT1116" si="2872">IF($C1116&lt;&gt;"",IF(H1116&gt;0,1,0),0)</f>
        <v>0</v>
      </c>
      <c r="BU1116">
        <f t="shared" ref="BU1116" si="2873">IF($C1116&lt;&gt;"",IF(I1116&gt;0,1,0),0)</f>
        <v>0</v>
      </c>
      <c r="BV1116">
        <f t="shared" ref="BV1116" si="2874">IF($C1116&lt;&gt;"",IF(J1116&gt;0,1,0),0)</f>
        <v>0</v>
      </c>
      <c r="BW1116">
        <f t="shared" ref="BW1116" si="2875">IF($C1116&lt;&gt;"",IF(K1116&gt;0,1,0),0)</f>
        <v>0</v>
      </c>
      <c r="BX1116">
        <f t="shared" ref="BX1116" si="2876">IF($C1116&lt;&gt;"",IF(L1116&gt;0,1,0),0)</f>
        <v>0</v>
      </c>
      <c r="BY1116">
        <f t="shared" ref="BY1116" si="2877">IF($C1116&lt;&gt;"",IF(M1116&gt;0,1,0),0)</f>
        <v>0</v>
      </c>
      <c r="BZ1116">
        <f t="shared" ref="BZ1116" si="2878">IF($C1116&lt;&gt;"",IF(N1116&gt;0,1,0),0)</f>
        <v>0</v>
      </c>
      <c r="CA1116">
        <f t="shared" ref="CA1116" si="2879">IF($C1116&lt;&gt;"",IF(O1116&gt;0,1,0),0)</f>
        <v>0</v>
      </c>
      <c r="CB1116">
        <f t="shared" ref="CB1116" si="2880">IF($C1116&lt;&gt;"",IF(P1116&gt;0,1,0),0)</f>
        <v>0</v>
      </c>
      <c r="CC1116">
        <f t="shared" ref="CC1116" si="2881">IF($C1116&lt;&gt;"",IF(Q1116&gt;0,1,0),0)</f>
        <v>0</v>
      </c>
      <c r="CD1116">
        <f t="shared" ref="CD1116" si="2882">IF($C1116&lt;&gt;"",IF(R1116&gt;0,1,0),0)</f>
        <v>0</v>
      </c>
      <c r="CE1116">
        <f t="shared" ref="CE1116" si="2883">IF($C1116&lt;&gt;"",IF(S1116&gt;0,1,0),0)</f>
        <v>0</v>
      </c>
      <c r="CF1116">
        <f t="shared" ref="CF1116" si="2884">IF($C1116&lt;&gt;"",IF(T1116&gt;0,1,0),0)</f>
        <v>0</v>
      </c>
      <c r="CG1116">
        <f t="shared" ref="CG1116" si="2885">IF($C1116&lt;&gt;"",IF(U1116&gt;0,1,0),0)</f>
        <v>0</v>
      </c>
      <c r="CH1116">
        <f t="shared" ref="CH1116" si="2886">IF($C1116&lt;&gt;"",IF(V1116&gt;0,1,0),0)</f>
        <v>0</v>
      </c>
      <c r="CI1116">
        <f t="shared" ref="CI1116" si="2887">IF($C1116&lt;&gt;"",IF(W1116&gt;0,1,0),0)</f>
        <v>0</v>
      </c>
      <c r="CJ1116">
        <f t="shared" ref="CJ1116" si="2888">IF($C1116&lt;&gt;"",IF(X1116&gt;0,1,0),0)</f>
        <v>0</v>
      </c>
      <c r="CK1116">
        <f t="shared" ref="CK1116" si="2889">IF($C1116&lt;&gt;"",IF(Y1116&gt;0,1,0),0)</f>
        <v>0</v>
      </c>
      <c r="CL1116">
        <f t="shared" ref="CL1116" si="2890">IF($C1116&lt;&gt;"",IF(Z1116&gt;0,1,0),0)</f>
        <v>0</v>
      </c>
      <c r="CM1116">
        <f t="shared" ref="CM1116" si="2891">IF($C1116&lt;&gt;"",IF(AA1116&gt;0,1,0),0)</f>
        <v>0</v>
      </c>
      <c r="CN1116">
        <f t="shared" ref="CN1116" si="2892">IF($C1116&lt;&gt;"",IF(AB1116&gt;0,1,0),0)</f>
        <v>0</v>
      </c>
      <c r="CO1116">
        <f t="shared" ref="CO1116" si="2893">IF($C1116&lt;&gt;"",IF(AC1116&gt;0,1,0),0)</f>
        <v>0</v>
      </c>
      <c r="CP1116">
        <f t="shared" ref="CP1116" si="2894">IF($C1116&lt;&gt;"",IF(AD1116&gt;0,1,0),0)</f>
        <v>0</v>
      </c>
      <c r="CQ1116">
        <f t="shared" ref="CQ1116" si="2895">IF($C1116&lt;&gt;"",IF(AE1116&gt;0,1,0),0)</f>
        <v>0</v>
      </c>
      <c r="CR1116">
        <f t="shared" ref="CR1116" si="2896">IF($C1116&lt;&gt;"",IF(AF1116&gt;0,1,0),0)</f>
        <v>0</v>
      </c>
      <c r="CS1116">
        <f t="shared" ref="CS1116" si="2897">IF($C1116&lt;&gt;"",IF(AG1116&gt;0,1,0),0)</f>
        <v>0</v>
      </c>
      <c r="CT1116">
        <f t="shared" ref="CT1116" si="2898">IF($C1116&lt;&gt;"",IF(AH1116&gt;0,1,0),0)</f>
        <v>0</v>
      </c>
      <c r="CU1116">
        <f t="shared" ref="CU1116" si="2899">IF($C1116&lt;&gt;"",IF(AI1116&gt;0,1,0),0)</f>
        <v>0</v>
      </c>
      <c r="CV1116">
        <f t="shared" si="2868"/>
        <v>0</v>
      </c>
      <c r="CW1116">
        <f t="shared" si="2868"/>
        <v>0</v>
      </c>
      <c r="CX1116">
        <f t="shared" si="2868"/>
        <v>0</v>
      </c>
      <c r="CY1116">
        <f t="shared" si="2868"/>
        <v>0</v>
      </c>
      <c r="CZ1116">
        <f t="shared" si="2868"/>
        <v>0</v>
      </c>
      <c r="DA1116">
        <f t="shared" si="2868"/>
        <v>0</v>
      </c>
      <c r="DB1116">
        <f t="shared" si="2868"/>
        <v>0</v>
      </c>
      <c r="DC1116">
        <f t="shared" si="2868"/>
        <v>0</v>
      </c>
      <c r="DD1116">
        <f t="shared" si="2868"/>
        <v>0</v>
      </c>
      <c r="DE1116">
        <f t="shared" si="2868"/>
        <v>0</v>
      </c>
      <c r="DF1116">
        <f t="shared" si="2868"/>
        <v>0</v>
      </c>
      <c r="DG1116">
        <f t="shared" si="2868"/>
        <v>0</v>
      </c>
      <c r="DH1116">
        <f t="shared" si="2868"/>
        <v>0</v>
      </c>
      <c r="DI1116">
        <f t="shared" si="2868"/>
        <v>0</v>
      </c>
      <c r="DJ1116">
        <f t="shared" si="2868"/>
        <v>0</v>
      </c>
      <c r="DK1116">
        <f t="shared" si="2868"/>
        <v>0</v>
      </c>
      <c r="DL1116">
        <f t="shared" si="2868"/>
        <v>0</v>
      </c>
      <c r="DM1116">
        <f t="shared" si="2868"/>
        <v>0</v>
      </c>
      <c r="DN1116">
        <f t="shared" si="2868"/>
        <v>0</v>
      </c>
      <c r="DO1116">
        <f t="shared" si="2868"/>
        <v>0</v>
      </c>
      <c r="DP1116">
        <f t="shared" si="2868"/>
        <v>0</v>
      </c>
      <c r="DQ1116">
        <f t="shared" si="2868"/>
        <v>0</v>
      </c>
      <c r="DR1116">
        <f t="shared" si="2868"/>
        <v>0</v>
      </c>
      <c r="DS1116">
        <f t="shared" si="2868"/>
        <v>0</v>
      </c>
      <c r="DT1116">
        <f t="shared" si="2868"/>
        <v>0</v>
      </c>
      <c r="DU1116">
        <f t="shared" si="2868"/>
        <v>0</v>
      </c>
      <c r="DV1116">
        <f t="shared" si="2868"/>
        <v>0</v>
      </c>
      <c r="DW1116">
        <f t="shared" si="2868"/>
        <v>0</v>
      </c>
      <c r="DX1116">
        <f t="shared" ref="DX1116:DX1117" si="2900">IF($C1116&lt;&gt;"",IF(BL1116&gt;0,1,0),0)</f>
        <v>0</v>
      </c>
      <c r="DY1116">
        <f t="shared" ref="DY1116:DY1117" si="2901">IF($C1116&lt;&gt;"",IF(BM1116&gt;0,1,0),0)</f>
        <v>0</v>
      </c>
      <c r="DZ1116">
        <f t="shared" ref="DZ1116:DZ1117" si="2902">IF($C1116&lt;&gt;"",IF(BN1116&gt;0,1,0),0)</f>
        <v>0</v>
      </c>
    </row>
    <row r="1117" spans="1:130">
      <c r="A1117" s="106"/>
      <c r="B1117" s="19" t="s">
        <v>205</v>
      </c>
      <c r="C1117" s="96"/>
      <c r="D1117" s="18">
        <v>0</v>
      </c>
      <c r="E1117" s="18">
        <v>0</v>
      </c>
      <c r="F1117" s="18">
        <v>0</v>
      </c>
      <c r="G1117" s="18">
        <v>0</v>
      </c>
      <c r="H1117" s="18">
        <v>0</v>
      </c>
      <c r="I1117" s="18">
        <v>0</v>
      </c>
      <c r="J1117" s="18">
        <v>0</v>
      </c>
      <c r="K1117" s="18">
        <v>0</v>
      </c>
      <c r="L1117" s="18">
        <v>0</v>
      </c>
      <c r="M1117" s="18">
        <v>0</v>
      </c>
      <c r="N1117" s="18">
        <v>0</v>
      </c>
      <c r="O1117" s="18">
        <v>0</v>
      </c>
      <c r="P1117" s="18">
        <v>0</v>
      </c>
      <c r="Q1117" s="18">
        <v>0</v>
      </c>
      <c r="R1117" s="18">
        <v>5.7999999999999996E-2</v>
      </c>
      <c r="S1117" s="18">
        <v>5.6999999999999995E-2</v>
      </c>
      <c r="T1117" s="18">
        <v>3.5999999999999997E-2</v>
      </c>
      <c r="U1117" s="18">
        <v>0.13600000000000001</v>
      </c>
      <c r="V1117" s="18">
        <v>0.36399999999999999</v>
      </c>
      <c r="W1117" s="18">
        <v>0.192</v>
      </c>
      <c r="X1117" s="18">
        <v>0.20699999999999999</v>
      </c>
      <c r="Y1117" s="18">
        <v>0.11</v>
      </c>
      <c r="Z1117" s="18">
        <v>0.19</v>
      </c>
      <c r="AA1117" s="18">
        <v>0.23</v>
      </c>
      <c r="AB1117" s="18">
        <v>0.36899999999999999</v>
      </c>
      <c r="AC1117" s="18">
        <v>4.0609999999999999</v>
      </c>
      <c r="AD1117" s="18">
        <v>5.75</v>
      </c>
      <c r="AE1117" s="18">
        <v>4.6859999999999999</v>
      </c>
      <c r="AF1117" s="18">
        <v>0</v>
      </c>
      <c r="AG1117" s="18">
        <v>0.74099999999999999</v>
      </c>
      <c r="AH1117" s="18">
        <v>7.33</v>
      </c>
      <c r="AI1117" s="18">
        <v>31.198999999999998</v>
      </c>
      <c r="AJ1117" s="18">
        <v>2.0329999999999999</v>
      </c>
      <c r="AK1117" s="18">
        <v>0</v>
      </c>
      <c r="AL1117" s="18">
        <v>0.246</v>
      </c>
      <c r="AM1117" s="18">
        <v>0.246</v>
      </c>
      <c r="AN1117" s="18">
        <v>0</v>
      </c>
      <c r="AO1117" s="18">
        <v>0</v>
      </c>
      <c r="AP1117" s="18">
        <v>0</v>
      </c>
      <c r="AQ1117" s="18">
        <v>0</v>
      </c>
      <c r="AR1117" s="18">
        <v>0</v>
      </c>
      <c r="AS1117" s="18">
        <v>0</v>
      </c>
      <c r="AT1117" s="18">
        <v>0</v>
      </c>
      <c r="AU1117" s="18">
        <v>0</v>
      </c>
      <c r="AV1117" s="18">
        <v>0</v>
      </c>
      <c r="AW1117" s="18">
        <v>0</v>
      </c>
      <c r="AX1117" s="18">
        <v>0</v>
      </c>
      <c r="AY1117" s="18">
        <v>0</v>
      </c>
      <c r="AZ1117" s="18">
        <v>0</v>
      </c>
      <c r="BA1117" s="18">
        <v>0</v>
      </c>
      <c r="BB1117" s="18">
        <v>0</v>
      </c>
      <c r="BC1117" s="18">
        <v>0</v>
      </c>
      <c r="BD1117" s="18">
        <v>0</v>
      </c>
      <c r="BE1117" s="25">
        <v>0</v>
      </c>
      <c r="BF1117" s="18">
        <v>0</v>
      </c>
      <c r="BG1117" s="18">
        <v>0</v>
      </c>
      <c r="BH1117" s="118">
        <v>0</v>
      </c>
      <c r="BI1117" s="118">
        <v>0</v>
      </c>
      <c r="BJ1117" s="118">
        <v>0</v>
      </c>
      <c r="BK1117" s="118">
        <v>0</v>
      </c>
      <c r="BL1117" s="118">
        <v>0</v>
      </c>
      <c r="BM1117" s="118">
        <v>0</v>
      </c>
      <c r="BN1117" s="167">
        <v>0</v>
      </c>
      <c r="BO1117" s="103"/>
      <c r="BP1117">
        <f t="shared" ref="BP1117:BY1118" si="2903">IF($C1117&lt;&gt;"",IF(D1117&gt;0,1,0),0)</f>
        <v>0</v>
      </c>
      <c r="BQ1117">
        <f t="shared" si="2903"/>
        <v>0</v>
      </c>
      <c r="BR1117">
        <f t="shared" si="2903"/>
        <v>0</v>
      </c>
      <c r="BS1117">
        <f t="shared" si="2903"/>
        <v>0</v>
      </c>
      <c r="BT1117">
        <f t="shared" si="2903"/>
        <v>0</v>
      </c>
      <c r="BU1117">
        <f t="shared" si="2903"/>
        <v>0</v>
      </c>
      <c r="BV1117">
        <f t="shared" si="2903"/>
        <v>0</v>
      </c>
      <c r="BW1117">
        <f t="shared" si="2903"/>
        <v>0</v>
      </c>
      <c r="BX1117">
        <f t="shared" si="2903"/>
        <v>0</v>
      </c>
      <c r="BY1117">
        <f t="shared" si="2903"/>
        <v>0</v>
      </c>
      <c r="BZ1117">
        <f t="shared" ref="BZ1117:CI1118" si="2904">IF($C1117&lt;&gt;"",IF(N1117&gt;0,1,0),0)</f>
        <v>0</v>
      </c>
      <c r="CA1117">
        <f t="shared" si="2904"/>
        <v>0</v>
      </c>
      <c r="CB1117">
        <f t="shared" si="2904"/>
        <v>0</v>
      </c>
      <c r="CC1117">
        <f t="shared" si="2904"/>
        <v>0</v>
      </c>
      <c r="CD1117">
        <f t="shared" si="2904"/>
        <v>0</v>
      </c>
      <c r="CE1117">
        <f t="shared" si="2904"/>
        <v>0</v>
      </c>
      <c r="CF1117">
        <f t="shared" si="2904"/>
        <v>0</v>
      </c>
      <c r="CG1117">
        <f t="shared" si="2904"/>
        <v>0</v>
      </c>
      <c r="CH1117">
        <f t="shared" si="2904"/>
        <v>0</v>
      </c>
      <c r="CI1117">
        <f t="shared" si="2904"/>
        <v>0</v>
      </c>
      <c r="CJ1117">
        <f t="shared" ref="CJ1117:CS1118" si="2905">IF($C1117&lt;&gt;"",IF(X1117&gt;0,1,0),0)</f>
        <v>0</v>
      </c>
      <c r="CK1117">
        <f t="shared" si="2905"/>
        <v>0</v>
      </c>
      <c r="CL1117">
        <f t="shared" si="2905"/>
        <v>0</v>
      </c>
      <c r="CM1117">
        <f t="shared" si="2905"/>
        <v>0</v>
      </c>
      <c r="CN1117">
        <f t="shared" si="2905"/>
        <v>0</v>
      </c>
      <c r="CO1117">
        <f t="shared" si="2905"/>
        <v>0</v>
      </c>
      <c r="CP1117">
        <f t="shared" si="2905"/>
        <v>0</v>
      </c>
      <c r="CQ1117">
        <f t="shared" si="2905"/>
        <v>0</v>
      </c>
      <c r="CR1117">
        <f t="shared" si="2905"/>
        <v>0</v>
      </c>
      <c r="CS1117">
        <f t="shared" si="2905"/>
        <v>0</v>
      </c>
      <c r="CT1117">
        <f t="shared" ref="CT1117:DC1118" si="2906">IF($C1117&lt;&gt;"",IF(AH1117&gt;0,1,0),0)</f>
        <v>0</v>
      </c>
      <c r="CU1117">
        <f t="shared" si="2906"/>
        <v>0</v>
      </c>
      <c r="CV1117">
        <f t="shared" si="2906"/>
        <v>0</v>
      </c>
      <c r="CW1117">
        <f t="shared" si="2906"/>
        <v>0</v>
      </c>
      <c r="CX1117">
        <f t="shared" si="2906"/>
        <v>0</v>
      </c>
      <c r="CY1117">
        <f t="shared" si="2906"/>
        <v>0</v>
      </c>
      <c r="CZ1117">
        <f t="shared" si="2906"/>
        <v>0</v>
      </c>
      <c r="DA1117">
        <f t="shared" si="2906"/>
        <v>0</v>
      </c>
      <c r="DB1117">
        <f t="shared" si="2906"/>
        <v>0</v>
      </c>
      <c r="DC1117">
        <f t="shared" si="2906"/>
        <v>0</v>
      </c>
      <c r="DD1117">
        <f t="shared" ref="DD1117:DM1118" si="2907">IF($C1117&lt;&gt;"",IF(AR1117&gt;0,1,0),0)</f>
        <v>0</v>
      </c>
      <c r="DE1117">
        <f t="shared" si="2907"/>
        <v>0</v>
      </c>
      <c r="DF1117">
        <f t="shared" si="2907"/>
        <v>0</v>
      </c>
      <c r="DG1117">
        <f t="shared" si="2907"/>
        <v>0</v>
      </c>
      <c r="DH1117">
        <f t="shared" si="2907"/>
        <v>0</v>
      </c>
      <c r="DI1117">
        <f t="shared" si="2907"/>
        <v>0</v>
      </c>
      <c r="DJ1117">
        <f t="shared" si="2907"/>
        <v>0</v>
      </c>
      <c r="DK1117">
        <f t="shared" si="2907"/>
        <v>0</v>
      </c>
      <c r="DL1117">
        <f t="shared" si="2907"/>
        <v>0</v>
      </c>
      <c r="DM1117">
        <f t="shared" si="2907"/>
        <v>0</v>
      </c>
      <c r="DN1117">
        <f t="shared" ref="DN1117:DW1118" si="2908">IF($C1117&lt;&gt;"",IF(BB1117&gt;0,1,0),0)</f>
        <v>0</v>
      </c>
      <c r="DO1117">
        <f t="shared" si="2908"/>
        <v>0</v>
      </c>
      <c r="DP1117">
        <f t="shared" si="2908"/>
        <v>0</v>
      </c>
      <c r="DQ1117">
        <f t="shared" si="2908"/>
        <v>0</v>
      </c>
      <c r="DR1117">
        <f t="shared" si="2908"/>
        <v>0</v>
      </c>
      <c r="DS1117">
        <f t="shared" si="2908"/>
        <v>0</v>
      </c>
      <c r="DT1117">
        <f t="shared" si="2908"/>
        <v>0</v>
      </c>
      <c r="DU1117">
        <f t="shared" si="2908"/>
        <v>0</v>
      </c>
      <c r="DV1117">
        <f t="shared" si="2908"/>
        <v>0</v>
      </c>
      <c r="DW1117">
        <f t="shared" si="2868"/>
        <v>0</v>
      </c>
      <c r="DX1117">
        <f t="shared" si="2900"/>
        <v>0</v>
      </c>
      <c r="DY1117">
        <f t="shared" si="2901"/>
        <v>0</v>
      </c>
      <c r="DZ1117">
        <f t="shared" si="2902"/>
        <v>0</v>
      </c>
    </row>
    <row r="1118" spans="1:130">
      <c r="A1118" s="106"/>
      <c r="B1118" s="55" t="s">
        <v>210</v>
      </c>
      <c r="C1118" s="96"/>
      <c r="D1118" s="18"/>
      <c r="E1118" s="18"/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  <c r="P1118" s="18"/>
      <c r="Q1118" s="18"/>
      <c r="R1118" s="18"/>
      <c r="S1118" s="18"/>
      <c r="T1118" s="18"/>
      <c r="U1118" s="18"/>
      <c r="V1118" s="18"/>
      <c r="W1118" s="18"/>
      <c r="X1118" s="18"/>
      <c r="Y1118" s="18"/>
      <c r="Z1118" s="18"/>
      <c r="AA1118" s="18"/>
      <c r="AB1118" s="18"/>
      <c r="AC1118" s="18"/>
      <c r="AD1118" s="18"/>
      <c r="AE1118" s="18"/>
      <c r="AF1118" s="18"/>
      <c r="AG1118" s="18"/>
      <c r="AH1118" s="18">
        <v>0</v>
      </c>
      <c r="AI1118" s="18">
        <v>0</v>
      </c>
      <c r="AJ1118" s="18">
        <v>0</v>
      </c>
      <c r="AK1118" s="18">
        <v>88</v>
      </c>
      <c r="AL1118" s="18">
        <v>181.1881188118812</v>
      </c>
      <c r="AM1118" s="18">
        <v>355.78947368421052</v>
      </c>
      <c r="AN1118" s="18">
        <v>659.79381443298973</v>
      </c>
      <c r="AO1118" s="18">
        <v>504.50450450450444</v>
      </c>
      <c r="AP1118" s="18">
        <v>0</v>
      </c>
      <c r="AQ1118" s="18">
        <v>0</v>
      </c>
      <c r="AR1118" s="18">
        <v>0</v>
      </c>
      <c r="AS1118" s="18">
        <v>0</v>
      </c>
      <c r="AT1118" s="18">
        <v>0</v>
      </c>
      <c r="AU1118" s="18">
        <v>0</v>
      </c>
      <c r="AV1118" s="18">
        <v>0</v>
      </c>
      <c r="AW1118" s="18">
        <v>0</v>
      </c>
      <c r="AX1118" s="18">
        <v>0</v>
      </c>
      <c r="AY1118" s="18">
        <v>0</v>
      </c>
      <c r="AZ1118" s="18">
        <v>2079.8507462686566</v>
      </c>
      <c r="BA1118" s="18">
        <v>3272.3076923076924</v>
      </c>
      <c r="BB1118" s="18">
        <v>3805.5555555555557</v>
      </c>
      <c r="BC1118" s="18">
        <v>3922.1476510067114</v>
      </c>
      <c r="BD1118" s="18">
        <v>3444.5161290322599</v>
      </c>
      <c r="BE1118" s="25">
        <v>2484.7560975609758</v>
      </c>
      <c r="BF1118" s="18">
        <v>3334.9462365591398</v>
      </c>
      <c r="BG1118" s="18">
        <v>2979.1044776119406</v>
      </c>
      <c r="BH1118" s="118">
        <v>2399.1341991341992</v>
      </c>
      <c r="BI1118" s="118">
        <v>2221.2244897959181</v>
      </c>
      <c r="BJ1118" s="118">
        <v>2588</v>
      </c>
      <c r="BK1118" s="118">
        <v>3097</v>
      </c>
      <c r="BL1118" s="118">
        <v>3259</v>
      </c>
      <c r="BM1118" s="118">
        <v>3207</v>
      </c>
      <c r="BN1118" s="118">
        <f>BM1118-52</f>
        <v>3155</v>
      </c>
      <c r="BO1118" s="103"/>
      <c r="BP1118">
        <f t="shared" si="2903"/>
        <v>0</v>
      </c>
      <c r="BQ1118">
        <f t="shared" si="2903"/>
        <v>0</v>
      </c>
      <c r="BR1118">
        <f t="shared" si="2903"/>
        <v>0</v>
      </c>
      <c r="BS1118">
        <f t="shared" si="2903"/>
        <v>0</v>
      </c>
      <c r="BT1118">
        <f t="shared" si="2903"/>
        <v>0</v>
      </c>
      <c r="BU1118">
        <f t="shared" si="2903"/>
        <v>0</v>
      </c>
      <c r="BV1118">
        <f t="shared" si="2903"/>
        <v>0</v>
      </c>
      <c r="BW1118">
        <f t="shared" si="2903"/>
        <v>0</v>
      </c>
      <c r="BX1118">
        <f t="shared" si="2903"/>
        <v>0</v>
      </c>
      <c r="BY1118">
        <f t="shared" si="2903"/>
        <v>0</v>
      </c>
      <c r="BZ1118">
        <f t="shared" si="2904"/>
        <v>0</v>
      </c>
      <c r="CA1118">
        <f t="shared" si="2904"/>
        <v>0</v>
      </c>
      <c r="CB1118">
        <f t="shared" si="2904"/>
        <v>0</v>
      </c>
      <c r="CC1118">
        <f t="shared" si="2904"/>
        <v>0</v>
      </c>
      <c r="CD1118">
        <f t="shared" si="2904"/>
        <v>0</v>
      </c>
      <c r="CE1118">
        <f t="shared" si="2904"/>
        <v>0</v>
      </c>
      <c r="CF1118">
        <f t="shared" si="2904"/>
        <v>0</v>
      </c>
      <c r="CG1118">
        <f t="shared" si="2904"/>
        <v>0</v>
      </c>
      <c r="CH1118">
        <f t="shared" si="2904"/>
        <v>0</v>
      </c>
      <c r="CI1118">
        <f t="shared" si="2904"/>
        <v>0</v>
      </c>
      <c r="CJ1118">
        <f t="shared" si="2905"/>
        <v>0</v>
      </c>
      <c r="CK1118">
        <f t="shared" si="2905"/>
        <v>0</v>
      </c>
      <c r="CL1118">
        <f t="shared" si="2905"/>
        <v>0</v>
      </c>
      <c r="CM1118">
        <f t="shared" si="2905"/>
        <v>0</v>
      </c>
      <c r="CN1118">
        <f t="shared" si="2905"/>
        <v>0</v>
      </c>
      <c r="CO1118">
        <f t="shared" si="2905"/>
        <v>0</v>
      </c>
      <c r="CP1118">
        <f t="shared" si="2905"/>
        <v>0</v>
      </c>
      <c r="CQ1118">
        <f t="shared" si="2905"/>
        <v>0</v>
      </c>
      <c r="CR1118">
        <f t="shared" si="2905"/>
        <v>0</v>
      </c>
      <c r="CS1118">
        <f t="shared" si="2905"/>
        <v>0</v>
      </c>
      <c r="CT1118">
        <f t="shared" si="2906"/>
        <v>0</v>
      </c>
      <c r="CU1118">
        <f t="shared" si="2906"/>
        <v>0</v>
      </c>
      <c r="CV1118">
        <f t="shared" si="2906"/>
        <v>0</v>
      </c>
      <c r="CW1118">
        <f t="shared" si="2906"/>
        <v>0</v>
      </c>
      <c r="CX1118">
        <f t="shared" si="2906"/>
        <v>0</v>
      </c>
      <c r="CY1118">
        <f t="shared" si="2906"/>
        <v>0</v>
      </c>
      <c r="CZ1118">
        <f t="shared" si="2906"/>
        <v>0</v>
      </c>
      <c r="DA1118">
        <f t="shared" si="2906"/>
        <v>0</v>
      </c>
      <c r="DB1118">
        <f t="shared" si="2906"/>
        <v>0</v>
      </c>
      <c r="DC1118">
        <f t="shared" si="2906"/>
        <v>0</v>
      </c>
      <c r="DD1118">
        <f t="shared" si="2907"/>
        <v>0</v>
      </c>
      <c r="DE1118">
        <f t="shared" si="2907"/>
        <v>0</v>
      </c>
      <c r="DF1118">
        <f t="shared" si="2907"/>
        <v>0</v>
      </c>
      <c r="DG1118">
        <f t="shared" si="2907"/>
        <v>0</v>
      </c>
      <c r="DH1118">
        <f t="shared" si="2907"/>
        <v>0</v>
      </c>
      <c r="DI1118">
        <f t="shared" si="2907"/>
        <v>0</v>
      </c>
      <c r="DJ1118">
        <f t="shared" si="2907"/>
        <v>0</v>
      </c>
      <c r="DK1118">
        <f t="shared" si="2907"/>
        <v>0</v>
      </c>
      <c r="DL1118">
        <f t="shared" si="2907"/>
        <v>0</v>
      </c>
      <c r="DM1118">
        <f t="shared" si="2907"/>
        <v>0</v>
      </c>
      <c r="DN1118">
        <f t="shared" si="2908"/>
        <v>0</v>
      </c>
      <c r="DO1118">
        <f t="shared" si="2908"/>
        <v>0</v>
      </c>
      <c r="DP1118">
        <f t="shared" si="2908"/>
        <v>0</v>
      </c>
      <c r="DQ1118">
        <f t="shared" si="2908"/>
        <v>0</v>
      </c>
      <c r="DR1118">
        <f t="shared" si="2908"/>
        <v>0</v>
      </c>
      <c r="DS1118">
        <f t="shared" si="2908"/>
        <v>0</v>
      </c>
      <c r="DT1118">
        <f t="shared" si="2908"/>
        <v>0</v>
      </c>
      <c r="DU1118">
        <f t="shared" si="2908"/>
        <v>0</v>
      </c>
      <c r="DV1118">
        <f t="shared" si="2908"/>
        <v>0</v>
      </c>
      <c r="DW1118">
        <f t="shared" si="2908"/>
        <v>0</v>
      </c>
      <c r="DX1118">
        <f>IF($C1118&lt;&gt;"",IF(BL1118&gt;0,1,0),0)</f>
        <v>0</v>
      </c>
      <c r="DY1118">
        <f>IF($C1118&lt;&gt;"",IF(BM1118&gt;0,1,0),0)</f>
        <v>0</v>
      </c>
      <c r="DZ1118">
        <f>IF($C1118&lt;&gt;"",IF(BN1118&gt;0,1,0),0)</f>
        <v>0</v>
      </c>
    </row>
    <row r="1119" spans="1:130" ht="15.75">
      <c r="A1119" s="106" t="str">
        <f>IF(LEFT(B1122,1)&lt;&gt;"",IF(LEFT(B1122,1)&lt;&gt;" ",COUNT($A$66:A1115)+1,""),"")</f>
        <v/>
      </c>
      <c r="B1119" s="37"/>
      <c r="C1119" s="97"/>
      <c r="D1119" s="31"/>
      <c r="E1119" s="31"/>
      <c r="F1119" s="31"/>
      <c r="G1119" s="31"/>
      <c r="H1119" s="31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  <c r="Y1119" s="31"/>
      <c r="Z1119" s="31"/>
      <c r="AA1119" s="31"/>
      <c r="AB1119" s="31"/>
      <c r="AC1119" s="31"/>
      <c r="AD1119" s="31"/>
      <c r="AE1119" s="31"/>
      <c r="AF1119" s="31"/>
      <c r="AG1119" s="31"/>
      <c r="AH1119" s="31"/>
      <c r="AI1119" s="31"/>
      <c r="AJ1119" s="31"/>
      <c r="AK1119" s="31"/>
      <c r="AL1119" s="31"/>
      <c r="AM1119" s="31"/>
      <c r="AN1119" s="31"/>
      <c r="AO1119" s="31"/>
      <c r="AP1119" s="31"/>
      <c r="AQ1119" s="31"/>
      <c r="AR1119" s="31"/>
      <c r="AS1119" s="31"/>
      <c r="AT1119" s="31"/>
      <c r="AU1119" s="31"/>
      <c r="AV1119" s="31"/>
      <c r="AW1119" s="31"/>
      <c r="AX1119" s="31"/>
      <c r="AY1119" s="31"/>
      <c r="AZ1119" s="31"/>
      <c r="BA1119" s="31"/>
      <c r="BB1119" s="31"/>
      <c r="BC1119" s="31"/>
      <c r="BD1119" s="31"/>
      <c r="BE1119" s="57"/>
      <c r="BF1119" s="18"/>
      <c r="BG1119" s="31"/>
      <c r="BH1119" s="118"/>
      <c r="BI1119" s="2"/>
      <c r="BJ1119" s="2"/>
      <c r="BK1119" s="2"/>
      <c r="BL1119" s="4"/>
      <c r="BM1119" s="2"/>
      <c r="BN1119" s="2"/>
      <c r="BO1119" s="103"/>
    </row>
    <row r="1120" spans="1:130">
      <c r="A1120" s="105">
        <f>IF(LEFT(B1120,1)&lt;&gt;"",IF(LEFT(B1120,1)&lt;&gt;" ",COUNT($A$66:A1119)+1,""),"")</f>
        <v>145</v>
      </c>
      <c r="B1120" s="54" t="s">
        <v>148</v>
      </c>
      <c r="C1120" s="97">
        <v>3</v>
      </c>
      <c r="D1120" s="9">
        <f t="shared" ref="D1120:AI1120" si="2909">SUM(D1121:D1125)</f>
        <v>0</v>
      </c>
      <c r="E1120" s="9">
        <f t="shared" si="2909"/>
        <v>0</v>
      </c>
      <c r="F1120" s="9">
        <f t="shared" si="2909"/>
        <v>0</v>
      </c>
      <c r="G1120" s="9">
        <f t="shared" si="2909"/>
        <v>0</v>
      </c>
      <c r="H1120" s="9">
        <f t="shared" si="2909"/>
        <v>0</v>
      </c>
      <c r="I1120" s="9">
        <f t="shared" si="2909"/>
        <v>220</v>
      </c>
      <c r="J1120" s="9">
        <f t="shared" si="2909"/>
        <v>0</v>
      </c>
      <c r="K1120" s="9">
        <f t="shared" si="2909"/>
        <v>0</v>
      </c>
      <c r="L1120" s="9">
        <f t="shared" si="2909"/>
        <v>0</v>
      </c>
      <c r="M1120" s="9">
        <f t="shared" si="2909"/>
        <v>0</v>
      </c>
      <c r="N1120" s="9">
        <f t="shared" si="2909"/>
        <v>75</v>
      </c>
      <c r="O1120" s="9">
        <f t="shared" si="2909"/>
        <v>0.52</v>
      </c>
      <c r="P1120" s="9">
        <f t="shared" si="2909"/>
        <v>0</v>
      </c>
      <c r="Q1120" s="9">
        <f t="shared" si="2909"/>
        <v>0</v>
      </c>
      <c r="R1120" s="9">
        <f t="shared" si="2909"/>
        <v>0</v>
      </c>
      <c r="S1120" s="9">
        <f t="shared" si="2909"/>
        <v>0</v>
      </c>
      <c r="T1120" s="9">
        <f t="shared" si="2909"/>
        <v>0</v>
      </c>
      <c r="U1120" s="9">
        <f t="shared" si="2909"/>
        <v>0.21</v>
      </c>
      <c r="V1120" s="9">
        <f t="shared" si="2909"/>
        <v>3300.37</v>
      </c>
      <c r="W1120" s="9">
        <f t="shared" si="2909"/>
        <v>4064.45</v>
      </c>
      <c r="X1120" s="9">
        <f t="shared" si="2909"/>
        <v>3033.9500000000003</v>
      </c>
      <c r="Y1120" s="9">
        <f t="shared" si="2909"/>
        <v>130.34</v>
      </c>
      <c r="Z1120" s="9">
        <f t="shared" si="2909"/>
        <v>2925.41</v>
      </c>
      <c r="AA1120" s="9">
        <f t="shared" si="2909"/>
        <v>23.539999999999996</v>
      </c>
      <c r="AB1120" s="9">
        <f t="shared" si="2909"/>
        <v>21.529999999999998</v>
      </c>
      <c r="AC1120" s="9">
        <f t="shared" si="2909"/>
        <v>0</v>
      </c>
      <c r="AD1120" s="9">
        <f t="shared" si="2909"/>
        <v>0</v>
      </c>
      <c r="AE1120" s="9">
        <f t="shared" si="2909"/>
        <v>0</v>
      </c>
      <c r="AF1120" s="9">
        <f t="shared" si="2909"/>
        <v>0</v>
      </c>
      <c r="AG1120" s="9">
        <f t="shared" si="2909"/>
        <v>0</v>
      </c>
      <c r="AH1120" s="9">
        <f t="shared" si="2909"/>
        <v>0</v>
      </c>
      <c r="AI1120" s="9">
        <f t="shared" si="2909"/>
        <v>0</v>
      </c>
      <c r="AJ1120" s="9">
        <f t="shared" ref="AJ1120:BI1120" si="2910">SUM(AJ1121:AJ1125)</f>
        <v>0</v>
      </c>
      <c r="AK1120" s="9">
        <f t="shared" si="2910"/>
        <v>0</v>
      </c>
      <c r="AL1120" s="9">
        <f t="shared" si="2910"/>
        <v>0</v>
      </c>
      <c r="AM1120" s="9">
        <f t="shared" si="2910"/>
        <v>0</v>
      </c>
      <c r="AN1120" s="9">
        <f t="shared" si="2910"/>
        <v>0</v>
      </c>
      <c r="AO1120" s="9">
        <f t="shared" si="2910"/>
        <v>0</v>
      </c>
      <c r="AP1120" s="9">
        <f t="shared" si="2910"/>
        <v>0</v>
      </c>
      <c r="AQ1120" s="9">
        <f t="shared" si="2910"/>
        <v>48280</v>
      </c>
      <c r="AR1120" s="9">
        <f t="shared" si="2910"/>
        <v>0</v>
      </c>
      <c r="AS1120" s="9">
        <f t="shared" si="2910"/>
        <v>0</v>
      </c>
      <c r="AT1120" s="9">
        <f t="shared" si="2910"/>
        <v>0</v>
      </c>
      <c r="AU1120" s="9">
        <f t="shared" si="2910"/>
        <v>0</v>
      </c>
      <c r="AV1120" s="9">
        <f t="shared" si="2910"/>
        <v>0</v>
      </c>
      <c r="AW1120" s="9">
        <f t="shared" si="2910"/>
        <v>0</v>
      </c>
      <c r="AX1120" s="9">
        <f t="shared" si="2910"/>
        <v>0</v>
      </c>
      <c r="AY1120" s="9">
        <f t="shared" si="2910"/>
        <v>0</v>
      </c>
      <c r="AZ1120" s="9">
        <f t="shared" si="2910"/>
        <v>0</v>
      </c>
      <c r="BA1120" s="9">
        <f t="shared" si="2910"/>
        <v>0</v>
      </c>
      <c r="BB1120" s="9">
        <f t="shared" si="2910"/>
        <v>0</v>
      </c>
      <c r="BC1120" s="9">
        <f t="shared" si="2910"/>
        <v>13.6135669</v>
      </c>
      <c r="BD1120" s="9">
        <f t="shared" si="2910"/>
        <v>0</v>
      </c>
      <c r="BE1120" s="9">
        <f t="shared" si="2910"/>
        <v>0</v>
      </c>
      <c r="BF1120" s="9">
        <f t="shared" si="2910"/>
        <v>0</v>
      </c>
      <c r="BG1120" s="9">
        <f t="shared" si="2910"/>
        <v>0</v>
      </c>
      <c r="BH1120" s="9">
        <f t="shared" si="2910"/>
        <v>0</v>
      </c>
      <c r="BI1120" s="9">
        <f t="shared" si="2910"/>
        <v>563</v>
      </c>
      <c r="BJ1120" s="4">
        <v>0</v>
      </c>
      <c r="BK1120" s="4">
        <v>0</v>
      </c>
      <c r="BL1120" s="4">
        <v>0</v>
      </c>
      <c r="BM1120" s="4">
        <v>0</v>
      </c>
      <c r="BN1120" s="4">
        <v>0</v>
      </c>
      <c r="BO1120" s="103"/>
      <c r="BP1120">
        <f t="shared" ref="BP1120:CU1120" si="2911">IF($C1120&lt;&gt;"",IF(D1120&gt;0,1,0),0)</f>
        <v>0</v>
      </c>
      <c r="BQ1120">
        <f t="shared" si="2911"/>
        <v>0</v>
      </c>
      <c r="BR1120">
        <f t="shared" si="2911"/>
        <v>0</v>
      </c>
      <c r="BS1120">
        <f t="shared" si="2911"/>
        <v>0</v>
      </c>
      <c r="BT1120">
        <f t="shared" si="2911"/>
        <v>0</v>
      </c>
      <c r="BU1120">
        <f t="shared" si="2911"/>
        <v>1</v>
      </c>
      <c r="BV1120">
        <f t="shared" si="2911"/>
        <v>0</v>
      </c>
      <c r="BW1120">
        <f t="shared" si="2911"/>
        <v>0</v>
      </c>
      <c r="BX1120">
        <f t="shared" si="2911"/>
        <v>0</v>
      </c>
      <c r="BY1120">
        <f t="shared" si="2911"/>
        <v>0</v>
      </c>
      <c r="BZ1120">
        <f t="shared" si="2911"/>
        <v>1</v>
      </c>
      <c r="CA1120">
        <f t="shared" si="2911"/>
        <v>1</v>
      </c>
      <c r="CB1120">
        <f t="shared" si="2911"/>
        <v>0</v>
      </c>
      <c r="CC1120">
        <f t="shared" si="2911"/>
        <v>0</v>
      </c>
      <c r="CD1120">
        <f t="shared" si="2911"/>
        <v>0</v>
      </c>
      <c r="CE1120">
        <f t="shared" si="2911"/>
        <v>0</v>
      </c>
      <c r="CF1120">
        <f t="shared" si="2911"/>
        <v>0</v>
      </c>
      <c r="CG1120">
        <f t="shared" si="2911"/>
        <v>1</v>
      </c>
      <c r="CH1120">
        <f t="shared" si="2911"/>
        <v>1</v>
      </c>
      <c r="CI1120">
        <f t="shared" si="2911"/>
        <v>1</v>
      </c>
      <c r="CJ1120">
        <f t="shared" si="2911"/>
        <v>1</v>
      </c>
      <c r="CK1120">
        <f t="shared" si="2911"/>
        <v>1</v>
      </c>
      <c r="CL1120">
        <f t="shared" si="2911"/>
        <v>1</v>
      </c>
      <c r="CM1120">
        <f t="shared" si="2911"/>
        <v>1</v>
      </c>
      <c r="CN1120">
        <f t="shared" si="2911"/>
        <v>1</v>
      </c>
      <c r="CO1120">
        <f t="shared" si="2911"/>
        <v>0</v>
      </c>
      <c r="CP1120">
        <f t="shared" si="2911"/>
        <v>0</v>
      </c>
      <c r="CQ1120">
        <f t="shared" si="2911"/>
        <v>0</v>
      </c>
      <c r="CR1120">
        <f t="shared" si="2911"/>
        <v>0</v>
      </c>
      <c r="CS1120">
        <f t="shared" si="2911"/>
        <v>0</v>
      </c>
      <c r="CT1120">
        <f t="shared" si="2911"/>
        <v>0</v>
      </c>
      <c r="CU1120">
        <f t="shared" si="2911"/>
        <v>0</v>
      </c>
      <c r="CV1120">
        <f t="shared" ref="CV1120:DZ1120" si="2912">IF($C1120&lt;&gt;"",IF(AJ1120&gt;0,1,0),0)</f>
        <v>0</v>
      </c>
      <c r="CW1120">
        <f t="shared" si="2912"/>
        <v>0</v>
      </c>
      <c r="CX1120">
        <f t="shared" si="2912"/>
        <v>0</v>
      </c>
      <c r="CY1120">
        <f t="shared" si="2912"/>
        <v>0</v>
      </c>
      <c r="CZ1120">
        <f t="shared" si="2912"/>
        <v>0</v>
      </c>
      <c r="DA1120">
        <f t="shared" si="2912"/>
        <v>0</v>
      </c>
      <c r="DB1120">
        <f t="shared" si="2912"/>
        <v>0</v>
      </c>
      <c r="DC1120">
        <f t="shared" si="2912"/>
        <v>1</v>
      </c>
      <c r="DD1120">
        <f t="shared" si="2912"/>
        <v>0</v>
      </c>
      <c r="DE1120">
        <f t="shared" si="2912"/>
        <v>0</v>
      </c>
      <c r="DF1120">
        <f t="shared" si="2912"/>
        <v>0</v>
      </c>
      <c r="DG1120">
        <f t="shared" si="2912"/>
        <v>0</v>
      </c>
      <c r="DH1120">
        <f t="shared" si="2912"/>
        <v>0</v>
      </c>
      <c r="DI1120">
        <f t="shared" si="2912"/>
        <v>0</v>
      </c>
      <c r="DJ1120">
        <f t="shared" si="2912"/>
        <v>0</v>
      </c>
      <c r="DK1120">
        <f t="shared" si="2912"/>
        <v>0</v>
      </c>
      <c r="DL1120">
        <f t="shared" si="2912"/>
        <v>0</v>
      </c>
      <c r="DM1120">
        <f t="shared" si="2912"/>
        <v>0</v>
      </c>
      <c r="DN1120">
        <f t="shared" si="2912"/>
        <v>0</v>
      </c>
      <c r="DO1120">
        <f t="shared" si="2912"/>
        <v>1</v>
      </c>
      <c r="DP1120">
        <f t="shared" si="2912"/>
        <v>0</v>
      </c>
      <c r="DQ1120">
        <f t="shared" si="2912"/>
        <v>0</v>
      </c>
      <c r="DR1120">
        <f t="shared" si="2912"/>
        <v>0</v>
      </c>
      <c r="DS1120">
        <f t="shared" si="2912"/>
        <v>0</v>
      </c>
      <c r="DT1120">
        <f t="shared" si="2912"/>
        <v>0</v>
      </c>
      <c r="DU1120">
        <f t="shared" si="2912"/>
        <v>1</v>
      </c>
      <c r="DV1120">
        <f t="shared" si="2912"/>
        <v>0</v>
      </c>
      <c r="DW1120">
        <f t="shared" si="2912"/>
        <v>0</v>
      </c>
      <c r="DX1120">
        <f t="shared" si="2912"/>
        <v>0</v>
      </c>
      <c r="DY1120">
        <f t="shared" si="2912"/>
        <v>0</v>
      </c>
      <c r="DZ1120">
        <f t="shared" si="2912"/>
        <v>0</v>
      </c>
    </row>
    <row r="1121" spans="1:130">
      <c r="A1121" s="106"/>
      <c r="B1121" s="19" t="s">
        <v>2</v>
      </c>
      <c r="C1121" s="97"/>
      <c r="D1121" s="18">
        <v>0</v>
      </c>
      <c r="E1121" s="18">
        <v>0</v>
      </c>
      <c r="F1121" s="18">
        <v>0</v>
      </c>
      <c r="G1121" s="18">
        <v>0</v>
      </c>
      <c r="H1121" s="18">
        <v>0</v>
      </c>
      <c r="I1121" s="18">
        <v>0</v>
      </c>
      <c r="J1121" s="18">
        <v>0</v>
      </c>
      <c r="K1121" s="18">
        <v>0</v>
      </c>
      <c r="L1121" s="18">
        <v>0</v>
      </c>
      <c r="M1121" s="18">
        <v>0</v>
      </c>
      <c r="N1121" s="18">
        <v>0</v>
      </c>
      <c r="O1121" s="18">
        <v>0</v>
      </c>
      <c r="P1121" s="18">
        <v>0</v>
      </c>
      <c r="Q1121" s="18">
        <v>0</v>
      </c>
      <c r="R1121" s="18">
        <v>0</v>
      </c>
      <c r="S1121" s="18">
        <v>0</v>
      </c>
      <c r="T1121" s="62">
        <v>0</v>
      </c>
      <c r="U1121" s="41" t="s">
        <v>16</v>
      </c>
      <c r="V1121" s="34">
        <v>1300</v>
      </c>
      <c r="W1121" s="34">
        <v>1200</v>
      </c>
      <c r="X1121" s="34">
        <v>3000</v>
      </c>
      <c r="Y1121" s="62">
        <v>0</v>
      </c>
      <c r="Z1121" s="62">
        <v>0</v>
      </c>
      <c r="AA1121" s="62">
        <v>0</v>
      </c>
      <c r="AB1121" s="62">
        <v>0</v>
      </c>
      <c r="AC1121" s="62">
        <v>0</v>
      </c>
      <c r="AD1121" s="62">
        <v>0</v>
      </c>
      <c r="AE1121" s="62">
        <v>0</v>
      </c>
      <c r="AF1121" s="62">
        <v>0</v>
      </c>
      <c r="AG1121" s="62">
        <v>0</v>
      </c>
      <c r="AH1121" s="62">
        <v>0</v>
      </c>
      <c r="AI1121" s="62">
        <v>0</v>
      </c>
      <c r="AJ1121" s="62">
        <v>0</v>
      </c>
      <c r="AK1121" s="62">
        <v>0</v>
      </c>
      <c r="AL1121" s="62">
        <v>0</v>
      </c>
      <c r="AM1121" s="62">
        <v>0</v>
      </c>
      <c r="AN1121" s="62">
        <v>0</v>
      </c>
      <c r="AO1121" s="62">
        <v>0</v>
      </c>
      <c r="AP1121" s="62">
        <v>0</v>
      </c>
      <c r="AQ1121" s="62">
        <v>0</v>
      </c>
      <c r="AR1121" s="62">
        <v>0</v>
      </c>
      <c r="AS1121" s="62">
        <v>0</v>
      </c>
      <c r="AT1121" s="62">
        <v>0</v>
      </c>
      <c r="AU1121" s="62">
        <v>0</v>
      </c>
      <c r="AV1121" s="62">
        <v>0</v>
      </c>
      <c r="AW1121" s="62">
        <v>0</v>
      </c>
      <c r="AX1121" s="62">
        <v>0</v>
      </c>
      <c r="AY1121" s="62">
        <v>0</v>
      </c>
      <c r="AZ1121" s="62">
        <v>0</v>
      </c>
      <c r="BA1121" s="62">
        <v>0</v>
      </c>
      <c r="BB1121" s="62">
        <v>0</v>
      </c>
      <c r="BC1121" s="62">
        <v>0</v>
      </c>
      <c r="BD1121" s="62">
        <v>0</v>
      </c>
      <c r="BE1121" s="62">
        <v>0</v>
      </c>
      <c r="BF1121" s="62">
        <v>0</v>
      </c>
      <c r="BG1121" s="62">
        <v>0</v>
      </c>
      <c r="BH1121" s="62">
        <v>0</v>
      </c>
      <c r="BI1121" s="62">
        <v>0</v>
      </c>
      <c r="BJ1121" s="118">
        <v>0</v>
      </c>
      <c r="BK1121" s="118">
        <v>0</v>
      </c>
      <c r="BL1121" s="118">
        <v>0</v>
      </c>
      <c r="BM1121" s="118">
        <v>0</v>
      </c>
      <c r="BN1121" s="118">
        <v>0</v>
      </c>
      <c r="BO1121" s="103"/>
      <c r="BP1121">
        <f t="shared" ref="BP1121:BY1125" si="2913">IF($C1121&lt;&gt;"",IF(D1121&gt;0,1,0),0)</f>
        <v>0</v>
      </c>
      <c r="BQ1121">
        <f t="shared" si="2913"/>
        <v>0</v>
      </c>
      <c r="BR1121">
        <f t="shared" si="2913"/>
        <v>0</v>
      </c>
      <c r="BS1121">
        <f t="shared" si="2913"/>
        <v>0</v>
      </c>
      <c r="BT1121">
        <f t="shared" si="2913"/>
        <v>0</v>
      </c>
      <c r="BU1121">
        <f t="shared" si="2913"/>
        <v>0</v>
      </c>
      <c r="BV1121">
        <f t="shared" si="2913"/>
        <v>0</v>
      </c>
      <c r="BW1121">
        <f t="shared" si="2913"/>
        <v>0</v>
      </c>
      <c r="BX1121">
        <f t="shared" si="2913"/>
        <v>0</v>
      </c>
      <c r="BY1121">
        <f t="shared" si="2913"/>
        <v>0</v>
      </c>
      <c r="BZ1121">
        <f t="shared" ref="BZ1121:CI1125" si="2914">IF($C1121&lt;&gt;"",IF(N1121&gt;0,1,0),0)</f>
        <v>0</v>
      </c>
      <c r="CA1121">
        <f t="shared" si="2914"/>
        <v>0</v>
      </c>
      <c r="CB1121">
        <f t="shared" si="2914"/>
        <v>0</v>
      </c>
      <c r="CC1121">
        <f t="shared" si="2914"/>
        <v>0</v>
      </c>
      <c r="CD1121">
        <f t="shared" si="2914"/>
        <v>0</v>
      </c>
      <c r="CE1121">
        <f t="shared" si="2914"/>
        <v>0</v>
      </c>
      <c r="CF1121">
        <f t="shared" si="2914"/>
        <v>0</v>
      </c>
      <c r="CG1121">
        <f t="shared" si="2914"/>
        <v>0</v>
      </c>
      <c r="CH1121">
        <f t="shared" si="2914"/>
        <v>0</v>
      </c>
      <c r="CI1121">
        <f t="shared" si="2914"/>
        <v>0</v>
      </c>
      <c r="CJ1121">
        <f t="shared" ref="CJ1121:CS1125" si="2915">IF($C1121&lt;&gt;"",IF(X1121&gt;0,1,0),0)</f>
        <v>0</v>
      </c>
      <c r="CK1121">
        <f t="shared" si="2915"/>
        <v>0</v>
      </c>
      <c r="CL1121">
        <f t="shared" si="2915"/>
        <v>0</v>
      </c>
      <c r="CM1121">
        <f t="shared" si="2915"/>
        <v>0</v>
      </c>
      <c r="CN1121">
        <f t="shared" si="2915"/>
        <v>0</v>
      </c>
      <c r="CO1121">
        <f t="shared" si="2915"/>
        <v>0</v>
      </c>
      <c r="CP1121">
        <f t="shared" si="2915"/>
        <v>0</v>
      </c>
      <c r="CQ1121">
        <f t="shared" si="2915"/>
        <v>0</v>
      </c>
      <c r="CR1121">
        <f t="shared" si="2915"/>
        <v>0</v>
      </c>
      <c r="CS1121">
        <f t="shared" si="2915"/>
        <v>0</v>
      </c>
      <c r="CT1121">
        <f t="shared" ref="CT1121:DC1125" si="2916">IF($C1121&lt;&gt;"",IF(AH1121&gt;0,1,0),0)</f>
        <v>0</v>
      </c>
      <c r="CU1121">
        <f t="shared" si="2916"/>
        <v>0</v>
      </c>
      <c r="CV1121">
        <f t="shared" si="2916"/>
        <v>0</v>
      </c>
      <c r="CW1121">
        <f t="shared" si="2916"/>
        <v>0</v>
      </c>
      <c r="CX1121">
        <f t="shared" si="2916"/>
        <v>0</v>
      </c>
      <c r="CY1121">
        <f t="shared" si="2916"/>
        <v>0</v>
      </c>
      <c r="CZ1121">
        <f t="shared" si="2916"/>
        <v>0</v>
      </c>
      <c r="DA1121">
        <f t="shared" si="2916"/>
        <v>0</v>
      </c>
      <c r="DB1121">
        <f t="shared" si="2916"/>
        <v>0</v>
      </c>
      <c r="DC1121">
        <f t="shared" si="2916"/>
        <v>0</v>
      </c>
      <c r="DD1121">
        <f t="shared" ref="DD1121:DM1125" si="2917">IF($C1121&lt;&gt;"",IF(AR1121&gt;0,1,0),0)</f>
        <v>0</v>
      </c>
      <c r="DE1121">
        <f t="shared" si="2917"/>
        <v>0</v>
      </c>
      <c r="DF1121">
        <f t="shared" si="2917"/>
        <v>0</v>
      </c>
      <c r="DG1121">
        <f t="shared" si="2917"/>
        <v>0</v>
      </c>
      <c r="DH1121">
        <f t="shared" si="2917"/>
        <v>0</v>
      </c>
      <c r="DI1121">
        <f t="shared" si="2917"/>
        <v>0</v>
      </c>
      <c r="DJ1121">
        <f t="shared" si="2917"/>
        <v>0</v>
      </c>
      <c r="DK1121">
        <f t="shared" si="2917"/>
        <v>0</v>
      </c>
      <c r="DL1121">
        <f t="shared" si="2917"/>
        <v>0</v>
      </c>
      <c r="DM1121">
        <f t="shared" si="2917"/>
        <v>0</v>
      </c>
      <c r="DN1121">
        <f t="shared" ref="DN1121:DW1125" si="2918">IF($C1121&lt;&gt;"",IF(BB1121&gt;0,1,0),0)</f>
        <v>0</v>
      </c>
      <c r="DO1121">
        <f t="shared" si="2918"/>
        <v>0</v>
      </c>
      <c r="DP1121">
        <f t="shared" si="2918"/>
        <v>0</v>
      </c>
      <c r="DQ1121">
        <f t="shared" si="2918"/>
        <v>0</v>
      </c>
      <c r="DR1121">
        <f t="shared" si="2918"/>
        <v>0</v>
      </c>
      <c r="DS1121">
        <f t="shared" si="2918"/>
        <v>0</v>
      </c>
      <c r="DT1121">
        <f t="shared" si="2918"/>
        <v>0</v>
      </c>
      <c r="DU1121">
        <f t="shared" si="2918"/>
        <v>0</v>
      </c>
      <c r="DV1121">
        <f t="shared" si="2918"/>
        <v>0</v>
      </c>
      <c r="DW1121">
        <f t="shared" si="2918"/>
        <v>0</v>
      </c>
      <c r="DX1121">
        <f t="shared" ref="DX1121:DZ1125" si="2919">IF($C1121&lt;&gt;"",IF(BL1120&gt;0,1,0),0)</f>
        <v>0</v>
      </c>
      <c r="DY1121">
        <f t="shared" si="2919"/>
        <v>0</v>
      </c>
      <c r="DZ1121">
        <f t="shared" si="2919"/>
        <v>0</v>
      </c>
    </row>
    <row r="1122" spans="1:130">
      <c r="A1122" s="106" t="str">
        <f>IF(LEFT(B1123,1)&lt;&gt;"",IF(LEFT(B1123,1)&lt;&gt;" ",COUNT($A$66:A1119)+1,""),"")</f>
        <v/>
      </c>
      <c r="B1122" s="59" t="s">
        <v>3</v>
      </c>
      <c r="C1122" s="97"/>
      <c r="D1122" s="18">
        <v>0</v>
      </c>
      <c r="E1122" s="18">
        <v>0</v>
      </c>
      <c r="F1122" s="18">
        <v>0</v>
      </c>
      <c r="G1122" s="18">
        <v>0</v>
      </c>
      <c r="H1122" s="18">
        <v>0</v>
      </c>
      <c r="I1122" s="18">
        <v>220</v>
      </c>
      <c r="J1122" s="18">
        <v>0</v>
      </c>
      <c r="K1122" s="18">
        <v>0</v>
      </c>
      <c r="L1122" s="18">
        <v>0</v>
      </c>
      <c r="M1122" s="18">
        <v>0</v>
      </c>
      <c r="N1122" s="18">
        <v>75</v>
      </c>
      <c r="O1122" s="18">
        <v>0.52</v>
      </c>
      <c r="P1122" s="18">
        <v>0</v>
      </c>
      <c r="Q1122" s="18">
        <v>0</v>
      </c>
      <c r="R1122" s="18">
        <v>0</v>
      </c>
      <c r="S1122" s="18">
        <v>0</v>
      </c>
      <c r="T1122" s="18">
        <v>0</v>
      </c>
      <c r="U1122" s="18">
        <v>0.21</v>
      </c>
      <c r="V1122" s="18">
        <v>0.27</v>
      </c>
      <c r="W1122" s="18">
        <v>104.44999999999999</v>
      </c>
      <c r="X1122" s="18">
        <v>32.549999999999997</v>
      </c>
      <c r="Y1122" s="18">
        <v>26.94</v>
      </c>
      <c r="Z1122" s="18">
        <v>25.41</v>
      </c>
      <c r="AA1122" s="18">
        <v>23.339999999999996</v>
      </c>
      <c r="AB1122" s="18">
        <v>21.13</v>
      </c>
      <c r="AC1122" s="18">
        <v>0</v>
      </c>
      <c r="AD1122" s="18">
        <v>0</v>
      </c>
      <c r="AE1122" s="18">
        <v>0</v>
      </c>
      <c r="AF1122" s="18">
        <v>0</v>
      </c>
      <c r="AG1122" s="18">
        <v>0</v>
      </c>
      <c r="AH1122" s="18">
        <v>0</v>
      </c>
      <c r="AI1122" s="18">
        <v>0</v>
      </c>
      <c r="AJ1122" s="18">
        <v>0</v>
      </c>
      <c r="AK1122" s="18">
        <v>0</v>
      </c>
      <c r="AL1122" s="18">
        <v>0</v>
      </c>
      <c r="AM1122" s="18">
        <v>0</v>
      </c>
      <c r="AN1122" s="18">
        <v>0</v>
      </c>
      <c r="AO1122" s="18">
        <v>0</v>
      </c>
      <c r="AP1122" s="18">
        <v>0</v>
      </c>
      <c r="AQ1122" s="18">
        <v>0</v>
      </c>
      <c r="AR1122" s="18">
        <v>0</v>
      </c>
      <c r="AS1122" s="18">
        <v>0</v>
      </c>
      <c r="AT1122" s="18">
        <v>0</v>
      </c>
      <c r="AU1122" s="20">
        <v>0</v>
      </c>
      <c r="AV1122" s="18">
        <v>0</v>
      </c>
      <c r="AW1122" s="18">
        <v>0</v>
      </c>
      <c r="AX1122" s="18">
        <v>0</v>
      </c>
      <c r="AY1122" s="18">
        <v>0</v>
      </c>
      <c r="AZ1122" s="18">
        <v>0</v>
      </c>
      <c r="BA1122" s="18">
        <v>0</v>
      </c>
      <c r="BB1122" s="18">
        <v>0</v>
      </c>
      <c r="BC1122" s="18">
        <v>13.6135669</v>
      </c>
      <c r="BD1122" s="18">
        <v>0</v>
      </c>
      <c r="BE1122" s="25">
        <v>0</v>
      </c>
      <c r="BF1122" s="18">
        <v>0</v>
      </c>
      <c r="BG1122" s="18">
        <v>0</v>
      </c>
      <c r="BH1122" s="18">
        <v>0</v>
      </c>
      <c r="BI1122" s="18">
        <v>563</v>
      </c>
      <c r="BJ1122" s="118">
        <v>0</v>
      </c>
      <c r="BK1122" s="118">
        <v>0</v>
      </c>
      <c r="BL1122" s="107">
        <v>0.13</v>
      </c>
      <c r="BM1122" s="118">
        <v>0</v>
      </c>
      <c r="BN1122" s="118">
        <v>0</v>
      </c>
      <c r="BO1122" s="103"/>
      <c r="BP1122">
        <f t="shared" si="2913"/>
        <v>0</v>
      </c>
      <c r="BQ1122">
        <f t="shared" si="2913"/>
        <v>0</v>
      </c>
      <c r="BR1122">
        <f t="shared" si="2913"/>
        <v>0</v>
      </c>
      <c r="BS1122">
        <f t="shared" si="2913"/>
        <v>0</v>
      </c>
      <c r="BT1122">
        <f t="shared" si="2913"/>
        <v>0</v>
      </c>
      <c r="BU1122">
        <f t="shared" si="2913"/>
        <v>0</v>
      </c>
      <c r="BV1122">
        <f t="shared" si="2913"/>
        <v>0</v>
      </c>
      <c r="BW1122">
        <f t="shared" si="2913"/>
        <v>0</v>
      </c>
      <c r="BX1122">
        <f t="shared" si="2913"/>
        <v>0</v>
      </c>
      <c r="BY1122">
        <f t="shared" si="2913"/>
        <v>0</v>
      </c>
      <c r="BZ1122">
        <f t="shared" si="2914"/>
        <v>0</v>
      </c>
      <c r="CA1122">
        <f t="shared" si="2914"/>
        <v>0</v>
      </c>
      <c r="CB1122">
        <f t="shared" si="2914"/>
        <v>0</v>
      </c>
      <c r="CC1122">
        <f t="shared" si="2914"/>
        <v>0</v>
      </c>
      <c r="CD1122">
        <f t="shared" si="2914"/>
        <v>0</v>
      </c>
      <c r="CE1122">
        <f t="shared" si="2914"/>
        <v>0</v>
      </c>
      <c r="CF1122">
        <f t="shared" si="2914"/>
        <v>0</v>
      </c>
      <c r="CG1122">
        <f t="shared" si="2914"/>
        <v>0</v>
      </c>
      <c r="CH1122">
        <f t="shared" si="2914"/>
        <v>0</v>
      </c>
      <c r="CI1122">
        <f t="shared" si="2914"/>
        <v>0</v>
      </c>
      <c r="CJ1122">
        <f t="shared" si="2915"/>
        <v>0</v>
      </c>
      <c r="CK1122">
        <f t="shared" si="2915"/>
        <v>0</v>
      </c>
      <c r="CL1122">
        <f t="shared" si="2915"/>
        <v>0</v>
      </c>
      <c r="CM1122">
        <f t="shared" si="2915"/>
        <v>0</v>
      </c>
      <c r="CN1122">
        <f t="shared" si="2915"/>
        <v>0</v>
      </c>
      <c r="CO1122">
        <f t="shared" si="2915"/>
        <v>0</v>
      </c>
      <c r="CP1122">
        <f t="shared" si="2915"/>
        <v>0</v>
      </c>
      <c r="CQ1122">
        <f t="shared" si="2915"/>
        <v>0</v>
      </c>
      <c r="CR1122">
        <f t="shared" si="2915"/>
        <v>0</v>
      </c>
      <c r="CS1122">
        <f t="shared" si="2915"/>
        <v>0</v>
      </c>
      <c r="CT1122">
        <f t="shared" si="2916"/>
        <v>0</v>
      </c>
      <c r="CU1122">
        <f t="shared" si="2916"/>
        <v>0</v>
      </c>
      <c r="CV1122">
        <f t="shared" si="2916"/>
        <v>0</v>
      </c>
      <c r="CW1122">
        <f t="shared" si="2916"/>
        <v>0</v>
      </c>
      <c r="CX1122">
        <f t="shared" si="2916"/>
        <v>0</v>
      </c>
      <c r="CY1122">
        <f t="shared" si="2916"/>
        <v>0</v>
      </c>
      <c r="CZ1122">
        <f t="shared" si="2916"/>
        <v>0</v>
      </c>
      <c r="DA1122">
        <f t="shared" si="2916"/>
        <v>0</v>
      </c>
      <c r="DB1122">
        <f t="shared" si="2916"/>
        <v>0</v>
      </c>
      <c r="DC1122">
        <f t="shared" si="2916"/>
        <v>0</v>
      </c>
      <c r="DD1122">
        <f t="shared" si="2917"/>
        <v>0</v>
      </c>
      <c r="DE1122">
        <f t="shared" si="2917"/>
        <v>0</v>
      </c>
      <c r="DF1122">
        <f t="shared" si="2917"/>
        <v>0</v>
      </c>
      <c r="DG1122">
        <f t="shared" si="2917"/>
        <v>0</v>
      </c>
      <c r="DH1122">
        <f t="shared" si="2917"/>
        <v>0</v>
      </c>
      <c r="DI1122">
        <f t="shared" si="2917"/>
        <v>0</v>
      </c>
      <c r="DJ1122">
        <f t="shared" si="2917"/>
        <v>0</v>
      </c>
      <c r="DK1122">
        <f t="shared" si="2917"/>
        <v>0</v>
      </c>
      <c r="DL1122">
        <f t="shared" si="2917"/>
        <v>0</v>
      </c>
      <c r="DM1122">
        <f t="shared" si="2917"/>
        <v>0</v>
      </c>
      <c r="DN1122">
        <f t="shared" si="2918"/>
        <v>0</v>
      </c>
      <c r="DO1122">
        <f t="shared" si="2918"/>
        <v>0</v>
      </c>
      <c r="DP1122">
        <f t="shared" si="2918"/>
        <v>0</v>
      </c>
      <c r="DQ1122">
        <f t="shared" si="2918"/>
        <v>0</v>
      </c>
      <c r="DR1122">
        <f t="shared" si="2918"/>
        <v>0</v>
      </c>
      <c r="DS1122">
        <f t="shared" si="2918"/>
        <v>0</v>
      </c>
      <c r="DT1122">
        <f t="shared" si="2918"/>
        <v>0</v>
      </c>
      <c r="DU1122">
        <f t="shared" si="2918"/>
        <v>0</v>
      </c>
      <c r="DV1122">
        <f t="shared" si="2918"/>
        <v>0</v>
      </c>
      <c r="DW1122">
        <f t="shared" si="2918"/>
        <v>0</v>
      </c>
      <c r="DX1122">
        <f t="shared" si="2919"/>
        <v>0</v>
      </c>
      <c r="DY1122">
        <f t="shared" si="2919"/>
        <v>0</v>
      </c>
      <c r="DZ1122">
        <f t="shared" si="2919"/>
        <v>0</v>
      </c>
    </row>
    <row r="1123" spans="1:130">
      <c r="A1123" s="106"/>
      <c r="B1123" s="19" t="s">
        <v>18</v>
      </c>
      <c r="C1123" s="97"/>
      <c r="D1123" s="18">
        <v>0</v>
      </c>
      <c r="E1123" s="18">
        <v>0</v>
      </c>
      <c r="F1123" s="18">
        <v>0</v>
      </c>
      <c r="G1123" s="18">
        <v>0</v>
      </c>
      <c r="H1123" s="18">
        <v>0</v>
      </c>
      <c r="I1123" s="18">
        <v>0</v>
      </c>
      <c r="J1123" s="18">
        <v>0</v>
      </c>
      <c r="K1123" s="18">
        <v>0</v>
      </c>
      <c r="L1123" s="18">
        <v>0</v>
      </c>
      <c r="M1123" s="18">
        <v>0</v>
      </c>
      <c r="N1123" s="18">
        <v>0</v>
      </c>
      <c r="O1123" s="18">
        <v>0</v>
      </c>
      <c r="P1123" s="18">
        <v>0</v>
      </c>
      <c r="Q1123" s="18">
        <v>0</v>
      </c>
      <c r="R1123" s="18">
        <v>0</v>
      </c>
      <c r="S1123" s="18">
        <v>0</v>
      </c>
      <c r="T1123" s="41" t="s">
        <v>16</v>
      </c>
      <c r="U1123" s="41" t="s">
        <v>16</v>
      </c>
      <c r="V1123" s="18">
        <v>2000</v>
      </c>
      <c r="W1123" s="18">
        <v>2760</v>
      </c>
      <c r="X1123" s="18">
        <v>0</v>
      </c>
      <c r="Y1123" s="18">
        <v>100</v>
      </c>
      <c r="Z1123" s="18">
        <v>2900</v>
      </c>
      <c r="AA1123" s="18">
        <v>0</v>
      </c>
      <c r="AB1123" s="18">
        <v>0</v>
      </c>
      <c r="AC1123" s="18">
        <v>0</v>
      </c>
      <c r="AD1123" s="18">
        <v>0</v>
      </c>
      <c r="AE1123" s="18">
        <v>0</v>
      </c>
      <c r="AF1123" s="18">
        <v>0</v>
      </c>
      <c r="AG1123" s="18">
        <v>0</v>
      </c>
      <c r="AH1123" s="18">
        <v>0</v>
      </c>
      <c r="AI1123" s="18">
        <v>0</v>
      </c>
      <c r="AJ1123" s="18">
        <v>0</v>
      </c>
      <c r="AK1123" s="18">
        <v>0</v>
      </c>
      <c r="AL1123" s="18">
        <v>0</v>
      </c>
      <c r="AM1123" s="18">
        <v>0</v>
      </c>
      <c r="AN1123" s="18">
        <v>0</v>
      </c>
      <c r="AO1123" s="18">
        <v>0</v>
      </c>
      <c r="AP1123" s="18">
        <v>0</v>
      </c>
      <c r="AQ1123" s="18">
        <v>0</v>
      </c>
      <c r="AR1123" s="18">
        <v>0</v>
      </c>
      <c r="AS1123" s="18">
        <v>0</v>
      </c>
      <c r="AT1123" s="18">
        <v>0</v>
      </c>
      <c r="AU1123" s="18">
        <v>0</v>
      </c>
      <c r="AV1123" s="18">
        <v>0</v>
      </c>
      <c r="AW1123" s="18">
        <v>0</v>
      </c>
      <c r="AX1123" s="18">
        <v>0</v>
      </c>
      <c r="AY1123" s="18">
        <v>0</v>
      </c>
      <c r="AZ1123" s="18">
        <v>0</v>
      </c>
      <c r="BA1123" s="18">
        <v>0</v>
      </c>
      <c r="BB1123" s="18">
        <v>0</v>
      </c>
      <c r="BC1123" s="18">
        <v>0</v>
      </c>
      <c r="BD1123" s="18">
        <v>0</v>
      </c>
      <c r="BE1123" s="25">
        <v>0</v>
      </c>
      <c r="BF1123" s="18">
        <v>0</v>
      </c>
      <c r="BG1123" s="18">
        <v>0</v>
      </c>
      <c r="BH1123" s="18">
        <v>0</v>
      </c>
      <c r="BI1123" s="18">
        <v>0</v>
      </c>
      <c r="BJ1123" s="118">
        <v>0</v>
      </c>
      <c r="BK1123" s="118">
        <v>0</v>
      </c>
      <c r="BL1123" s="118">
        <v>0</v>
      </c>
      <c r="BM1123" s="118">
        <v>0</v>
      </c>
      <c r="BN1123" s="118">
        <v>0</v>
      </c>
      <c r="BO1123" s="103"/>
      <c r="BP1123">
        <f t="shared" si="2913"/>
        <v>0</v>
      </c>
      <c r="BQ1123">
        <f t="shared" si="2913"/>
        <v>0</v>
      </c>
      <c r="BR1123">
        <f t="shared" si="2913"/>
        <v>0</v>
      </c>
      <c r="BS1123">
        <f t="shared" si="2913"/>
        <v>0</v>
      </c>
      <c r="BT1123">
        <f t="shared" si="2913"/>
        <v>0</v>
      </c>
      <c r="BU1123">
        <f t="shared" si="2913"/>
        <v>0</v>
      </c>
      <c r="BV1123">
        <f t="shared" si="2913"/>
        <v>0</v>
      </c>
      <c r="BW1123">
        <f t="shared" si="2913"/>
        <v>0</v>
      </c>
      <c r="BX1123">
        <f t="shared" si="2913"/>
        <v>0</v>
      </c>
      <c r="BY1123">
        <f t="shared" si="2913"/>
        <v>0</v>
      </c>
      <c r="BZ1123">
        <f t="shared" si="2914"/>
        <v>0</v>
      </c>
      <c r="CA1123">
        <f t="shared" si="2914"/>
        <v>0</v>
      </c>
      <c r="CB1123">
        <f t="shared" si="2914"/>
        <v>0</v>
      </c>
      <c r="CC1123">
        <f t="shared" si="2914"/>
        <v>0</v>
      </c>
      <c r="CD1123">
        <f t="shared" si="2914"/>
        <v>0</v>
      </c>
      <c r="CE1123">
        <f t="shared" si="2914"/>
        <v>0</v>
      </c>
      <c r="CF1123">
        <f t="shared" si="2914"/>
        <v>0</v>
      </c>
      <c r="CG1123">
        <f t="shared" si="2914"/>
        <v>0</v>
      </c>
      <c r="CH1123">
        <f t="shared" si="2914"/>
        <v>0</v>
      </c>
      <c r="CI1123">
        <f t="shared" si="2914"/>
        <v>0</v>
      </c>
      <c r="CJ1123">
        <f t="shared" si="2915"/>
        <v>0</v>
      </c>
      <c r="CK1123">
        <f t="shared" si="2915"/>
        <v>0</v>
      </c>
      <c r="CL1123">
        <f t="shared" si="2915"/>
        <v>0</v>
      </c>
      <c r="CM1123">
        <f t="shared" si="2915"/>
        <v>0</v>
      </c>
      <c r="CN1123">
        <f t="shared" si="2915"/>
        <v>0</v>
      </c>
      <c r="CO1123">
        <f t="shared" si="2915"/>
        <v>0</v>
      </c>
      <c r="CP1123">
        <f t="shared" si="2915"/>
        <v>0</v>
      </c>
      <c r="CQ1123">
        <f t="shared" si="2915"/>
        <v>0</v>
      </c>
      <c r="CR1123">
        <f t="shared" si="2915"/>
        <v>0</v>
      </c>
      <c r="CS1123">
        <f t="shared" si="2915"/>
        <v>0</v>
      </c>
      <c r="CT1123">
        <f t="shared" si="2916"/>
        <v>0</v>
      </c>
      <c r="CU1123">
        <f t="shared" si="2916"/>
        <v>0</v>
      </c>
      <c r="CV1123">
        <f t="shared" si="2916"/>
        <v>0</v>
      </c>
      <c r="CW1123">
        <f t="shared" si="2916"/>
        <v>0</v>
      </c>
      <c r="CX1123">
        <f t="shared" si="2916"/>
        <v>0</v>
      </c>
      <c r="CY1123">
        <f t="shared" si="2916"/>
        <v>0</v>
      </c>
      <c r="CZ1123">
        <f t="shared" si="2916"/>
        <v>0</v>
      </c>
      <c r="DA1123">
        <f t="shared" si="2916"/>
        <v>0</v>
      </c>
      <c r="DB1123">
        <f t="shared" si="2916"/>
        <v>0</v>
      </c>
      <c r="DC1123">
        <f t="shared" si="2916"/>
        <v>0</v>
      </c>
      <c r="DD1123">
        <f t="shared" si="2917"/>
        <v>0</v>
      </c>
      <c r="DE1123">
        <f t="shared" si="2917"/>
        <v>0</v>
      </c>
      <c r="DF1123">
        <f t="shared" si="2917"/>
        <v>0</v>
      </c>
      <c r="DG1123">
        <f t="shared" si="2917"/>
        <v>0</v>
      </c>
      <c r="DH1123">
        <f t="shared" si="2917"/>
        <v>0</v>
      </c>
      <c r="DI1123">
        <f t="shared" si="2917"/>
        <v>0</v>
      </c>
      <c r="DJ1123">
        <f t="shared" si="2917"/>
        <v>0</v>
      </c>
      <c r="DK1123">
        <f t="shared" si="2917"/>
        <v>0</v>
      </c>
      <c r="DL1123">
        <f t="shared" si="2917"/>
        <v>0</v>
      </c>
      <c r="DM1123">
        <f t="shared" si="2917"/>
        <v>0</v>
      </c>
      <c r="DN1123">
        <f t="shared" si="2918"/>
        <v>0</v>
      </c>
      <c r="DO1123">
        <f t="shared" si="2918"/>
        <v>0</v>
      </c>
      <c r="DP1123">
        <f t="shared" si="2918"/>
        <v>0</v>
      </c>
      <c r="DQ1123">
        <f t="shared" si="2918"/>
        <v>0</v>
      </c>
      <c r="DR1123">
        <f t="shared" si="2918"/>
        <v>0</v>
      </c>
      <c r="DS1123">
        <f t="shared" si="2918"/>
        <v>0</v>
      </c>
      <c r="DT1123">
        <f t="shared" si="2918"/>
        <v>0</v>
      </c>
      <c r="DU1123">
        <f t="shared" si="2918"/>
        <v>0</v>
      </c>
      <c r="DV1123">
        <f t="shared" si="2918"/>
        <v>0</v>
      </c>
      <c r="DW1123">
        <f t="shared" si="2918"/>
        <v>0</v>
      </c>
      <c r="DX1123">
        <f t="shared" si="2919"/>
        <v>0</v>
      </c>
      <c r="DY1123">
        <f t="shared" si="2919"/>
        <v>0</v>
      </c>
      <c r="DZ1123">
        <f t="shared" si="2919"/>
        <v>0</v>
      </c>
    </row>
    <row r="1124" spans="1:130">
      <c r="A1124" s="106"/>
      <c r="B1124" s="19" t="s">
        <v>205</v>
      </c>
      <c r="C1124" s="97"/>
      <c r="D1124" s="18">
        <v>0</v>
      </c>
      <c r="E1124" s="18">
        <v>0</v>
      </c>
      <c r="F1124" s="18">
        <v>0</v>
      </c>
      <c r="G1124" s="18">
        <v>0</v>
      </c>
      <c r="H1124" s="18">
        <v>0</v>
      </c>
      <c r="I1124" s="18">
        <v>0</v>
      </c>
      <c r="J1124" s="18">
        <v>0</v>
      </c>
      <c r="K1124" s="18">
        <v>0</v>
      </c>
      <c r="L1124" s="18">
        <v>0</v>
      </c>
      <c r="M1124" s="18">
        <v>0</v>
      </c>
      <c r="N1124" s="18">
        <v>0</v>
      </c>
      <c r="O1124" s="18">
        <v>0</v>
      </c>
      <c r="P1124" s="18">
        <v>0</v>
      </c>
      <c r="Q1124" s="18">
        <v>0</v>
      </c>
      <c r="R1124" s="18">
        <v>0</v>
      </c>
      <c r="S1124" s="18">
        <v>0</v>
      </c>
      <c r="T1124" s="18">
        <v>0</v>
      </c>
      <c r="U1124" s="18">
        <v>0</v>
      </c>
      <c r="V1124" s="18">
        <v>0.1</v>
      </c>
      <c r="W1124" s="18">
        <v>0</v>
      </c>
      <c r="X1124" s="18">
        <v>1.4</v>
      </c>
      <c r="Y1124" s="18">
        <v>3.4</v>
      </c>
      <c r="Z1124" s="18">
        <v>0</v>
      </c>
      <c r="AA1124" s="18">
        <v>0.2</v>
      </c>
      <c r="AB1124" s="18">
        <v>0.4</v>
      </c>
      <c r="AC1124" s="18">
        <v>0</v>
      </c>
      <c r="AD1124" s="18">
        <v>0</v>
      </c>
      <c r="AE1124" s="18">
        <v>0</v>
      </c>
      <c r="AF1124" s="18">
        <v>0</v>
      </c>
      <c r="AG1124" s="18">
        <v>0</v>
      </c>
      <c r="AH1124" s="18">
        <v>0</v>
      </c>
      <c r="AI1124" s="18">
        <v>0</v>
      </c>
      <c r="AJ1124" s="18">
        <v>0</v>
      </c>
      <c r="AK1124" s="18">
        <v>0</v>
      </c>
      <c r="AL1124" s="18">
        <v>0</v>
      </c>
      <c r="AM1124" s="18">
        <v>0</v>
      </c>
      <c r="AN1124" s="18">
        <v>0</v>
      </c>
      <c r="AO1124" s="18">
        <v>0</v>
      </c>
      <c r="AP1124" s="18">
        <v>0</v>
      </c>
      <c r="AQ1124" s="18">
        <v>0</v>
      </c>
      <c r="AR1124" s="18">
        <v>0</v>
      </c>
      <c r="AS1124" s="18">
        <v>0</v>
      </c>
      <c r="AT1124" s="18">
        <v>0</v>
      </c>
      <c r="AU1124" s="20">
        <v>0</v>
      </c>
      <c r="AV1124" s="18">
        <v>0</v>
      </c>
      <c r="AW1124" s="18">
        <v>0</v>
      </c>
      <c r="AX1124" s="18">
        <v>0</v>
      </c>
      <c r="AY1124" s="18">
        <v>0</v>
      </c>
      <c r="AZ1124" s="18">
        <v>0</v>
      </c>
      <c r="BA1124" s="18">
        <v>0</v>
      </c>
      <c r="BB1124" s="18">
        <v>0</v>
      </c>
      <c r="BC1124" s="18">
        <v>0</v>
      </c>
      <c r="BD1124" s="18">
        <v>0</v>
      </c>
      <c r="BE1124" s="25">
        <v>0</v>
      </c>
      <c r="BF1124" s="18">
        <v>0</v>
      </c>
      <c r="BG1124" s="18">
        <v>0</v>
      </c>
      <c r="BH1124" s="18">
        <v>0</v>
      </c>
      <c r="BI1124" s="18">
        <v>0</v>
      </c>
      <c r="BJ1124" s="118">
        <v>0</v>
      </c>
      <c r="BK1124" s="118">
        <v>0</v>
      </c>
      <c r="BL1124" s="118">
        <v>0</v>
      </c>
      <c r="BM1124" s="118">
        <v>0</v>
      </c>
      <c r="BN1124" s="118">
        <v>0</v>
      </c>
      <c r="BO1124" s="103"/>
      <c r="BP1124">
        <f t="shared" si="2913"/>
        <v>0</v>
      </c>
      <c r="BQ1124">
        <f t="shared" si="2913"/>
        <v>0</v>
      </c>
      <c r="BR1124">
        <f t="shared" si="2913"/>
        <v>0</v>
      </c>
      <c r="BS1124">
        <f t="shared" si="2913"/>
        <v>0</v>
      </c>
      <c r="BT1124">
        <f t="shared" si="2913"/>
        <v>0</v>
      </c>
      <c r="BU1124">
        <f t="shared" si="2913"/>
        <v>0</v>
      </c>
      <c r="BV1124">
        <f t="shared" si="2913"/>
        <v>0</v>
      </c>
      <c r="BW1124">
        <f t="shared" si="2913"/>
        <v>0</v>
      </c>
      <c r="BX1124">
        <f t="shared" si="2913"/>
        <v>0</v>
      </c>
      <c r="BY1124">
        <f t="shared" si="2913"/>
        <v>0</v>
      </c>
      <c r="BZ1124">
        <f t="shared" si="2914"/>
        <v>0</v>
      </c>
      <c r="CA1124">
        <f t="shared" si="2914"/>
        <v>0</v>
      </c>
      <c r="CB1124">
        <f t="shared" si="2914"/>
        <v>0</v>
      </c>
      <c r="CC1124">
        <f t="shared" si="2914"/>
        <v>0</v>
      </c>
      <c r="CD1124">
        <f t="shared" si="2914"/>
        <v>0</v>
      </c>
      <c r="CE1124">
        <f t="shared" si="2914"/>
        <v>0</v>
      </c>
      <c r="CF1124">
        <f t="shared" si="2914"/>
        <v>0</v>
      </c>
      <c r="CG1124">
        <f t="shared" si="2914"/>
        <v>0</v>
      </c>
      <c r="CH1124">
        <f t="shared" si="2914"/>
        <v>0</v>
      </c>
      <c r="CI1124">
        <f t="shared" si="2914"/>
        <v>0</v>
      </c>
      <c r="CJ1124">
        <f t="shared" si="2915"/>
        <v>0</v>
      </c>
      <c r="CK1124">
        <f t="shared" si="2915"/>
        <v>0</v>
      </c>
      <c r="CL1124">
        <f t="shared" si="2915"/>
        <v>0</v>
      </c>
      <c r="CM1124">
        <f t="shared" si="2915"/>
        <v>0</v>
      </c>
      <c r="CN1124">
        <f t="shared" si="2915"/>
        <v>0</v>
      </c>
      <c r="CO1124">
        <f t="shared" si="2915"/>
        <v>0</v>
      </c>
      <c r="CP1124">
        <f t="shared" si="2915"/>
        <v>0</v>
      </c>
      <c r="CQ1124">
        <f t="shared" si="2915"/>
        <v>0</v>
      </c>
      <c r="CR1124">
        <f t="shared" si="2915"/>
        <v>0</v>
      </c>
      <c r="CS1124">
        <f t="shared" si="2915"/>
        <v>0</v>
      </c>
      <c r="CT1124">
        <f t="shared" si="2916"/>
        <v>0</v>
      </c>
      <c r="CU1124">
        <f t="shared" si="2916"/>
        <v>0</v>
      </c>
      <c r="CV1124">
        <f t="shared" si="2916"/>
        <v>0</v>
      </c>
      <c r="CW1124">
        <f t="shared" si="2916"/>
        <v>0</v>
      </c>
      <c r="CX1124">
        <f t="shared" si="2916"/>
        <v>0</v>
      </c>
      <c r="CY1124">
        <f t="shared" si="2916"/>
        <v>0</v>
      </c>
      <c r="CZ1124">
        <f t="shared" si="2916"/>
        <v>0</v>
      </c>
      <c r="DA1124">
        <f t="shared" si="2916"/>
        <v>0</v>
      </c>
      <c r="DB1124">
        <f t="shared" si="2916"/>
        <v>0</v>
      </c>
      <c r="DC1124">
        <f t="shared" si="2916"/>
        <v>0</v>
      </c>
      <c r="DD1124">
        <f t="shared" si="2917"/>
        <v>0</v>
      </c>
      <c r="DE1124">
        <f t="shared" si="2917"/>
        <v>0</v>
      </c>
      <c r="DF1124">
        <f t="shared" si="2917"/>
        <v>0</v>
      </c>
      <c r="DG1124">
        <f t="shared" si="2917"/>
        <v>0</v>
      </c>
      <c r="DH1124">
        <f t="shared" si="2917"/>
        <v>0</v>
      </c>
      <c r="DI1124">
        <f t="shared" si="2917"/>
        <v>0</v>
      </c>
      <c r="DJ1124">
        <f t="shared" si="2917"/>
        <v>0</v>
      </c>
      <c r="DK1124">
        <f t="shared" si="2917"/>
        <v>0</v>
      </c>
      <c r="DL1124">
        <f t="shared" si="2917"/>
        <v>0</v>
      </c>
      <c r="DM1124">
        <f t="shared" si="2917"/>
        <v>0</v>
      </c>
      <c r="DN1124">
        <f t="shared" si="2918"/>
        <v>0</v>
      </c>
      <c r="DO1124">
        <f t="shared" si="2918"/>
        <v>0</v>
      </c>
      <c r="DP1124">
        <f t="shared" si="2918"/>
        <v>0</v>
      </c>
      <c r="DQ1124">
        <f t="shared" si="2918"/>
        <v>0</v>
      </c>
      <c r="DR1124">
        <f t="shared" si="2918"/>
        <v>0</v>
      </c>
      <c r="DS1124">
        <f t="shared" si="2918"/>
        <v>0</v>
      </c>
      <c r="DT1124">
        <f t="shared" si="2918"/>
        <v>0</v>
      </c>
      <c r="DU1124">
        <f t="shared" si="2918"/>
        <v>0</v>
      </c>
      <c r="DV1124">
        <f t="shared" si="2918"/>
        <v>0</v>
      </c>
      <c r="DW1124">
        <f t="shared" si="2918"/>
        <v>0</v>
      </c>
      <c r="DX1124">
        <f t="shared" si="2919"/>
        <v>0</v>
      </c>
      <c r="DY1124">
        <f t="shared" si="2919"/>
        <v>0</v>
      </c>
      <c r="DZ1124">
        <f t="shared" si="2919"/>
        <v>0</v>
      </c>
    </row>
    <row r="1125" spans="1:130">
      <c r="A1125" s="106"/>
      <c r="B1125" s="55" t="s">
        <v>21</v>
      </c>
      <c r="C1125" s="97"/>
      <c r="D1125" s="18">
        <v>0</v>
      </c>
      <c r="E1125" s="18">
        <v>0</v>
      </c>
      <c r="F1125" s="18">
        <v>0</v>
      </c>
      <c r="G1125" s="18">
        <v>0</v>
      </c>
      <c r="H1125" s="18">
        <v>0</v>
      </c>
      <c r="I1125" s="18">
        <v>0</v>
      </c>
      <c r="J1125" s="18">
        <v>0</v>
      </c>
      <c r="K1125" s="18">
        <v>0</v>
      </c>
      <c r="L1125" s="18">
        <v>0</v>
      </c>
      <c r="M1125" s="18">
        <v>0</v>
      </c>
      <c r="N1125" s="18">
        <v>0</v>
      </c>
      <c r="O1125" s="18">
        <v>0</v>
      </c>
      <c r="P1125" s="18">
        <v>0</v>
      </c>
      <c r="Q1125" s="18">
        <v>0</v>
      </c>
      <c r="R1125" s="18">
        <v>0</v>
      </c>
      <c r="S1125" s="18">
        <v>0</v>
      </c>
      <c r="T1125" s="18">
        <v>0</v>
      </c>
      <c r="U1125" s="18">
        <v>0</v>
      </c>
      <c r="V1125" s="18">
        <v>0</v>
      </c>
      <c r="W1125" s="18">
        <v>0</v>
      </c>
      <c r="X1125" s="18">
        <v>0</v>
      </c>
      <c r="Y1125" s="18">
        <v>0</v>
      </c>
      <c r="Z1125" s="18">
        <v>0</v>
      </c>
      <c r="AA1125" s="18">
        <v>0</v>
      </c>
      <c r="AB1125" s="18">
        <v>0</v>
      </c>
      <c r="AC1125" s="18">
        <v>0</v>
      </c>
      <c r="AD1125" s="18">
        <v>0</v>
      </c>
      <c r="AE1125" s="18">
        <v>0</v>
      </c>
      <c r="AF1125" s="18">
        <v>0</v>
      </c>
      <c r="AG1125" s="18">
        <v>0</v>
      </c>
      <c r="AH1125" s="18">
        <v>0</v>
      </c>
      <c r="AI1125" s="18">
        <v>0</v>
      </c>
      <c r="AJ1125" s="18">
        <v>0</v>
      </c>
      <c r="AK1125" s="18">
        <v>0</v>
      </c>
      <c r="AL1125" s="18">
        <v>0</v>
      </c>
      <c r="AM1125" s="18">
        <v>0</v>
      </c>
      <c r="AN1125" s="18">
        <v>0</v>
      </c>
      <c r="AO1125" s="18">
        <v>0</v>
      </c>
      <c r="AP1125" s="18">
        <v>0</v>
      </c>
      <c r="AQ1125" s="18">
        <v>48280</v>
      </c>
      <c r="AR1125" s="18">
        <v>0</v>
      </c>
      <c r="AS1125" s="18">
        <v>0</v>
      </c>
      <c r="AT1125" s="18">
        <v>0</v>
      </c>
      <c r="AU1125" s="18">
        <v>0</v>
      </c>
      <c r="AV1125" s="18">
        <v>0</v>
      </c>
      <c r="AW1125" s="18">
        <v>0</v>
      </c>
      <c r="AX1125" s="18">
        <v>0</v>
      </c>
      <c r="AY1125" s="18">
        <v>0</v>
      </c>
      <c r="AZ1125" s="18">
        <v>0</v>
      </c>
      <c r="BA1125" s="18">
        <v>0</v>
      </c>
      <c r="BB1125" s="18">
        <v>0</v>
      </c>
      <c r="BC1125" s="18">
        <v>0</v>
      </c>
      <c r="BD1125" s="18">
        <v>0</v>
      </c>
      <c r="BE1125" s="18">
        <v>0</v>
      </c>
      <c r="BF1125" s="18">
        <v>0</v>
      </c>
      <c r="BG1125" s="18">
        <v>0</v>
      </c>
      <c r="BH1125" s="18">
        <v>0</v>
      </c>
      <c r="BI1125" s="18">
        <v>0</v>
      </c>
      <c r="BJ1125" s="118">
        <v>0</v>
      </c>
      <c r="BK1125" s="118">
        <v>0</v>
      </c>
      <c r="BL1125" s="118">
        <v>0</v>
      </c>
      <c r="BM1125" s="118">
        <v>0</v>
      </c>
      <c r="BN1125" s="118">
        <v>0</v>
      </c>
      <c r="BO1125" s="103"/>
      <c r="BP1125">
        <f t="shared" si="2913"/>
        <v>0</v>
      </c>
      <c r="BQ1125">
        <f t="shared" si="2913"/>
        <v>0</v>
      </c>
      <c r="BR1125">
        <f t="shared" si="2913"/>
        <v>0</v>
      </c>
      <c r="BS1125">
        <f t="shared" si="2913"/>
        <v>0</v>
      </c>
      <c r="BT1125">
        <f t="shared" si="2913"/>
        <v>0</v>
      </c>
      <c r="BU1125">
        <f t="shared" si="2913"/>
        <v>0</v>
      </c>
      <c r="BV1125">
        <f t="shared" si="2913"/>
        <v>0</v>
      </c>
      <c r="BW1125">
        <f t="shared" si="2913"/>
        <v>0</v>
      </c>
      <c r="BX1125">
        <f t="shared" si="2913"/>
        <v>0</v>
      </c>
      <c r="BY1125">
        <f t="shared" si="2913"/>
        <v>0</v>
      </c>
      <c r="BZ1125">
        <f t="shared" si="2914"/>
        <v>0</v>
      </c>
      <c r="CA1125">
        <f t="shared" si="2914"/>
        <v>0</v>
      </c>
      <c r="CB1125">
        <f t="shared" si="2914"/>
        <v>0</v>
      </c>
      <c r="CC1125">
        <f t="shared" si="2914"/>
        <v>0</v>
      </c>
      <c r="CD1125">
        <f t="shared" si="2914"/>
        <v>0</v>
      </c>
      <c r="CE1125">
        <f t="shared" si="2914"/>
        <v>0</v>
      </c>
      <c r="CF1125">
        <f t="shared" si="2914"/>
        <v>0</v>
      </c>
      <c r="CG1125">
        <f t="shared" si="2914"/>
        <v>0</v>
      </c>
      <c r="CH1125">
        <f t="shared" si="2914"/>
        <v>0</v>
      </c>
      <c r="CI1125">
        <f t="shared" si="2914"/>
        <v>0</v>
      </c>
      <c r="CJ1125">
        <f t="shared" si="2915"/>
        <v>0</v>
      </c>
      <c r="CK1125">
        <f t="shared" si="2915"/>
        <v>0</v>
      </c>
      <c r="CL1125">
        <f t="shared" si="2915"/>
        <v>0</v>
      </c>
      <c r="CM1125">
        <f t="shared" si="2915"/>
        <v>0</v>
      </c>
      <c r="CN1125">
        <f t="shared" si="2915"/>
        <v>0</v>
      </c>
      <c r="CO1125">
        <f t="shared" si="2915"/>
        <v>0</v>
      </c>
      <c r="CP1125">
        <f t="shared" si="2915"/>
        <v>0</v>
      </c>
      <c r="CQ1125">
        <f t="shared" si="2915"/>
        <v>0</v>
      </c>
      <c r="CR1125">
        <f t="shared" si="2915"/>
        <v>0</v>
      </c>
      <c r="CS1125">
        <f t="shared" si="2915"/>
        <v>0</v>
      </c>
      <c r="CT1125">
        <f t="shared" si="2916"/>
        <v>0</v>
      </c>
      <c r="CU1125">
        <f t="shared" si="2916"/>
        <v>0</v>
      </c>
      <c r="CV1125">
        <f t="shared" si="2916"/>
        <v>0</v>
      </c>
      <c r="CW1125">
        <f t="shared" si="2916"/>
        <v>0</v>
      </c>
      <c r="CX1125">
        <f t="shared" si="2916"/>
        <v>0</v>
      </c>
      <c r="CY1125">
        <f t="shared" si="2916"/>
        <v>0</v>
      </c>
      <c r="CZ1125">
        <f t="shared" si="2916"/>
        <v>0</v>
      </c>
      <c r="DA1125">
        <f t="shared" si="2916"/>
        <v>0</v>
      </c>
      <c r="DB1125">
        <f t="shared" si="2916"/>
        <v>0</v>
      </c>
      <c r="DC1125">
        <f t="shared" si="2916"/>
        <v>0</v>
      </c>
      <c r="DD1125">
        <f t="shared" si="2917"/>
        <v>0</v>
      </c>
      <c r="DE1125">
        <f t="shared" si="2917"/>
        <v>0</v>
      </c>
      <c r="DF1125">
        <f t="shared" si="2917"/>
        <v>0</v>
      </c>
      <c r="DG1125">
        <f t="shared" si="2917"/>
        <v>0</v>
      </c>
      <c r="DH1125">
        <f t="shared" si="2917"/>
        <v>0</v>
      </c>
      <c r="DI1125">
        <f t="shared" si="2917"/>
        <v>0</v>
      </c>
      <c r="DJ1125">
        <f t="shared" si="2917"/>
        <v>0</v>
      </c>
      <c r="DK1125">
        <f t="shared" si="2917"/>
        <v>0</v>
      </c>
      <c r="DL1125">
        <f t="shared" si="2917"/>
        <v>0</v>
      </c>
      <c r="DM1125">
        <f t="shared" si="2917"/>
        <v>0</v>
      </c>
      <c r="DN1125">
        <f t="shared" si="2918"/>
        <v>0</v>
      </c>
      <c r="DO1125">
        <f t="shared" si="2918"/>
        <v>0</v>
      </c>
      <c r="DP1125">
        <f t="shared" si="2918"/>
        <v>0</v>
      </c>
      <c r="DQ1125">
        <f t="shared" si="2918"/>
        <v>0</v>
      </c>
      <c r="DR1125">
        <f t="shared" si="2918"/>
        <v>0</v>
      </c>
      <c r="DS1125">
        <f t="shared" si="2918"/>
        <v>0</v>
      </c>
      <c r="DT1125">
        <f t="shared" si="2918"/>
        <v>0</v>
      </c>
      <c r="DU1125">
        <f t="shared" si="2918"/>
        <v>0</v>
      </c>
      <c r="DV1125">
        <f t="shared" si="2918"/>
        <v>0</v>
      </c>
      <c r="DW1125">
        <f t="shared" si="2918"/>
        <v>0</v>
      </c>
      <c r="DX1125">
        <f t="shared" si="2919"/>
        <v>0</v>
      </c>
      <c r="DY1125">
        <f t="shared" si="2919"/>
        <v>0</v>
      </c>
      <c r="DZ1125">
        <f t="shared" si="2919"/>
        <v>0</v>
      </c>
    </row>
    <row r="1126" spans="1:130" ht="15.75">
      <c r="A1126" s="106" t="str">
        <f>IF(LEFT(B1128,1)&lt;&gt;"",IF(LEFT(B1128,1)&lt;&gt;" ",COUNT($A$66:A1124)+1,""),"")</f>
        <v/>
      </c>
      <c r="B1126" s="37"/>
      <c r="C1126" s="97"/>
      <c r="D1126" s="31"/>
      <c r="E1126" s="31"/>
      <c r="F1126" s="31"/>
      <c r="G1126" s="31"/>
      <c r="H1126" s="31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  <c r="Y1126" s="31"/>
      <c r="Z1126" s="31"/>
      <c r="AA1126" s="31"/>
      <c r="AB1126" s="31"/>
      <c r="AC1126" s="31"/>
      <c r="AD1126" s="31"/>
      <c r="AE1126" s="31"/>
      <c r="AF1126" s="31"/>
      <c r="AG1126" s="31"/>
      <c r="AH1126" s="31"/>
      <c r="AI1126" s="31"/>
      <c r="AJ1126" s="31"/>
      <c r="AK1126" s="31"/>
      <c r="AL1126" s="31"/>
      <c r="AM1126" s="31"/>
      <c r="AN1126" s="31"/>
      <c r="AO1126" s="31"/>
      <c r="AP1126" s="31"/>
      <c r="AQ1126" s="31"/>
      <c r="AR1126" s="31"/>
      <c r="AS1126" s="31"/>
      <c r="AT1126" s="31"/>
      <c r="AU1126" s="31"/>
      <c r="AV1126" s="31"/>
      <c r="AW1126" s="31"/>
      <c r="AX1126" s="31"/>
      <c r="AY1126" s="31"/>
      <c r="AZ1126" s="31"/>
      <c r="BA1126" s="31"/>
      <c r="BB1126" s="31"/>
      <c r="BC1126" s="31"/>
      <c r="BD1126" s="31"/>
      <c r="BE1126" s="57" t="s">
        <v>24</v>
      </c>
      <c r="BF1126" s="18"/>
      <c r="BG1126" s="31"/>
      <c r="BH1126" s="2"/>
      <c r="BI1126" s="2"/>
      <c r="BJ1126" s="2"/>
      <c r="BK1126" s="2"/>
      <c r="BL1126" s="22"/>
      <c r="BM1126" s="2"/>
      <c r="BN1126" s="2"/>
      <c r="BO1126" s="103"/>
    </row>
    <row r="1127" spans="1:130">
      <c r="A1127" s="105">
        <f>IF(LEFT(B1127,1)&lt;&gt;"",IF(LEFT(B1127,1)&lt;&gt;" ",COUNT($A$66:A1126)+1,""),"")</f>
        <v>146</v>
      </c>
      <c r="B1127" s="56" t="s">
        <v>149</v>
      </c>
      <c r="C1127" s="96">
        <v>4</v>
      </c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9"/>
      <c r="R1127" s="9"/>
      <c r="S1127" s="9"/>
      <c r="T1127" s="9"/>
      <c r="U1127" s="9"/>
      <c r="V1127" s="9"/>
      <c r="W1127" s="9"/>
      <c r="X1127" s="9"/>
      <c r="Y1127" s="9"/>
      <c r="Z1127" s="9"/>
      <c r="AA1127" s="9"/>
      <c r="AB1127" s="9"/>
      <c r="AC1127" s="9"/>
      <c r="AD1127" s="9"/>
      <c r="AE1127" s="9"/>
      <c r="AF1127" s="9"/>
      <c r="AG1127" s="9"/>
      <c r="AH1127" s="9"/>
      <c r="AI1127" s="9">
        <f>SUM(AI1128:AI1129)</f>
        <v>0</v>
      </c>
      <c r="AJ1127" s="9">
        <f t="shared" ref="AJ1127:BH1127" si="2920">SUM(AJ1128:AJ1129)</f>
        <v>0</v>
      </c>
      <c r="AK1127" s="9">
        <f t="shared" si="2920"/>
        <v>0</v>
      </c>
      <c r="AL1127" s="9">
        <f t="shared" si="2920"/>
        <v>38.397319699999997</v>
      </c>
      <c r="AM1127" s="9">
        <f t="shared" si="2920"/>
        <v>139.6400041</v>
      </c>
      <c r="AN1127" s="9">
        <f t="shared" si="2920"/>
        <v>64.606153599999999</v>
      </c>
      <c r="AO1127" s="9">
        <f t="shared" si="2920"/>
        <v>68.382870699999998</v>
      </c>
      <c r="AP1127" s="9">
        <f t="shared" si="2920"/>
        <v>89.487095100000005</v>
      </c>
      <c r="AQ1127" s="9">
        <f t="shared" si="2920"/>
        <v>90.291492000000005</v>
      </c>
      <c r="AR1127" s="9">
        <f t="shared" si="2920"/>
        <v>200.82924850000001</v>
      </c>
      <c r="AS1127" s="9">
        <f t="shared" si="2920"/>
        <v>123.79527490000001</v>
      </c>
      <c r="AT1127" s="9">
        <f t="shared" si="2920"/>
        <v>56.309165099999994</v>
      </c>
      <c r="AU1127" s="9">
        <f t="shared" si="2920"/>
        <v>25.948554000000001</v>
      </c>
      <c r="AV1127" s="9">
        <f t="shared" si="2920"/>
        <v>29.091475800000001</v>
      </c>
      <c r="AW1127" s="9">
        <f t="shared" si="2920"/>
        <v>22.01</v>
      </c>
      <c r="AX1127" s="9">
        <f t="shared" si="2920"/>
        <v>5.0615440000000005</v>
      </c>
      <c r="AY1127" s="9">
        <f t="shared" si="2920"/>
        <v>5.1360000000000001</v>
      </c>
      <c r="AZ1127" s="9">
        <f t="shared" si="2920"/>
        <v>2.4340000000000002</v>
      </c>
      <c r="BA1127" s="9">
        <f t="shared" si="2920"/>
        <v>2.4340000000000002</v>
      </c>
      <c r="BB1127" s="9">
        <f t="shared" si="2920"/>
        <v>0.94099999999999995</v>
      </c>
      <c r="BC1127" s="9">
        <f t="shared" si="2920"/>
        <v>0</v>
      </c>
      <c r="BD1127" s="9">
        <f t="shared" si="2920"/>
        <v>3.9604999999999996E-3</v>
      </c>
      <c r="BE1127" s="9">
        <f t="shared" si="2920"/>
        <v>0</v>
      </c>
      <c r="BF1127" s="9">
        <f t="shared" ref="BF1127" si="2921">SUM(BF1128:BF1129)</f>
        <v>0</v>
      </c>
      <c r="BG1127" s="9">
        <f t="shared" si="2920"/>
        <v>0</v>
      </c>
      <c r="BH1127" s="9">
        <f t="shared" si="2920"/>
        <v>0</v>
      </c>
      <c r="BI1127" s="22">
        <f t="shared" ref="BI1127:BN1127" si="2922">BI1128+BI1129</f>
        <v>0</v>
      </c>
      <c r="BJ1127" s="22">
        <f t="shared" si="2922"/>
        <v>0</v>
      </c>
      <c r="BK1127" s="22">
        <f t="shared" si="2922"/>
        <v>0</v>
      </c>
      <c r="BL1127" s="22">
        <f t="shared" si="2922"/>
        <v>0</v>
      </c>
      <c r="BM1127" s="22">
        <f t="shared" si="2922"/>
        <v>0</v>
      </c>
      <c r="BN1127" s="22">
        <f t="shared" si="2922"/>
        <v>0</v>
      </c>
      <c r="BO1127" s="103"/>
      <c r="BP1127">
        <f t="shared" ref="BP1127:CU1127" si="2923">IF($C1127&lt;&gt;"",IF(D1127&gt;0,1,0),0)</f>
        <v>0</v>
      </c>
      <c r="BQ1127">
        <f t="shared" si="2923"/>
        <v>0</v>
      </c>
      <c r="BR1127">
        <f t="shared" si="2923"/>
        <v>0</v>
      </c>
      <c r="BS1127">
        <f t="shared" si="2923"/>
        <v>0</v>
      </c>
      <c r="BT1127">
        <f t="shared" si="2923"/>
        <v>0</v>
      </c>
      <c r="BU1127">
        <f t="shared" si="2923"/>
        <v>0</v>
      </c>
      <c r="BV1127">
        <f t="shared" si="2923"/>
        <v>0</v>
      </c>
      <c r="BW1127">
        <f t="shared" si="2923"/>
        <v>0</v>
      </c>
      <c r="BX1127">
        <f t="shared" si="2923"/>
        <v>0</v>
      </c>
      <c r="BY1127">
        <f t="shared" si="2923"/>
        <v>0</v>
      </c>
      <c r="BZ1127">
        <f t="shared" si="2923"/>
        <v>0</v>
      </c>
      <c r="CA1127">
        <f t="shared" si="2923"/>
        <v>0</v>
      </c>
      <c r="CB1127">
        <f t="shared" si="2923"/>
        <v>0</v>
      </c>
      <c r="CC1127">
        <f t="shared" si="2923"/>
        <v>0</v>
      </c>
      <c r="CD1127">
        <f t="shared" si="2923"/>
        <v>0</v>
      </c>
      <c r="CE1127">
        <f t="shared" si="2923"/>
        <v>0</v>
      </c>
      <c r="CF1127">
        <f t="shared" si="2923"/>
        <v>0</v>
      </c>
      <c r="CG1127">
        <f t="shared" si="2923"/>
        <v>0</v>
      </c>
      <c r="CH1127">
        <f t="shared" si="2923"/>
        <v>0</v>
      </c>
      <c r="CI1127">
        <f t="shared" si="2923"/>
        <v>0</v>
      </c>
      <c r="CJ1127">
        <f t="shared" si="2923"/>
        <v>0</v>
      </c>
      <c r="CK1127">
        <f t="shared" si="2923"/>
        <v>0</v>
      </c>
      <c r="CL1127">
        <f t="shared" si="2923"/>
        <v>0</v>
      </c>
      <c r="CM1127">
        <f t="shared" si="2923"/>
        <v>0</v>
      </c>
      <c r="CN1127">
        <f t="shared" si="2923"/>
        <v>0</v>
      </c>
      <c r="CO1127">
        <f t="shared" si="2923"/>
        <v>0</v>
      </c>
      <c r="CP1127">
        <f t="shared" si="2923"/>
        <v>0</v>
      </c>
      <c r="CQ1127">
        <f t="shared" si="2923"/>
        <v>0</v>
      </c>
      <c r="CR1127">
        <f t="shared" si="2923"/>
        <v>0</v>
      </c>
      <c r="CS1127">
        <f t="shared" si="2923"/>
        <v>0</v>
      </c>
      <c r="CT1127">
        <f t="shared" si="2923"/>
        <v>0</v>
      </c>
      <c r="CU1127">
        <f t="shared" si="2923"/>
        <v>0</v>
      </c>
      <c r="CV1127">
        <f t="shared" ref="CV1127:DZ1127" si="2924">IF($C1127&lt;&gt;"",IF(AJ1127&gt;0,1,0),0)</f>
        <v>0</v>
      </c>
      <c r="CW1127">
        <f t="shared" si="2924"/>
        <v>0</v>
      </c>
      <c r="CX1127">
        <f t="shared" si="2924"/>
        <v>1</v>
      </c>
      <c r="CY1127">
        <f t="shared" si="2924"/>
        <v>1</v>
      </c>
      <c r="CZ1127">
        <f t="shared" si="2924"/>
        <v>1</v>
      </c>
      <c r="DA1127">
        <f t="shared" si="2924"/>
        <v>1</v>
      </c>
      <c r="DB1127">
        <f t="shared" si="2924"/>
        <v>1</v>
      </c>
      <c r="DC1127">
        <f t="shared" si="2924"/>
        <v>1</v>
      </c>
      <c r="DD1127">
        <f t="shared" si="2924"/>
        <v>1</v>
      </c>
      <c r="DE1127">
        <f t="shared" si="2924"/>
        <v>1</v>
      </c>
      <c r="DF1127">
        <f t="shared" si="2924"/>
        <v>1</v>
      </c>
      <c r="DG1127">
        <f t="shared" si="2924"/>
        <v>1</v>
      </c>
      <c r="DH1127">
        <f t="shared" si="2924"/>
        <v>1</v>
      </c>
      <c r="DI1127">
        <f t="shared" si="2924"/>
        <v>1</v>
      </c>
      <c r="DJ1127">
        <f t="shared" si="2924"/>
        <v>1</v>
      </c>
      <c r="DK1127">
        <f t="shared" si="2924"/>
        <v>1</v>
      </c>
      <c r="DL1127">
        <f t="shared" si="2924"/>
        <v>1</v>
      </c>
      <c r="DM1127">
        <f t="shared" si="2924"/>
        <v>1</v>
      </c>
      <c r="DN1127">
        <f t="shared" si="2924"/>
        <v>1</v>
      </c>
      <c r="DO1127">
        <f t="shared" si="2924"/>
        <v>0</v>
      </c>
      <c r="DP1127">
        <f t="shared" si="2924"/>
        <v>1</v>
      </c>
      <c r="DQ1127">
        <f t="shared" si="2924"/>
        <v>0</v>
      </c>
      <c r="DR1127">
        <f t="shared" si="2924"/>
        <v>0</v>
      </c>
      <c r="DS1127">
        <f t="shared" si="2924"/>
        <v>0</v>
      </c>
      <c r="DT1127">
        <f t="shared" si="2924"/>
        <v>0</v>
      </c>
      <c r="DU1127">
        <f t="shared" si="2924"/>
        <v>0</v>
      </c>
      <c r="DV1127">
        <f t="shared" si="2924"/>
        <v>0</v>
      </c>
      <c r="DW1127">
        <f t="shared" si="2924"/>
        <v>0</v>
      </c>
      <c r="DX1127">
        <f t="shared" si="2924"/>
        <v>0</v>
      </c>
      <c r="DY1127">
        <f t="shared" si="2924"/>
        <v>0</v>
      </c>
      <c r="DZ1127">
        <f t="shared" si="2924"/>
        <v>0</v>
      </c>
    </row>
    <row r="1128" spans="1:130">
      <c r="A1128" s="106"/>
      <c r="B1128" s="59" t="s">
        <v>3</v>
      </c>
      <c r="C1128" s="97"/>
      <c r="D1128" s="18"/>
      <c r="E1128" s="18"/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  <c r="P1128" s="18"/>
      <c r="Q1128" s="18"/>
      <c r="R1128" s="18"/>
      <c r="S1128" s="18"/>
      <c r="T1128" s="18"/>
      <c r="U1128" s="18"/>
      <c r="V1128" s="18"/>
      <c r="W1128" s="18"/>
      <c r="X1128" s="18"/>
      <c r="Y1128" s="18"/>
      <c r="Z1128" s="18"/>
      <c r="AA1128" s="18"/>
      <c r="AB1128" s="18"/>
      <c r="AC1128" s="18"/>
      <c r="AD1128" s="18"/>
      <c r="AE1128" s="18"/>
      <c r="AF1128" s="18"/>
      <c r="AG1128" s="18"/>
      <c r="AH1128" s="18"/>
      <c r="AI1128" s="18">
        <v>0</v>
      </c>
      <c r="AJ1128" s="18">
        <v>0</v>
      </c>
      <c r="AK1128" s="18">
        <v>0</v>
      </c>
      <c r="AL1128" s="18">
        <v>19.891291300000002</v>
      </c>
      <c r="AM1128" s="18">
        <v>119.60785619999999</v>
      </c>
      <c r="AN1128" s="18">
        <v>35.812466200000003</v>
      </c>
      <c r="AO1128" s="18">
        <v>39.191249499999998</v>
      </c>
      <c r="AP1128" s="18">
        <v>55.268441000000003</v>
      </c>
      <c r="AQ1128" s="18">
        <v>47.959942399999996</v>
      </c>
      <c r="AR1128" s="18">
        <v>61.936259899999996</v>
      </c>
      <c r="AS1128" s="18">
        <v>20.182888800000001</v>
      </c>
      <c r="AT1128" s="18">
        <v>17.984883199999999</v>
      </c>
      <c r="AU1128" s="18">
        <v>25.618911000000001</v>
      </c>
      <c r="AV1128" s="18">
        <v>27.936415</v>
      </c>
      <c r="AW1128" s="18">
        <v>22.01</v>
      </c>
      <c r="AX1128" s="18">
        <v>4.7560000000000002</v>
      </c>
      <c r="AY1128" s="18">
        <v>5.1360000000000001</v>
      </c>
      <c r="AZ1128" s="18">
        <v>2.4340000000000002</v>
      </c>
      <c r="BA1128" s="18">
        <v>2.4340000000000002</v>
      </c>
      <c r="BB1128" s="18">
        <v>0.94099999999999995</v>
      </c>
      <c r="BC1128" s="18">
        <v>0</v>
      </c>
      <c r="BD1128" s="18">
        <v>3.9604999999999996E-3</v>
      </c>
      <c r="BE1128" s="25">
        <v>0</v>
      </c>
      <c r="BF1128" s="18">
        <v>0</v>
      </c>
      <c r="BG1128" s="18">
        <v>0</v>
      </c>
      <c r="BH1128" s="18">
        <v>0</v>
      </c>
      <c r="BI1128" s="31">
        <v>0</v>
      </c>
      <c r="BJ1128" s="31">
        <v>0</v>
      </c>
      <c r="BK1128" s="31">
        <v>0</v>
      </c>
      <c r="BL1128" s="31">
        <v>0</v>
      </c>
      <c r="BM1128" s="31">
        <v>0</v>
      </c>
      <c r="BN1128" s="31">
        <v>0</v>
      </c>
      <c r="BO1128" s="103"/>
      <c r="BP1128">
        <f t="shared" ref="BP1128:BY1130" si="2925">IF($C1128&lt;&gt;"",IF(D1128&gt;0,1,0),0)</f>
        <v>0</v>
      </c>
      <c r="BQ1128">
        <f t="shared" si="2925"/>
        <v>0</v>
      </c>
      <c r="BR1128">
        <f t="shared" si="2925"/>
        <v>0</v>
      </c>
      <c r="BS1128">
        <f t="shared" si="2925"/>
        <v>0</v>
      </c>
      <c r="BT1128">
        <f t="shared" si="2925"/>
        <v>0</v>
      </c>
      <c r="BU1128">
        <f t="shared" si="2925"/>
        <v>0</v>
      </c>
      <c r="BV1128">
        <f t="shared" si="2925"/>
        <v>0</v>
      </c>
      <c r="BW1128">
        <f t="shared" si="2925"/>
        <v>0</v>
      </c>
      <c r="BX1128">
        <f t="shared" si="2925"/>
        <v>0</v>
      </c>
      <c r="BY1128">
        <f t="shared" si="2925"/>
        <v>0</v>
      </c>
      <c r="BZ1128">
        <f t="shared" ref="BZ1128:CI1130" si="2926">IF($C1128&lt;&gt;"",IF(N1128&gt;0,1,0),0)</f>
        <v>0</v>
      </c>
      <c r="CA1128">
        <f t="shared" si="2926"/>
        <v>0</v>
      </c>
      <c r="CB1128">
        <f t="shared" si="2926"/>
        <v>0</v>
      </c>
      <c r="CC1128">
        <f t="shared" si="2926"/>
        <v>0</v>
      </c>
      <c r="CD1128">
        <f t="shared" si="2926"/>
        <v>0</v>
      </c>
      <c r="CE1128">
        <f t="shared" si="2926"/>
        <v>0</v>
      </c>
      <c r="CF1128">
        <f t="shared" si="2926"/>
        <v>0</v>
      </c>
      <c r="CG1128">
        <f t="shared" si="2926"/>
        <v>0</v>
      </c>
      <c r="CH1128">
        <f t="shared" si="2926"/>
        <v>0</v>
      </c>
      <c r="CI1128">
        <f t="shared" si="2926"/>
        <v>0</v>
      </c>
      <c r="CJ1128">
        <f t="shared" ref="CJ1128:CS1130" si="2927">IF($C1128&lt;&gt;"",IF(X1128&gt;0,1,0),0)</f>
        <v>0</v>
      </c>
      <c r="CK1128">
        <f t="shared" si="2927"/>
        <v>0</v>
      </c>
      <c r="CL1128">
        <f t="shared" si="2927"/>
        <v>0</v>
      </c>
      <c r="CM1128">
        <f t="shared" si="2927"/>
        <v>0</v>
      </c>
      <c r="CN1128">
        <f t="shared" si="2927"/>
        <v>0</v>
      </c>
      <c r="CO1128">
        <f t="shared" si="2927"/>
        <v>0</v>
      </c>
      <c r="CP1128">
        <f t="shared" si="2927"/>
        <v>0</v>
      </c>
      <c r="CQ1128">
        <f t="shared" si="2927"/>
        <v>0</v>
      </c>
      <c r="CR1128">
        <f t="shared" si="2927"/>
        <v>0</v>
      </c>
      <c r="CS1128">
        <f t="shared" si="2927"/>
        <v>0</v>
      </c>
      <c r="CT1128">
        <f t="shared" ref="CT1128:DC1130" si="2928">IF($C1128&lt;&gt;"",IF(AH1128&gt;0,1,0),0)</f>
        <v>0</v>
      </c>
      <c r="CU1128">
        <f t="shared" si="2928"/>
        <v>0</v>
      </c>
      <c r="CV1128">
        <f t="shared" si="2928"/>
        <v>0</v>
      </c>
      <c r="CW1128">
        <f t="shared" si="2928"/>
        <v>0</v>
      </c>
      <c r="CX1128">
        <f t="shared" si="2928"/>
        <v>0</v>
      </c>
      <c r="CY1128">
        <f t="shared" si="2928"/>
        <v>0</v>
      </c>
      <c r="CZ1128">
        <f t="shared" si="2928"/>
        <v>0</v>
      </c>
      <c r="DA1128">
        <f t="shared" si="2928"/>
        <v>0</v>
      </c>
      <c r="DB1128">
        <f t="shared" si="2928"/>
        <v>0</v>
      </c>
      <c r="DC1128">
        <f t="shared" si="2928"/>
        <v>0</v>
      </c>
      <c r="DD1128">
        <f t="shared" ref="DD1128:DM1130" si="2929">IF($C1128&lt;&gt;"",IF(AR1128&gt;0,1,0),0)</f>
        <v>0</v>
      </c>
      <c r="DE1128">
        <f t="shared" si="2929"/>
        <v>0</v>
      </c>
      <c r="DF1128">
        <f t="shared" si="2929"/>
        <v>0</v>
      </c>
      <c r="DG1128">
        <f t="shared" si="2929"/>
        <v>0</v>
      </c>
      <c r="DH1128">
        <f t="shared" si="2929"/>
        <v>0</v>
      </c>
      <c r="DI1128">
        <f t="shared" si="2929"/>
        <v>0</v>
      </c>
      <c r="DJ1128">
        <f t="shared" si="2929"/>
        <v>0</v>
      </c>
      <c r="DK1128">
        <f t="shared" si="2929"/>
        <v>0</v>
      </c>
      <c r="DL1128">
        <f t="shared" si="2929"/>
        <v>0</v>
      </c>
      <c r="DM1128">
        <f t="shared" si="2929"/>
        <v>0</v>
      </c>
      <c r="DN1128">
        <f t="shared" ref="DN1128:DW1130" si="2930">IF($C1128&lt;&gt;"",IF(BB1128&gt;0,1,0),0)</f>
        <v>0</v>
      </c>
      <c r="DO1128">
        <f t="shared" si="2930"/>
        <v>0</v>
      </c>
      <c r="DP1128">
        <f t="shared" si="2930"/>
        <v>0</v>
      </c>
      <c r="DQ1128">
        <f t="shared" si="2930"/>
        <v>0</v>
      </c>
      <c r="DR1128">
        <f t="shared" si="2930"/>
        <v>0</v>
      </c>
      <c r="DS1128">
        <f t="shared" si="2930"/>
        <v>0</v>
      </c>
      <c r="DT1128">
        <f t="shared" si="2930"/>
        <v>0</v>
      </c>
      <c r="DU1128">
        <f t="shared" si="2930"/>
        <v>0</v>
      </c>
      <c r="DV1128">
        <f t="shared" si="2930"/>
        <v>0</v>
      </c>
      <c r="DW1128">
        <f t="shared" si="2930"/>
        <v>0</v>
      </c>
      <c r="DX1128">
        <f t="shared" ref="DX1128:DZ1129" si="2931">IF($C1128&lt;&gt;"",IF(BL1127&gt;0,1,0),0)</f>
        <v>0</v>
      </c>
      <c r="DY1128">
        <f t="shared" si="2931"/>
        <v>0</v>
      </c>
      <c r="DZ1128">
        <f t="shared" si="2931"/>
        <v>0</v>
      </c>
    </row>
    <row r="1129" spans="1:130">
      <c r="A1129" s="106"/>
      <c r="B1129" s="19" t="s">
        <v>205</v>
      </c>
      <c r="C1129" s="97"/>
      <c r="D1129" s="18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>
        <v>0</v>
      </c>
      <c r="AJ1129" s="18">
        <v>0</v>
      </c>
      <c r="AK1129" s="18">
        <v>0</v>
      </c>
      <c r="AL1129" s="18">
        <v>18.506028399999998</v>
      </c>
      <c r="AM1129" s="18">
        <v>20.032147899999998</v>
      </c>
      <c r="AN1129" s="18">
        <v>28.7936874</v>
      </c>
      <c r="AO1129" s="18">
        <v>29.191621200000004</v>
      </c>
      <c r="AP1129" s="18">
        <v>34.218654100000002</v>
      </c>
      <c r="AQ1129" s="18">
        <v>42.331549600000002</v>
      </c>
      <c r="AR1129" s="18">
        <v>138.8929886</v>
      </c>
      <c r="AS1129" s="18">
        <v>103.61238610000001</v>
      </c>
      <c r="AT1129" s="18">
        <v>38.324281899999995</v>
      </c>
      <c r="AU1129" s="18">
        <v>0.32964300000000002</v>
      </c>
      <c r="AV1129" s="18">
        <v>1.1550608</v>
      </c>
      <c r="AW1129" s="18">
        <v>0</v>
      </c>
      <c r="AX1129" s="18">
        <v>0.30554399999999998</v>
      </c>
      <c r="AY1129" s="18">
        <v>0</v>
      </c>
      <c r="AZ1129" s="18">
        <v>0</v>
      </c>
      <c r="BA1129" s="18">
        <v>0</v>
      </c>
      <c r="BB1129" s="18">
        <v>0</v>
      </c>
      <c r="BC1129" s="18">
        <v>0</v>
      </c>
      <c r="BD1129" s="18">
        <v>0</v>
      </c>
      <c r="BE1129" s="25">
        <v>0</v>
      </c>
      <c r="BF1129" s="25">
        <v>0</v>
      </c>
      <c r="BG1129" s="25">
        <v>0</v>
      </c>
      <c r="BH1129" s="25">
        <v>0</v>
      </c>
      <c r="BI1129" s="118">
        <v>0</v>
      </c>
      <c r="BJ1129" s="118">
        <v>0</v>
      </c>
      <c r="BK1129" s="118">
        <v>0</v>
      </c>
      <c r="BL1129" s="118">
        <v>0</v>
      </c>
      <c r="BM1129" s="118">
        <v>0</v>
      </c>
      <c r="BN1129" s="118">
        <v>0</v>
      </c>
      <c r="BO1129" s="103"/>
      <c r="BP1129">
        <f t="shared" si="2925"/>
        <v>0</v>
      </c>
      <c r="BQ1129">
        <f t="shared" si="2925"/>
        <v>0</v>
      </c>
      <c r="BR1129">
        <f t="shared" si="2925"/>
        <v>0</v>
      </c>
      <c r="BS1129">
        <f t="shared" si="2925"/>
        <v>0</v>
      </c>
      <c r="BT1129">
        <f t="shared" si="2925"/>
        <v>0</v>
      </c>
      <c r="BU1129">
        <f t="shared" si="2925"/>
        <v>0</v>
      </c>
      <c r="BV1129">
        <f t="shared" si="2925"/>
        <v>0</v>
      </c>
      <c r="BW1129">
        <f t="shared" si="2925"/>
        <v>0</v>
      </c>
      <c r="BX1129">
        <f t="shared" si="2925"/>
        <v>0</v>
      </c>
      <c r="BY1129">
        <f t="shared" si="2925"/>
        <v>0</v>
      </c>
      <c r="BZ1129">
        <f t="shared" si="2926"/>
        <v>0</v>
      </c>
      <c r="CA1129">
        <f t="shared" si="2926"/>
        <v>0</v>
      </c>
      <c r="CB1129">
        <f t="shared" si="2926"/>
        <v>0</v>
      </c>
      <c r="CC1129">
        <f t="shared" si="2926"/>
        <v>0</v>
      </c>
      <c r="CD1129">
        <f t="shared" si="2926"/>
        <v>0</v>
      </c>
      <c r="CE1129">
        <f t="shared" si="2926"/>
        <v>0</v>
      </c>
      <c r="CF1129">
        <f t="shared" si="2926"/>
        <v>0</v>
      </c>
      <c r="CG1129">
        <f t="shared" si="2926"/>
        <v>0</v>
      </c>
      <c r="CH1129">
        <f t="shared" si="2926"/>
        <v>0</v>
      </c>
      <c r="CI1129">
        <f t="shared" si="2926"/>
        <v>0</v>
      </c>
      <c r="CJ1129">
        <f t="shared" si="2927"/>
        <v>0</v>
      </c>
      <c r="CK1129">
        <f t="shared" si="2927"/>
        <v>0</v>
      </c>
      <c r="CL1129">
        <f t="shared" si="2927"/>
        <v>0</v>
      </c>
      <c r="CM1129">
        <f t="shared" si="2927"/>
        <v>0</v>
      </c>
      <c r="CN1129">
        <f t="shared" si="2927"/>
        <v>0</v>
      </c>
      <c r="CO1129">
        <f t="shared" si="2927"/>
        <v>0</v>
      </c>
      <c r="CP1129">
        <f t="shared" si="2927"/>
        <v>0</v>
      </c>
      <c r="CQ1129">
        <f t="shared" si="2927"/>
        <v>0</v>
      </c>
      <c r="CR1129">
        <f t="shared" si="2927"/>
        <v>0</v>
      </c>
      <c r="CS1129">
        <f t="shared" si="2927"/>
        <v>0</v>
      </c>
      <c r="CT1129">
        <f t="shared" si="2928"/>
        <v>0</v>
      </c>
      <c r="CU1129">
        <f t="shared" si="2928"/>
        <v>0</v>
      </c>
      <c r="CV1129">
        <f t="shared" si="2928"/>
        <v>0</v>
      </c>
      <c r="CW1129">
        <f t="shared" si="2928"/>
        <v>0</v>
      </c>
      <c r="CX1129">
        <f t="shared" si="2928"/>
        <v>0</v>
      </c>
      <c r="CY1129">
        <f t="shared" si="2928"/>
        <v>0</v>
      </c>
      <c r="CZ1129">
        <f t="shared" si="2928"/>
        <v>0</v>
      </c>
      <c r="DA1129">
        <f t="shared" si="2928"/>
        <v>0</v>
      </c>
      <c r="DB1129">
        <f t="shared" si="2928"/>
        <v>0</v>
      </c>
      <c r="DC1129">
        <f t="shared" si="2928"/>
        <v>0</v>
      </c>
      <c r="DD1129">
        <f t="shared" si="2929"/>
        <v>0</v>
      </c>
      <c r="DE1129">
        <f t="shared" si="2929"/>
        <v>0</v>
      </c>
      <c r="DF1129">
        <f t="shared" si="2929"/>
        <v>0</v>
      </c>
      <c r="DG1129">
        <f t="shared" si="2929"/>
        <v>0</v>
      </c>
      <c r="DH1129">
        <f t="shared" si="2929"/>
        <v>0</v>
      </c>
      <c r="DI1129">
        <f t="shared" si="2929"/>
        <v>0</v>
      </c>
      <c r="DJ1129">
        <f t="shared" si="2929"/>
        <v>0</v>
      </c>
      <c r="DK1129">
        <f t="shared" si="2929"/>
        <v>0</v>
      </c>
      <c r="DL1129">
        <f t="shared" si="2929"/>
        <v>0</v>
      </c>
      <c r="DM1129">
        <f t="shared" si="2929"/>
        <v>0</v>
      </c>
      <c r="DN1129">
        <f t="shared" si="2930"/>
        <v>0</v>
      </c>
      <c r="DO1129">
        <f t="shared" si="2930"/>
        <v>0</v>
      </c>
      <c r="DP1129">
        <f t="shared" si="2930"/>
        <v>0</v>
      </c>
      <c r="DQ1129">
        <f t="shared" si="2930"/>
        <v>0</v>
      </c>
      <c r="DR1129">
        <f t="shared" si="2930"/>
        <v>0</v>
      </c>
      <c r="DS1129">
        <f t="shared" si="2930"/>
        <v>0</v>
      </c>
      <c r="DT1129">
        <f t="shared" si="2930"/>
        <v>0</v>
      </c>
      <c r="DU1129">
        <f t="shared" si="2930"/>
        <v>0</v>
      </c>
      <c r="DV1129">
        <f t="shared" si="2930"/>
        <v>0</v>
      </c>
      <c r="DW1129">
        <f t="shared" si="2930"/>
        <v>0</v>
      </c>
      <c r="DX1129">
        <f t="shared" si="2931"/>
        <v>0</v>
      </c>
      <c r="DY1129">
        <f t="shared" si="2931"/>
        <v>0</v>
      </c>
      <c r="DZ1129">
        <f t="shared" si="2931"/>
        <v>0</v>
      </c>
    </row>
    <row r="1130" spans="1:130">
      <c r="A1130" s="106"/>
      <c r="B1130" s="59" t="s">
        <v>210</v>
      </c>
      <c r="C1130" s="97"/>
      <c r="D1130" s="18"/>
      <c r="E1130" s="18"/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  <c r="P1130" s="18"/>
      <c r="Q1130" s="18"/>
      <c r="R1130" s="18"/>
      <c r="S1130" s="18"/>
      <c r="T1130" s="18"/>
      <c r="U1130" s="18"/>
      <c r="V1130" s="18"/>
      <c r="W1130" s="18"/>
      <c r="X1130" s="18"/>
      <c r="Y1130" s="18"/>
      <c r="Z1130" s="18"/>
      <c r="AA1130" s="18"/>
      <c r="AB1130" s="18"/>
      <c r="AC1130" s="18"/>
      <c r="AD1130" s="18"/>
      <c r="AE1130" s="18"/>
      <c r="AF1130" s="18"/>
      <c r="AG1130" s="18"/>
      <c r="AH1130" s="18"/>
      <c r="AI1130" s="18"/>
      <c r="AJ1130" s="18"/>
      <c r="AK1130" s="18"/>
      <c r="AL1130" s="18"/>
      <c r="AM1130" s="18">
        <v>0</v>
      </c>
      <c r="AN1130" s="18">
        <v>19</v>
      </c>
      <c r="AO1130" s="41">
        <f>1700/4165</f>
        <v>0.40816326530612246</v>
      </c>
      <c r="AP1130" s="41">
        <f>1100/5200</f>
        <v>0.21153846153846154</v>
      </c>
      <c r="AQ1130" s="18">
        <v>0</v>
      </c>
      <c r="AR1130" s="18">
        <v>0</v>
      </c>
      <c r="AS1130" s="18">
        <v>0</v>
      </c>
      <c r="AT1130" s="18">
        <v>0</v>
      </c>
      <c r="AU1130" s="18">
        <v>0</v>
      </c>
      <c r="AV1130" s="18">
        <v>0</v>
      </c>
      <c r="AW1130" s="18">
        <v>0</v>
      </c>
      <c r="AX1130" s="18">
        <v>0</v>
      </c>
      <c r="AY1130" s="18">
        <v>0</v>
      </c>
      <c r="AZ1130" s="18">
        <v>0</v>
      </c>
      <c r="BA1130" s="18">
        <v>0</v>
      </c>
      <c r="BB1130" s="18">
        <v>0</v>
      </c>
      <c r="BC1130" s="18">
        <v>0</v>
      </c>
      <c r="BD1130" s="18">
        <v>0</v>
      </c>
      <c r="BE1130" s="25">
        <v>0</v>
      </c>
      <c r="BF1130" s="25">
        <v>0</v>
      </c>
      <c r="BG1130" s="25">
        <v>0</v>
      </c>
      <c r="BH1130" s="25">
        <v>0</v>
      </c>
      <c r="BI1130" s="118">
        <v>0</v>
      </c>
      <c r="BJ1130" s="118">
        <v>0</v>
      </c>
      <c r="BK1130" s="118">
        <v>0</v>
      </c>
      <c r="BL1130" s="118">
        <v>0</v>
      </c>
      <c r="BM1130" s="118">
        <v>0</v>
      </c>
      <c r="BN1130" s="118">
        <v>0</v>
      </c>
      <c r="BO1130" s="103"/>
      <c r="BP1130">
        <f t="shared" si="2925"/>
        <v>0</v>
      </c>
      <c r="BQ1130">
        <f t="shared" si="2925"/>
        <v>0</v>
      </c>
      <c r="BR1130">
        <f t="shared" si="2925"/>
        <v>0</v>
      </c>
      <c r="BS1130">
        <f t="shared" si="2925"/>
        <v>0</v>
      </c>
      <c r="BT1130">
        <f t="shared" si="2925"/>
        <v>0</v>
      </c>
      <c r="BU1130">
        <f t="shared" si="2925"/>
        <v>0</v>
      </c>
      <c r="BV1130">
        <f t="shared" si="2925"/>
        <v>0</v>
      </c>
      <c r="BW1130">
        <f t="shared" si="2925"/>
        <v>0</v>
      </c>
      <c r="BX1130">
        <f t="shared" si="2925"/>
        <v>0</v>
      </c>
      <c r="BY1130">
        <f t="shared" si="2925"/>
        <v>0</v>
      </c>
      <c r="BZ1130">
        <f t="shared" si="2926"/>
        <v>0</v>
      </c>
      <c r="CA1130">
        <f t="shared" si="2926"/>
        <v>0</v>
      </c>
      <c r="CB1130">
        <f t="shared" si="2926"/>
        <v>0</v>
      </c>
      <c r="CC1130">
        <f t="shared" si="2926"/>
        <v>0</v>
      </c>
      <c r="CD1130">
        <f t="shared" si="2926"/>
        <v>0</v>
      </c>
      <c r="CE1130">
        <f t="shared" si="2926"/>
        <v>0</v>
      </c>
      <c r="CF1130">
        <f t="shared" si="2926"/>
        <v>0</v>
      </c>
      <c r="CG1130">
        <f t="shared" si="2926"/>
        <v>0</v>
      </c>
      <c r="CH1130">
        <f t="shared" si="2926"/>
        <v>0</v>
      </c>
      <c r="CI1130">
        <f t="shared" si="2926"/>
        <v>0</v>
      </c>
      <c r="CJ1130">
        <f t="shared" si="2927"/>
        <v>0</v>
      </c>
      <c r="CK1130">
        <f t="shared" si="2927"/>
        <v>0</v>
      </c>
      <c r="CL1130">
        <f t="shared" si="2927"/>
        <v>0</v>
      </c>
      <c r="CM1130">
        <f t="shared" si="2927"/>
        <v>0</v>
      </c>
      <c r="CN1130">
        <f t="shared" si="2927"/>
        <v>0</v>
      </c>
      <c r="CO1130">
        <f t="shared" si="2927"/>
        <v>0</v>
      </c>
      <c r="CP1130">
        <f t="shared" si="2927"/>
        <v>0</v>
      </c>
      <c r="CQ1130">
        <f t="shared" si="2927"/>
        <v>0</v>
      </c>
      <c r="CR1130">
        <f t="shared" si="2927"/>
        <v>0</v>
      </c>
      <c r="CS1130">
        <f t="shared" si="2927"/>
        <v>0</v>
      </c>
      <c r="CT1130">
        <f t="shared" si="2928"/>
        <v>0</v>
      </c>
      <c r="CU1130">
        <f t="shared" si="2928"/>
        <v>0</v>
      </c>
      <c r="CV1130">
        <f t="shared" si="2928"/>
        <v>0</v>
      </c>
      <c r="CW1130">
        <f t="shared" si="2928"/>
        <v>0</v>
      </c>
      <c r="CX1130">
        <f t="shared" si="2928"/>
        <v>0</v>
      </c>
      <c r="CY1130">
        <f t="shared" si="2928"/>
        <v>0</v>
      </c>
      <c r="CZ1130">
        <f t="shared" si="2928"/>
        <v>0</v>
      </c>
      <c r="DA1130">
        <f t="shared" si="2928"/>
        <v>0</v>
      </c>
      <c r="DB1130">
        <f t="shared" si="2928"/>
        <v>0</v>
      </c>
      <c r="DC1130">
        <f t="shared" si="2928"/>
        <v>0</v>
      </c>
      <c r="DD1130">
        <f t="shared" si="2929"/>
        <v>0</v>
      </c>
      <c r="DE1130">
        <f t="shared" si="2929"/>
        <v>0</v>
      </c>
      <c r="DF1130">
        <f t="shared" si="2929"/>
        <v>0</v>
      </c>
      <c r="DG1130">
        <f t="shared" si="2929"/>
        <v>0</v>
      </c>
      <c r="DH1130">
        <f t="shared" si="2929"/>
        <v>0</v>
      </c>
      <c r="DI1130">
        <f t="shared" si="2929"/>
        <v>0</v>
      </c>
      <c r="DJ1130">
        <f t="shared" si="2929"/>
        <v>0</v>
      </c>
      <c r="DK1130">
        <f t="shared" si="2929"/>
        <v>0</v>
      </c>
      <c r="DL1130">
        <f t="shared" si="2929"/>
        <v>0</v>
      </c>
      <c r="DM1130">
        <f t="shared" si="2929"/>
        <v>0</v>
      </c>
      <c r="DN1130">
        <f t="shared" si="2930"/>
        <v>0</v>
      </c>
      <c r="DO1130">
        <f t="shared" si="2930"/>
        <v>0</v>
      </c>
      <c r="DP1130">
        <f t="shared" si="2930"/>
        <v>0</v>
      </c>
      <c r="DQ1130">
        <f t="shared" si="2930"/>
        <v>0</v>
      </c>
      <c r="DR1130">
        <f t="shared" si="2930"/>
        <v>0</v>
      </c>
      <c r="DS1130">
        <f t="shared" si="2930"/>
        <v>0</v>
      </c>
      <c r="DT1130">
        <f t="shared" si="2930"/>
        <v>0</v>
      </c>
      <c r="DU1130">
        <f t="shared" si="2930"/>
        <v>0</v>
      </c>
      <c r="DV1130">
        <f t="shared" si="2930"/>
        <v>0</v>
      </c>
      <c r="DW1130">
        <f t="shared" si="2930"/>
        <v>0</v>
      </c>
      <c r="DX1130">
        <f>IF($C1130&lt;&gt;"",IF(BL1130&gt;0,1,0),0)</f>
        <v>0</v>
      </c>
      <c r="DY1130">
        <f>IF($C1130&lt;&gt;"",IF(BM1130&gt;0,1,0),0)</f>
        <v>0</v>
      </c>
      <c r="DZ1130">
        <f>IF($C1130&lt;&gt;"",IF(BN1130&gt;0,1,0),0)</f>
        <v>0</v>
      </c>
    </row>
    <row r="1131" spans="1:130" ht="15.75">
      <c r="A1131" s="106" t="str">
        <f>IF(LEFT(B1138,1)&lt;&gt;"",IF(LEFT(B1138,1)&lt;&gt;" ",COUNT($A$66:A1129)+1,""),"")</f>
        <v/>
      </c>
      <c r="B1131" s="37"/>
      <c r="C1131" s="98"/>
      <c r="D1131" s="18"/>
      <c r="E1131" s="18"/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  <c r="P1131" s="18"/>
      <c r="Q1131" s="18"/>
      <c r="R1131" s="18"/>
      <c r="S1131" s="18"/>
      <c r="T1131" s="18"/>
      <c r="U1131" s="18"/>
      <c r="V1131" s="18"/>
      <c r="W1131" s="18"/>
      <c r="X1131" s="18"/>
      <c r="Y1131" s="18"/>
      <c r="Z1131" s="18"/>
      <c r="AA1131" s="18"/>
      <c r="AB1131" s="18"/>
      <c r="AC1131" s="18"/>
      <c r="AD1131" s="18"/>
      <c r="AE1131" s="18"/>
      <c r="AF1131" s="18"/>
      <c r="AG1131" s="18"/>
      <c r="AH1131" s="18"/>
      <c r="AI1131" s="18"/>
      <c r="AJ1131" s="18"/>
      <c r="AK1131" s="18"/>
      <c r="AL1131" s="18"/>
      <c r="AM1131" s="18"/>
      <c r="AN1131" s="18"/>
      <c r="AO1131" s="18"/>
      <c r="AP1131" s="31"/>
      <c r="AQ1131" s="18"/>
      <c r="AR1131" s="18"/>
      <c r="AS1131" s="18"/>
      <c r="AT1131" s="18"/>
      <c r="AU1131" s="18"/>
      <c r="AV1131" s="18"/>
      <c r="AW1131" s="18"/>
      <c r="AX1131" s="18"/>
      <c r="AY1131" s="18"/>
      <c r="AZ1131" s="18"/>
      <c r="BA1131" s="18"/>
      <c r="BB1131" s="18"/>
      <c r="BC1131" s="18"/>
      <c r="BD1131" s="18"/>
      <c r="BE1131" s="25"/>
      <c r="BF1131" s="25"/>
      <c r="BG1131" s="18"/>
      <c r="BH1131" s="2"/>
      <c r="BI1131" s="2"/>
      <c r="BJ1131" s="2"/>
      <c r="BK1131" s="2"/>
      <c r="BL1131" s="2"/>
      <c r="BM1131" s="2"/>
      <c r="BN1131" s="2"/>
      <c r="BO1131" s="103"/>
    </row>
    <row r="1132" spans="1:130" ht="15.75">
      <c r="A1132" s="105">
        <f>IF(LEFT(B1132,1)&lt;&gt;"",IF(LEFT(B1132,1)&lt;&gt;" ",COUNT($A$66:A1131)+1,""),"")</f>
        <v>147</v>
      </c>
      <c r="B1132" s="56" t="s">
        <v>218</v>
      </c>
      <c r="C1132" s="96">
        <v>4</v>
      </c>
      <c r="D1132" s="18"/>
      <c r="E1132" s="18"/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/>
      <c r="AK1132" s="18"/>
      <c r="AL1132" s="18"/>
      <c r="AM1132" s="18"/>
      <c r="AN1132" s="18"/>
      <c r="AO1132" s="18"/>
      <c r="AP1132" s="31"/>
      <c r="AQ1132" s="18"/>
      <c r="AR1132" s="18"/>
      <c r="AS1132" s="18"/>
      <c r="AT1132" s="18"/>
      <c r="AU1132" s="18"/>
      <c r="AV1132" s="18"/>
      <c r="AW1132" s="18"/>
      <c r="AX1132" s="18"/>
      <c r="AY1132" s="18"/>
      <c r="AZ1132" s="18"/>
      <c r="BA1132" s="18"/>
      <c r="BB1132" s="18"/>
      <c r="BC1132" s="18"/>
      <c r="BD1132" s="18"/>
      <c r="BE1132" s="25"/>
      <c r="BF1132" s="18"/>
      <c r="BG1132" s="18"/>
      <c r="BH1132" s="2"/>
      <c r="BI1132" s="2"/>
      <c r="BJ1132" s="2"/>
      <c r="BK1132" s="2"/>
      <c r="BL1132" s="118"/>
      <c r="BM1132" s="2"/>
      <c r="BN1132" s="2"/>
      <c r="BO1132" s="103"/>
    </row>
    <row r="1133" spans="1:130" ht="15.75">
      <c r="A1133" s="106"/>
      <c r="B1133" s="55" t="s">
        <v>210</v>
      </c>
      <c r="C1133" s="98"/>
      <c r="D1133" s="18"/>
      <c r="E1133" s="18"/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/>
      <c r="AK1133" s="18"/>
      <c r="AL1133" s="18"/>
      <c r="AM1133" s="18"/>
      <c r="AN1133" s="18"/>
      <c r="AO1133" s="18"/>
      <c r="AP1133" s="31"/>
      <c r="AQ1133" s="18"/>
      <c r="AR1133" s="18"/>
      <c r="AS1133" s="18"/>
      <c r="AT1133" s="18"/>
      <c r="AU1133" s="18"/>
      <c r="AV1133" s="18"/>
      <c r="AW1133" s="18"/>
      <c r="AX1133" s="18"/>
      <c r="AY1133" s="18"/>
      <c r="AZ1133" s="18"/>
      <c r="BA1133" s="18"/>
      <c r="BB1133" s="18"/>
      <c r="BC1133" s="18"/>
      <c r="BD1133" s="18"/>
      <c r="BE1133" s="25"/>
      <c r="BF1133" s="18"/>
      <c r="BG1133" s="18"/>
      <c r="BH1133" s="2"/>
      <c r="BI1133" s="118">
        <v>0.86</v>
      </c>
      <c r="BJ1133" s="118">
        <v>0.86</v>
      </c>
      <c r="BK1133" s="118">
        <v>0.86</v>
      </c>
      <c r="BL1133" s="118">
        <v>0.86</v>
      </c>
      <c r="BM1133" s="118">
        <v>0</v>
      </c>
      <c r="BN1133" s="118">
        <v>0</v>
      </c>
      <c r="BO1133" s="103"/>
      <c r="BP1133">
        <f t="shared" ref="BP1133:CU1133" si="2932">IF($C1133&lt;&gt;"",IF(D1133&gt;0,1,0),0)</f>
        <v>0</v>
      </c>
      <c r="BQ1133">
        <f t="shared" si="2932"/>
        <v>0</v>
      </c>
      <c r="BR1133">
        <f t="shared" si="2932"/>
        <v>0</v>
      </c>
      <c r="BS1133">
        <f t="shared" si="2932"/>
        <v>0</v>
      </c>
      <c r="BT1133">
        <f t="shared" si="2932"/>
        <v>0</v>
      </c>
      <c r="BU1133">
        <f t="shared" si="2932"/>
        <v>0</v>
      </c>
      <c r="BV1133">
        <f t="shared" si="2932"/>
        <v>0</v>
      </c>
      <c r="BW1133">
        <f t="shared" si="2932"/>
        <v>0</v>
      </c>
      <c r="BX1133">
        <f t="shared" si="2932"/>
        <v>0</v>
      </c>
      <c r="BY1133">
        <f t="shared" si="2932"/>
        <v>0</v>
      </c>
      <c r="BZ1133">
        <f t="shared" si="2932"/>
        <v>0</v>
      </c>
      <c r="CA1133">
        <f t="shared" si="2932"/>
        <v>0</v>
      </c>
      <c r="CB1133">
        <f t="shared" si="2932"/>
        <v>0</v>
      </c>
      <c r="CC1133">
        <f t="shared" si="2932"/>
        <v>0</v>
      </c>
      <c r="CD1133">
        <f t="shared" si="2932"/>
        <v>0</v>
      </c>
      <c r="CE1133">
        <f t="shared" si="2932"/>
        <v>0</v>
      </c>
      <c r="CF1133">
        <f t="shared" si="2932"/>
        <v>0</v>
      </c>
      <c r="CG1133">
        <f t="shared" si="2932"/>
        <v>0</v>
      </c>
      <c r="CH1133">
        <f t="shared" si="2932"/>
        <v>0</v>
      </c>
      <c r="CI1133">
        <f t="shared" si="2932"/>
        <v>0</v>
      </c>
      <c r="CJ1133">
        <f t="shared" si="2932"/>
        <v>0</v>
      </c>
      <c r="CK1133">
        <f t="shared" si="2932"/>
        <v>0</v>
      </c>
      <c r="CL1133">
        <f t="shared" si="2932"/>
        <v>0</v>
      </c>
      <c r="CM1133">
        <f t="shared" si="2932"/>
        <v>0</v>
      </c>
      <c r="CN1133">
        <f t="shared" si="2932"/>
        <v>0</v>
      </c>
      <c r="CO1133">
        <f t="shared" si="2932"/>
        <v>0</v>
      </c>
      <c r="CP1133">
        <f t="shared" si="2932"/>
        <v>0</v>
      </c>
      <c r="CQ1133">
        <f t="shared" si="2932"/>
        <v>0</v>
      </c>
      <c r="CR1133">
        <f t="shared" si="2932"/>
        <v>0</v>
      </c>
      <c r="CS1133">
        <f t="shared" si="2932"/>
        <v>0</v>
      </c>
      <c r="CT1133">
        <f t="shared" si="2932"/>
        <v>0</v>
      </c>
      <c r="CU1133">
        <f t="shared" si="2932"/>
        <v>0</v>
      </c>
      <c r="CV1133">
        <f t="shared" ref="CV1133:DZ1133" si="2933">IF($C1133&lt;&gt;"",IF(AJ1133&gt;0,1,0),0)</f>
        <v>0</v>
      </c>
      <c r="CW1133">
        <f t="shared" si="2933"/>
        <v>0</v>
      </c>
      <c r="CX1133">
        <f t="shared" si="2933"/>
        <v>0</v>
      </c>
      <c r="CY1133">
        <f t="shared" si="2933"/>
        <v>0</v>
      </c>
      <c r="CZ1133">
        <f t="shared" si="2933"/>
        <v>0</v>
      </c>
      <c r="DA1133">
        <f t="shared" si="2933"/>
        <v>0</v>
      </c>
      <c r="DB1133">
        <f t="shared" si="2933"/>
        <v>0</v>
      </c>
      <c r="DC1133">
        <f t="shared" si="2933"/>
        <v>0</v>
      </c>
      <c r="DD1133">
        <f t="shared" si="2933"/>
        <v>0</v>
      </c>
      <c r="DE1133">
        <f t="shared" si="2933"/>
        <v>0</v>
      </c>
      <c r="DF1133">
        <f t="shared" si="2933"/>
        <v>0</v>
      </c>
      <c r="DG1133">
        <f t="shared" si="2933"/>
        <v>0</v>
      </c>
      <c r="DH1133">
        <f t="shared" si="2933"/>
        <v>0</v>
      </c>
      <c r="DI1133">
        <f t="shared" si="2933"/>
        <v>0</v>
      </c>
      <c r="DJ1133">
        <f t="shared" si="2933"/>
        <v>0</v>
      </c>
      <c r="DK1133">
        <f t="shared" si="2933"/>
        <v>0</v>
      </c>
      <c r="DL1133">
        <f t="shared" si="2933"/>
        <v>0</v>
      </c>
      <c r="DM1133">
        <f t="shared" si="2933"/>
        <v>0</v>
      </c>
      <c r="DN1133">
        <f t="shared" si="2933"/>
        <v>0</v>
      </c>
      <c r="DO1133">
        <f t="shared" si="2933"/>
        <v>0</v>
      </c>
      <c r="DP1133">
        <f t="shared" si="2933"/>
        <v>0</v>
      </c>
      <c r="DQ1133">
        <f t="shared" si="2933"/>
        <v>0</v>
      </c>
      <c r="DR1133">
        <f t="shared" si="2933"/>
        <v>0</v>
      </c>
      <c r="DS1133">
        <f t="shared" si="2933"/>
        <v>0</v>
      </c>
      <c r="DT1133">
        <f t="shared" si="2933"/>
        <v>0</v>
      </c>
      <c r="DU1133">
        <f t="shared" si="2933"/>
        <v>0</v>
      </c>
      <c r="DV1133">
        <f t="shared" si="2933"/>
        <v>0</v>
      </c>
      <c r="DW1133">
        <f t="shared" si="2933"/>
        <v>0</v>
      </c>
      <c r="DX1133">
        <f t="shared" si="2933"/>
        <v>0</v>
      </c>
      <c r="DY1133">
        <f t="shared" si="2933"/>
        <v>0</v>
      </c>
      <c r="DZ1133">
        <f t="shared" si="2933"/>
        <v>0</v>
      </c>
    </row>
    <row r="1134" spans="1:130" ht="15.75">
      <c r="A1134" s="106"/>
      <c r="B1134" s="37"/>
      <c r="C1134" s="98"/>
      <c r="D1134" s="18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/>
      <c r="AK1134" s="18"/>
      <c r="AL1134" s="18"/>
      <c r="AM1134" s="18"/>
      <c r="AN1134" s="18"/>
      <c r="AO1134" s="18"/>
      <c r="AP1134" s="31"/>
      <c r="AQ1134" s="18"/>
      <c r="AR1134" s="18"/>
      <c r="AS1134" s="18"/>
      <c r="AT1134" s="18"/>
      <c r="AU1134" s="18"/>
      <c r="AV1134" s="18"/>
      <c r="AW1134" s="18"/>
      <c r="AX1134" s="18"/>
      <c r="AY1134" s="18"/>
      <c r="AZ1134" s="18"/>
      <c r="BA1134" s="18"/>
      <c r="BB1134" s="18"/>
      <c r="BC1134" s="18"/>
      <c r="BD1134" s="18"/>
      <c r="BE1134" s="25"/>
      <c r="BF1134" s="18"/>
      <c r="BG1134" s="18"/>
      <c r="BH1134" s="2"/>
      <c r="BI1134" s="2"/>
      <c r="BJ1134" s="2"/>
      <c r="BK1134" s="2"/>
      <c r="BL1134" s="22"/>
      <c r="BM1134" s="2"/>
      <c r="BN1134" s="2"/>
      <c r="BO1134" s="103"/>
    </row>
    <row r="1135" spans="1:130">
      <c r="A1135" s="105">
        <f>IF(LEFT(B1135,1)&lt;&gt;"",IF(LEFT(B1135,1)&lt;&gt;" ",COUNT($A$66:A1134)+1,""),"")</f>
        <v>148</v>
      </c>
      <c r="B1135" s="32" t="s">
        <v>150</v>
      </c>
      <c r="C1135" s="97">
        <v>3</v>
      </c>
      <c r="D1135" s="18"/>
      <c r="E1135" s="22"/>
      <c r="F1135" s="22">
        <f t="shared" ref="F1135:AK1135" si="2934">SUM(F1136:F1140)</f>
        <v>0</v>
      </c>
      <c r="G1135" s="22">
        <f t="shared" si="2934"/>
        <v>0</v>
      </c>
      <c r="H1135" s="22">
        <f t="shared" si="2934"/>
        <v>0</v>
      </c>
      <c r="I1135" s="22">
        <f t="shared" si="2934"/>
        <v>0</v>
      </c>
      <c r="J1135" s="22">
        <f t="shared" si="2934"/>
        <v>0</v>
      </c>
      <c r="K1135" s="22">
        <f t="shared" si="2934"/>
        <v>0</v>
      </c>
      <c r="L1135" s="22">
        <f t="shared" si="2934"/>
        <v>0</v>
      </c>
      <c r="M1135" s="22">
        <f t="shared" si="2934"/>
        <v>0</v>
      </c>
      <c r="N1135" s="22">
        <f t="shared" si="2934"/>
        <v>0.06</v>
      </c>
      <c r="O1135" s="22">
        <f t="shared" si="2934"/>
        <v>6.6359799999999997E-2</v>
      </c>
      <c r="P1135" s="22">
        <f t="shared" si="2934"/>
        <v>0.43190699999999999</v>
      </c>
      <c r="Q1135" s="22">
        <f t="shared" si="2934"/>
        <v>0.57372380000000001</v>
      </c>
      <c r="R1135" s="22">
        <f t="shared" si="2934"/>
        <v>1.0037069999999999</v>
      </c>
      <c r="S1135" s="22">
        <f t="shared" si="2934"/>
        <v>4.3152606999999996</v>
      </c>
      <c r="T1135" s="22">
        <f t="shared" si="2934"/>
        <v>12.8067861</v>
      </c>
      <c r="U1135" s="22">
        <f t="shared" si="2934"/>
        <v>15.7443557</v>
      </c>
      <c r="V1135" s="22">
        <f t="shared" si="2934"/>
        <v>40.096421300000003</v>
      </c>
      <c r="W1135" s="22">
        <f t="shared" si="2934"/>
        <v>66.784083899999999</v>
      </c>
      <c r="X1135" s="22">
        <f t="shared" si="2934"/>
        <v>100.606565</v>
      </c>
      <c r="Y1135" s="22">
        <f t="shared" si="2934"/>
        <v>74.471884299999999</v>
      </c>
      <c r="Z1135" s="22">
        <f t="shared" si="2934"/>
        <v>56.216842800000009</v>
      </c>
      <c r="AA1135" s="22">
        <f t="shared" si="2934"/>
        <v>39.037234900000001</v>
      </c>
      <c r="AB1135" s="22">
        <f t="shared" si="2934"/>
        <v>47.106407799999999</v>
      </c>
      <c r="AC1135" s="22">
        <f t="shared" si="2934"/>
        <v>60.6541821</v>
      </c>
      <c r="AD1135" s="22">
        <f t="shared" si="2934"/>
        <v>89.815939199999988</v>
      </c>
      <c r="AE1135" s="22">
        <f t="shared" si="2934"/>
        <v>351.99235340000001</v>
      </c>
      <c r="AF1135" s="22">
        <f t="shared" si="2934"/>
        <v>143.0735257</v>
      </c>
      <c r="AG1135" s="22">
        <f t="shared" si="2934"/>
        <v>318.71548970000003</v>
      </c>
      <c r="AH1135" s="22">
        <f t="shared" si="2934"/>
        <v>369.90683000000001</v>
      </c>
      <c r="AI1135" s="22">
        <f t="shared" si="2934"/>
        <v>430.49653869999997</v>
      </c>
      <c r="AJ1135" s="22">
        <f t="shared" si="2934"/>
        <v>514.72221710000008</v>
      </c>
      <c r="AK1135" s="22">
        <f t="shared" si="2934"/>
        <v>442.99580129999998</v>
      </c>
      <c r="AL1135" s="22">
        <f t="shared" ref="AL1135:BK1135" si="2935">SUM(AL1136:AL1140)</f>
        <v>318.94933269999996</v>
      </c>
      <c r="AM1135" s="22">
        <f t="shared" si="2935"/>
        <v>646.53931579999994</v>
      </c>
      <c r="AN1135" s="22">
        <f t="shared" si="2935"/>
        <v>279.44109800000001</v>
      </c>
      <c r="AO1135" s="22">
        <f t="shared" si="2935"/>
        <v>283.4861545</v>
      </c>
      <c r="AP1135" s="22">
        <f t="shared" si="2935"/>
        <v>1129.1433288000001</v>
      </c>
      <c r="AQ1135" s="22">
        <f t="shared" si="2935"/>
        <v>189.95670489999998</v>
      </c>
      <c r="AR1135" s="22">
        <f t="shared" si="2935"/>
        <v>369.50025550000004</v>
      </c>
      <c r="AS1135" s="22">
        <f t="shared" si="2935"/>
        <v>315.56717659999998</v>
      </c>
      <c r="AT1135" s="22">
        <f t="shared" si="2935"/>
        <v>320.53692509999996</v>
      </c>
      <c r="AU1135" s="22">
        <f t="shared" si="2935"/>
        <v>326.59283290000002</v>
      </c>
      <c r="AV1135" s="22">
        <f t="shared" si="2935"/>
        <v>339.15313470000001</v>
      </c>
      <c r="AW1135" s="22">
        <f t="shared" si="2935"/>
        <v>305.27971960000002</v>
      </c>
      <c r="AX1135" s="22">
        <f t="shared" si="2935"/>
        <v>104.4671223</v>
      </c>
      <c r="AY1135" s="22">
        <f t="shared" si="2935"/>
        <v>116.2669843</v>
      </c>
      <c r="AZ1135" s="22">
        <f t="shared" si="2935"/>
        <v>83.759441900000013</v>
      </c>
      <c r="BA1135" s="22">
        <f t="shared" si="2935"/>
        <v>77.024477500000003</v>
      </c>
      <c r="BB1135" s="22">
        <f t="shared" si="2935"/>
        <v>76.96235320000001</v>
      </c>
      <c r="BC1135" s="22">
        <f t="shared" si="2935"/>
        <v>76.951662200000001</v>
      </c>
      <c r="BD1135" s="22">
        <f t="shared" si="2935"/>
        <v>76.955370299999998</v>
      </c>
      <c r="BE1135" s="22">
        <f t="shared" si="2935"/>
        <v>77.284771500000005</v>
      </c>
      <c r="BF1135" s="22">
        <f>SUM(BF1136:BF1140)</f>
        <v>85.061157099999988</v>
      </c>
      <c r="BG1135" s="22">
        <f t="shared" si="2935"/>
        <v>70.115333399999997</v>
      </c>
      <c r="BH1135" s="22">
        <f t="shared" si="2935"/>
        <v>70.013830199999987</v>
      </c>
      <c r="BI1135" s="22">
        <f t="shared" si="2935"/>
        <v>70.118536599999999</v>
      </c>
      <c r="BJ1135" s="22">
        <f t="shared" si="2935"/>
        <v>70.488640599999997</v>
      </c>
      <c r="BK1135" s="22">
        <f t="shared" si="2935"/>
        <v>70.482585799999995</v>
      </c>
      <c r="BL1135" s="22">
        <f t="shared" ref="BL1135:BN1135" si="2936">SUM(BL1136:BL1140)</f>
        <v>70.531937299999996</v>
      </c>
      <c r="BM1135" s="22">
        <f t="shared" si="2936"/>
        <v>70.672024300000018</v>
      </c>
      <c r="BN1135" s="22">
        <f t="shared" si="2936"/>
        <v>71</v>
      </c>
      <c r="BO1135" s="103"/>
      <c r="BP1135">
        <f t="shared" ref="BP1135:CU1135" si="2937">IF($C1135&lt;&gt;"",IF(D1135&gt;0,1,0),0)</f>
        <v>0</v>
      </c>
      <c r="BQ1135">
        <f t="shared" si="2937"/>
        <v>0</v>
      </c>
      <c r="BR1135">
        <f t="shared" si="2937"/>
        <v>0</v>
      </c>
      <c r="BS1135">
        <f t="shared" si="2937"/>
        <v>0</v>
      </c>
      <c r="BT1135">
        <f t="shared" si="2937"/>
        <v>0</v>
      </c>
      <c r="BU1135">
        <f t="shared" si="2937"/>
        <v>0</v>
      </c>
      <c r="BV1135">
        <f t="shared" si="2937"/>
        <v>0</v>
      </c>
      <c r="BW1135">
        <f t="shared" si="2937"/>
        <v>0</v>
      </c>
      <c r="BX1135">
        <f t="shared" si="2937"/>
        <v>0</v>
      </c>
      <c r="BY1135">
        <f t="shared" si="2937"/>
        <v>0</v>
      </c>
      <c r="BZ1135">
        <f t="shared" si="2937"/>
        <v>1</v>
      </c>
      <c r="CA1135">
        <f t="shared" si="2937"/>
        <v>1</v>
      </c>
      <c r="CB1135">
        <f t="shared" si="2937"/>
        <v>1</v>
      </c>
      <c r="CC1135">
        <f t="shared" si="2937"/>
        <v>1</v>
      </c>
      <c r="CD1135">
        <f t="shared" si="2937"/>
        <v>1</v>
      </c>
      <c r="CE1135">
        <f t="shared" si="2937"/>
        <v>1</v>
      </c>
      <c r="CF1135">
        <f t="shared" si="2937"/>
        <v>1</v>
      </c>
      <c r="CG1135">
        <f t="shared" si="2937"/>
        <v>1</v>
      </c>
      <c r="CH1135">
        <f t="shared" si="2937"/>
        <v>1</v>
      </c>
      <c r="CI1135">
        <f t="shared" si="2937"/>
        <v>1</v>
      </c>
      <c r="CJ1135">
        <f t="shared" si="2937"/>
        <v>1</v>
      </c>
      <c r="CK1135">
        <f t="shared" si="2937"/>
        <v>1</v>
      </c>
      <c r="CL1135">
        <f t="shared" si="2937"/>
        <v>1</v>
      </c>
      <c r="CM1135">
        <f t="shared" si="2937"/>
        <v>1</v>
      </c>
      <c r="CN1135">
        <f t="shared" si="2937"/>
        <v>1</v>
      </c>
      <c r="CO1135">
        <f t="shared" si="2937"/>
        <v>1</v>
      </c>
      <c r="CP1135">
        <f t="shared" si="2937"/>
        <v>1</v>
      </c>
      <c r="CQ1135">
        <f t="shared" si="2937"/>
        <v>1</v>
      </c>
      <c r="CR1135">
        <f t="shared" si="2937"/>
        <v>1</v>
      </c>
      <c r="CS1135">
        <f t="shared" si="2937"/>
        <v>1</v>
      </c>
      <c r="CT1135">
        <f t="shared" si="2937"/>
        <v>1</v>
      </c>
      <c r="CU1135">
        <f t="shared" si="2937"/>
        <v>1</v>
      </c>
      <c r="CV1135">
        <f t="shared" ref="CV1135:DZ1135" si="2938">IF($C1135&lt;&gt;"",IF(AJ1135&gt;0,1,0),0)</f>
        <v>1</v>
      </c>
      <c r="CW1135">
        <f t="shared" si="2938"/>
        <v>1</v>
      </c>
      <c r="CX1135">
        <f t="shared" si="2938"/>
        <v>1</v>
      </c>
      <c r="CY1135">
        <f t="shared" si="2938"/>
        <v>1</v>
      </c>
      <c r="CZ1135">
        <f t="shared" si="2938"/>
        <v>1</v>
      </c>
      <c r="DA1135">
        <f t="shared" si="2938"/>
        <v>1</v>
      </c>
      <c r="DB1135">
        <f t="shared" si="2938"/>
        <v>1</v>
      </c>
      <c r="DC1135">
        <f t="shared" si="2938"/>
        <v>1</v>
      </c>
      <c r="DD1135">
        <f t="shared" si="2938"/>
        <v>1</v>
      </c>
      <c r="DE1135">
        <f t="shared" si="2938"/>
        <v>1</v>
      </c>
      <c r="DF1135">
        <f t="shared" si="2938"/>
        <v>1</v>
      </c>
      <c r="DG1135">
        <f t="shared" si="2938"/>
        <v>1</v>
      </c>
      <c r="DH1135">
        <f t="shared" si="2938"/>
        <v>1</v>
      </c>
      <c r="DI1135">
        <f t="shared" si="2938"/>
        <v>1</v>
      </c>
      <c r="DJ1135">
        <f t="shared" si="2938"/>
        <v>1</v>
      </c>
      <c r="DK1135">
        <f t="shared" si="2938"/>
        <v>1</v>
      </c>
      <c r="DL1135">
        <f t="shared" si="2938"/>
        <v>1</v>
      </c>
      <c r="DM1135">
        <f t="shared" si="2938"/>
        <v>1</v>
      </c>
      <c r="DN1135">
        <f t="shared" si="2938"/>
        <v>1</v>
      </c>
      <c r="DO1135">
        <f t="shared" si="2938"/>
        <v>1</v>
      </c>
      <c r="DP1135">
        <f t="shared" si="2938"/>
        <v>1</v>
      </c>
      <c r="DQ1135">
        <f t="shared" si="2938"/>
        <v>1</v>
      </c>
      <c r="DR1135">
        <f t="shared" si="2938"/>
        <v>1</v>
      </c>
      <c r="DS1135">
        <f t="shared" si="2938"/>
        <v>1</v>
      </c>
      <c r="DT1135">
        <f t="shared" si="2938"/>
        <v>1</v>
      </c>
      <c r="DU1135">
        <f t="shared" si="2938"/>
        <v>1</v>
      </c>
      <c r="DV1135">
        <f t="shared" si="2938"/>
        <v>1</v>
      </c>
      <c r="DW1135">
        <f t="shared" si="2938"/>
        <v>1</v>
      </c>
      <c r="DX1135">
        <f t="shared" si="2938"/>
        <v>1</v>
      </c>
      <c r="DY1135">
        <f t="shared" si="2938"/>
        <v>1</v>
      </c>
      <c r="DZ1135">
        <f t="shared" si="2938"/>
        <v>1</v>
      </c>
    </row>
    <row r="1136" spans="1:130">
      <c r="A1136" s="106"/>
      <c r="B1136" s="19" t="s">
        <v>2</v>
      </c>
      <c r="C1136" s="98"/>
      <c r="D1136" s="22"/>
      <c r="E1136" s="22"/>
      <c r="F1136" s="18">
        <v>0</v>
      </c>
      <c r="G1136" s="18">
        <v>0</v>
      </c>
      <c r="H1136" s="18">
        <v>0</v>
      </c>
      <c r="I1136" s="18">
        <v>0</v>
      </c>
      <c r="J1136" s="18">
        <v>0</v>
      </c>
      <c r="K1136" s="18">
        <v>0</v>
      </c>
      <c r="L1136" s="18">
        <v>0</v>
      </c>
      <c r="M1136" s="18">
        <v>0</v>
      </c>
      <c r="N1136" s="22"/>
      <c r="O1136" s="22"/>
      <c r="P1136" s="22"/>
      <c r="Q1136" s="22"/>
      <c r="R1136" s="22"/>
      <c r="S1136" s="22"/>
      <c r="T1136" s="22"/>
      <c r="U1136" s="22"/>
      <c r="V1136" s="22"/>
      <c r="W1136" s="22"/>
      <c r="X1136" s="41" t="s">
        <v>16</v>
      </c>
      <c r="Y1136" s="18">
        <v>40</v>
      </c>
      <c r="Z1136" s="18">
        <v>19</v>
      </c>
      <c r="AA1136" s="22"/>
      <c r="AB1136" s="22"/>
      <c r="AC1136" s="22"/>
      <c r="AD1136" s="22"/>
      <c r="AE1136" s="18">
        <v>256</v>
      </c>
      <c r="AF1136" s="18"/>
      <c r="AG1136" s="18">
        <v>90</v>
      </c>
      <c r="AH1136" s="18"/>
      <c r="AI1136" s="18"/>
      <c r="AJ1136" s="18">
        <v>38</v>
      </c>
      <c r="AK1136" s="18"/>
      <c r="AL1136" s="18"/>
      <c r="AM1136" s="18">
        <v>321</v>
      </c>
      <c r="AN1136" s="18"/>
      <c r="AO1136" s="41" t="s">
        <v>16</v>
      </c>
      <c r="AP1136" s="18">
        <v>147</v>
      </c>
      <c r="AQ1136" s="41" t="s">
        <v>16</v>
      </c>
      <c r="AR1136" s="18">
        <v>147</v>
      </c>
      <c r="AS1136" s="18">
        <v>0</v>
      </c>
      <c r="AT1136" s="18">
        <v>0</v>
      </c>
      <c r="AU1136" s="18">
        <v>0</v>
      </c>
      <c r="AV1136" s="18">
        <v>0</v>
      </c>
      <c r="AW1136" s="18">
        <v>0</v>
      </c>
      <c r="AX1136" s="18">
        <v>0</v>
      </c>
      <c r="AY1136" s="18">
        <v>0</v>
      </c>
      <c r="AZ1136" s="18">
        <v>0</v>
      </c>
      <c r="BA1136" s="18">
        <v>0</v>
      </c>
      <c r="BB1136" s="18">
        <v>0</v>
      </c>
      <c r="BC1136" s="18">
        <v>0</v>
      </c>
      <c r="BD1136" s="18">
        <v>0</v>
      </c>
      <c r="BE1136" s="18">
        <v>0</v>
      </c>
      <c r="BF1136" s="18">
        <v>0</v>
      </c>
      <c r="BG1136" s="18">
        <v>0</v>
      </c>
      <c r="BH1136" s="18">
        <v>0</v>
      </c>
      <c r="BI1136" s="118">
        <v>0</v>
      </c>
      <c r="BJ1136" s="118">
        <v>0</v>
      </c>
      <c r="BK1136" s="118">
        <v>0</v>
      </c>
      <c r="BL1136" s="118">
        <v>0</v>
      </c>
      <c r="BM1136" s="118">
        <v>0</v>
      </c>
      <c r="BN1136" s="118">
        <v>0</v>
      </c>
      <c r="BO1136" s="103"/>
      <c r="BP1136">
        <f t="shared" ref="BP1136:BY1141" si="2939">IF($C1136&lt;&gt;"",IF(D1136&gt;0,1,0),0)</f>
        <v>0</v>
      </c>
      <c r="BQ1136">
        <f t="shared" si="2939"/>
        <v>0</v>
      </c>
      <c r="BR1136">
        <f t="shared" si="2939"/>
        <v>0</v>
      </c>
      <c r="BS1136">
        <f t="shared" si="2939"/>
        <v>0</v>
      </c>
      <c r="BT1136">
        <f t="shared" si="2939"/>
        <v>0</v>
      </c>
      <c r="BU1136">
        <f t="shared" si="2939"/>
        <v>0</v>
      </c>
      <c r="BV1136">
        <f t="shared" si="2939"/>
        <v>0</v>
      </c>
      <c r="BW1136">
        <f t="shared" si="2939"/>
        <v>0</v>
      </c>
      <c r="BX1136">
        <f t="shared" si="2939"/>
        <v>0</v>
      </c>
      <c r="BY1136">
        <f t="shared" si="2939"/>
        <v>0</v>
      </c>
      <c r="BZ1136">
        <f t="shared" ref="BZ1136:CI1141" si="2940">IF($C1136&lt;&gt;"",IF(N1136&gt;0,1,0),0)</f>
        <v>0</v>
      </c>
      <c r="CA1136">
        <f t="shared" si="2940"/>
        <v>0</v>
      </c>
      <c r="CB1136">
        <f t="shared" si="2940"/>
        <v>0</v>
      </c>
      <c r="CC1136">
        <f t="shared" si="2940"/>
        <v>0</v>
      </c>
      <c r="CD1136">
        <f t="shared" si="2940"/>
        <v>0</v>
      </c>
      <c r="CE1136">
        <f t="shared" si="2940"/>
        <v>0</v>
      </c>
      <c r="CF1136">
        <f t="shared" si="2940"/>
        <v>0</v>
      </c>
      <c r="CG1136">
        <f t="shared" si="2940"/>
        <v>0</v>
      </c>
      <c r="CH1136">
        <f t="shared" si="2940"/>
        <v>0</v>
      </c>
      <c r="CI1136">
        <f t="shared" si="2940"/>
        <v>0</v>
      </c>
      <c r="CJ1136">
        <f t="shared" ref="CJ1136:CS1141" si="2941">IF($C1136&lt;&gt;"",IF(X1136&gt;0,1,0),0)</f>
        <v>0</v>
      </c>
      <c r="CK1136">
        <f t="shared" si="2941"/>
        <v>0</v>
      </c>
      <c r="CL1136">
        <f t="shared" si="2941"/>
        <v>0</v>
      </c>
      <c r="CM1136">
        <f t="shared" si="2941"/>
        <v>0</v>
      </c>
      <c r="CN1136">
        <f t="shared" si="2941"/>
        <v>0</v>
      </c>
      <c r="CO1136">
        <f t="shared" si="2941"/>
        <v>0</v>
      </c>
      <c r="CP1136">
        <f t="shared" si="2941"/>
        <v>0</v>
      </c>
      <c r="CQ1136">
        <f t="shared" si="2941"/>
        <v>0</v>
      </c>
      <c r="CR1136">
        <f t="shared" si="2941"/>
        <v>0</v>
      </c>
      <c r="CS1136">
        <f t="shared" si="2941"/>
        <v>0</v>
      </c>
      <c r="CT1136">
        <f t="shared" ref="CT1136:DC1141" si="2942">IF($C1136&lt;&gt;"",IF(AH1136&gt;0,1,0),0)</f>
        <v>0</v>
      </c>
      <c r="CU1136">
        <f t="shared" si="2942"/>
        <v>0</v>
      </c>
      <c r="CV1136">
        <f t="shared" si="2942"/>
        <v>0</v>
      </c>
      <c r="CW1136">
        <f t="shared" si="2942"/>
        <v>0</v>
      </c>
      <c r="CX1136">
        <f t="shared" si="2942"/>
        <v>0</v>
      </c>
      <c r="CY1136">
        <f t="shared" si="2942"/>
        <v>0</v>
      </c>
      <c r="CZ1136">
        <f t="shared" si="2942"/>
        <v>0</v>
      </c>
      <c r="DA1136">
        <f t="shared" si="2942"/>
        <v>0</v>
      </c>
      <c r="DB1136">
        <f t="shared" si="2942"/>
        <v>0</v>
      </c>
      <c r="DC1136">
        <f t="shared" si="2942"/>
        <v>0</v>
      </c>
      <c r="DD1136">
        <f t="shared" ref="DD1136:DM1141" si="2943">IF($C1136&lt;&gt;"",IF(AR1136&gt;0,1,0),0)</f>
        <v>0</v>
      </c>
      <c r="DE1136">
        <f t="shared" si="2943"/>
        <v>0</v>
      </c>
      <c r="DF1136">
        <f t="shared" si="2943"/>
        <v>0</v>
      </c>
      <c r="DG1136">
        <f t="shared" si="2943"/>
        <v>0</v>
      </c>
      <c r="DH1136">
        <f t="shared" si="2943"/>
        <v>0</v>
      </c>
      <c r="DI1136">
        <f t="shared" si="2943"/>
        <v>0</v>
      </c>
      <c r="DJ1136">
        <f t="shared" si="2943"/>
        <v>0</v>
      </c>
      <c r="DK1136">
        <f t="shared" si="2943"/>
        <v>0</v>
      </c>
      <c r="DL1136">
        <f t="shared" si="2943"/>
        <v>0</v>
      </c>
      <c r="DM1136">
        <f t="shared" si="2943"/>
        <v>0</v>
      </c>
      <c r="DN1136">
        <f t="shared" ref="DN1136:DW1141" si="2944">IF($C1136&lt;&gt;"",IF(BB1136&gt;0,1,0),0)</f>
        <v>0</v>
      </c>
      <c r="DO1136">
        <f t="shared" si="2944"/>
        <v>0</v>
      </c>
      <c r="DP1136">
        <f t="shared" si="2944"/>
        <v>0</v>
      </c>
      <c r="DQ1136">
        <f t="shared" si="2944"/>
        <v>0</v>
      </c>
      <c r="DR1136">
        <f t="shared" si="2944"/>
        <v>0</v>
      </c>
      <c r="DS1136">
        <f t="shared" si="2944"/>
        <v>0</v>
      </c>
      <c r="DT1136">
        <f t="shared" si="2944"/>
        <v>0</v>
      </c>
      <c r="DU1136">
        <f t="shared" si="2944"/>
        <v>0</v>
      </c>
      <c r="DV1136">
        <f t="shared" si="2944"/>
        <v>0</v>
      </c>
      <c r="DW1136">
        <f t="shared" si="2944"/>
        <v>0</v>
      </c>
      <c r="DX1136">
        <f t="shared" ref="DX1136:DZ1140" si="2945">IF($C1136&lt;&gt;"",IF(BL1135&gt;0,1,0),0)</f>
        <v>0</v>
      </c>
      <c r="DY1136">
        <f t="shared" si="2945"/>
        <v>0</v>
      </c>
      <c r="DZ1136">
        <f t="shared" si="2945"/>
        <v>0</v>
      </c>
    </row>
    <row r="1137" spans="1:130" ht="15.75">
      <c r="A1137" s="106"/>
      <c r="B1137" s="19" t="s">
        <v>202</v>
      </c>
      <c r="C1137" s="98"/>
      <c r="D1137" s="22"/>
      <c r="E1137" s="22"/>
      <c r="F1137" s="18"/>
      <c r="G1137" s="18"/>
      <c r="H1137" s="18"/>
      <c r="I1137" s="18"/>
      <c r="J1137" s="18"/>
      <c r="K1137" s="18"/>
      <c r="L1137" s="18"/>
      <c r="M1137" s="18"/>
      <c r="N1137" s="22"/>
      <c r="O1137" s="22"/>
      <c r="P1137" s="22"/>
      <c r="Q1137" s="22"/>
      <c r="R1137" s="22"/>
      <c r="S1137" s="22"/>
      <c r="T1137" s="22"/>
      <c r="U1137" s="22"/>
      <c r="V1137" s="22"/>
      <c r="W1137" s="22"/>
      <c r="X1137" s="41"/>
      <c r="Y1137" s="18"/>
      <c r="Z1137" s="18"/>
      <c r="AA1137" s="22"/>
      <c r="AB1137" s="22"/>
      <c r="AC1137" s="22"/>
      <c r="AD1137" s="22"/>
      <c r="AE1137" s="18"/>
      <c r="AF1137" s="18"/>
      <c r="AG1137" s="18"/>
      <c r="AH1137" s="18"/>
      <c r="AI1137" s="18"/>
      <c r="AJ1137" s="18"/>
      <c r="AK1137" s="18"/>
      <c r="AL1137" s="18"/>
      <c r="AM1137" s="18"/>
      <c r="AN1137" s="18"/>
      <c r="AO1137" s="41"/>
      <c r="AP1137" s="18"/>
      <c r="AQ1137" s="41"/>
      <c r="AR1137" s="18"/>
      <c r="AS1137" s="18">
        <v>50</v>
      </c>
      <c r="AT1137" s="18"/>
      <c r="AU1137" s="18"/>
      <c r="AV1137" s="18"/>
      <c r="AW1137" s="18"/>
      <c r="AX1137" s="18"/>
      <c r="AY1137" s="18">
        <v>17</v>
      </c>
      <c r="AZ1137" s="18"/>
      <c r="BA1137" s="18"/>
      <c r="BB1137" s="18"/>
      <c r="BC1137" s="18"/>
      <c r="BD1137" s="18"/>
      <c r="BE1137" s="25"/>
      <c r="BF1137" s="18"/>
      <c r="BG1137" s="18"/>
      <c r="BH1137" s="18"/>
      <c r="BI1137" s="118"/>
      <c r="BJ1137" s="118"/>
      <c r="BK1137" s="118"/>
      <c r="BL1137" s="2"/>
      <c r="BM1137" s="2"/>
      <c r="BN1137" s="2"/>
      <c r="BO1137" s="103"/>
      <c r="BP1137">
        <f t="shared" si="2939"/>
        <v>0</v>
      </c>
      <c r="BQ1137">
        <f t="shared" si="2939"/>
        <v>0</v>
      </c>
      <c r="BR1137">
        <f t="shared" si="2939"/>
        <v>0</v>
      </c>
      <c r="BS1137">
        <f t="shared" si="2939"/>
        <v>0</v>
      </c>
      <c r="BT1137">
        <f t="shared" si="2939"/>
        <v>0</v>
      </c>
      <c r="BU1137">
        <f t="shared" si="2939"/>
        <v>0</v>
      </c>
      <c r="BV1137">
        <f t="shared" si="2939"/>
        <v>0</v>
      </c>
      <c r="BW1137">
        <f t="shared" si="2939"/>
        <v>0</v>
      </c>
      <c r="BX1137">
        <f t="shared" si="2939"/>
        <v>0</v>
      </c>
      <c r="BY1137">
        <f t="shared" si="2939"/>
        <v>0</v>
      </c>
      <c r="BZ1137">
        <f t="shared" si="2940"/>
        <v>0</v>
      </c>
      <c r="CA1137">
        <f t="shared" si="2940"/>
        <v>0</v>
      </c>
      <c r="CB1137">
        <f t="shared" si="2940"/>
        <v>0</v>
      </c>
      <c r="CC1137">
        <f t="shared" si="2940"/>
        <v>0</v>
      </c>
      <c r="CD1137">
        <f t="shared" si="2940"/>
        <v>0</v>
      </c>
      <c r="CE1137">
        <f t="shared" si="2940"/>
        <v>0</v>
      </c>
      <c r="CF1137">
        <f t="shared" si="2940"/>
        <v>0</v>
      </c>
      <c r="CG1137">
        <f t="shared" si="2940"/>
        <v>0</v>
      </c>
      <c r="CH1137">
        <f t="shared" si="2940"/>
        <v>0</v>
      </c>
      <c r="CI1137">
        <f t="shared" si="2940"/>
        <v>0</v>
      </c>
      <c r="CJ1137">
        <f t="shared" si="2941"/>
        <v>0</v>
      </c>
      <c r="CK1137">
        <f t="shared" si="2941"/>
        <v>0</v>
      </c>
      <c r="CL1137">
        <f t="shared" si="2941"/>
        <v>0</v>
      </c>
      <c r="CM1137">
        <f t="shared" si="2941"/>
        <v>0</v>
      </c>
      <c r="CN1137">
        <f t="shared" si="2941"/>
        <v>0</v>
      </c>
      <c r="CO1137">
        <f t="shared" si="2941"/>
        <v>0</v>
      </c>
      <c r="CP1137">
        <f t="shared" si="2941"/>
        <v>0</v>
      </c>
      <c r="CQ1137">
        <f t="shared" si="2941"/>
        <v>0</v>
      </c>
      <c r="CR1137">
        <f t="shared" si="2941"/>
        <v>0</v>
      </c>
      <c r="CS1137">
        <f t="shared" si="2941"/>
        <v>0</v>
      </c>
      <c r="CT1137">
        <f t="shared" si="2942"/>
        <v>0</v>
      </c>
      <c r="CU1137">
        <f t="shared" si="2942"/>
        <v>0</v>
      </c>
      <c r="CV1137">
        <f t="shared" si="2942"/>
        <v>0</v>
      </c>
      <c r="CW1137">
        <f t="shared" si="2942"/>
        <v>0</v>
      </c>
      <c r="CX1137">
        <f t="shared" si="2942"/>
        <v>0</v>
      </c>
      <c r="CY1137">
        <f t="shared" si="2942"/>
        <v>0</v>
      </c>
      <c r="CZ1137">
        <f t="shared" si="2942"/>
        <v>0</v>
      </c>
      <c r="DA1137">
        <f t="shared" si="2942"/>
        <v>0</v>
      </c>
      <c r="DB1137">
        <f t="shared" si="2942"/>
        <v>0</v>
      </c>
      <c r="DC1137">
        <f t="shared" si="2942"/>
        <v>0</v>
      </c>
      <c r="DD1137">
        <f t="shared" si="2943"/>
        <v>0</v>
      </c>
      <c r="DE1137">
        <f t="shared" si="2943"/>
        <v>0</v>
      </c>
      <c r="DF1137">
        <f t="shared" si="2943"/>
        <v>0</v>
      </c>
      <c r="DG1137">
        <f t="shared" si="2943"/>
        <v>0</v>
      </c>
      <c r="DH1137">
        <f t="shared" si="2943"/>
        <v>0</v>
      </c>
      <c r="DI1137">
        <f t="shared" si="2943"/>
        <v>0</v>
      </c>
      <c r="DJ1137">
        <f t="shared" si="2943"/>
        <v>0</v>
      </c>
      <c r="DK1137">
        <f t="shared" si="2943"/>
        <v>0</v>
      </c>
      <c r="DL1137">
        <f t="shared" si="2943"/>
        <v>0</v>
      </c>
      <c r="DM1137">
        <f t="shared" si="2943"/>
        <v>0</v>
      </c>
      <c r="DN1137">
        <f t="shared" si="2944"/>
        <v>0</v>
      </c>
      <c r="DO1137">
        <f t="shared" si="2944"/>
        <v>0</v>
      </c>
      <c r="DP1137">
        <f t="shared" si="2944"/>
        <v>0</v>
      </c>
      <c r="DQ1137">
        <f t="shared" si="2944"/>
        <v>0</v>
      </c>
      <c r="DR1137">
        <f t="shared" si="2944"/>
        <v>0</v>
      </c>
      <c r="DS1137">
        <f t="shared" si="2944"/>
        <v>0</v>
      </c>
      <c r="DT1137">
        <f t="shared" si="2944"/>
        <v>0</v>
      </c>
      <c r="DU1137">
        <f t="shared" si="2944"/>
        <v>0</v>
      </c>
      <c r="DV1137">
        <f t="shared" si="2944"/>
        <v>0</v>
      </c>
      <c r="DW1137">
        <f t="shared" si="2944"/>
        <v>0</v>
      </c>
      <c r="DX1137">
        <f t="shared" si="2945"/>
        <v>0</v>
      </c>
      <c r="DY1137">
        <f t="shared" si="2945"/>
        <v>0</v>
      </c>
      <c r="DZ1137">
        <f t="shared" si="2945"/>
        <v>0</v>
      </c>
    </row>
    <row r="1138" spans="1:130">
      <c r="A1138" s="106" t="str">
        <f>IF(LEFT(B1139,1)&lt;&gt;"",IF(LEFT(B1139,1)&lt;&gt;" ",COUNT($A$66:A1131)+1,""),"")</f>
        <v/>
      </c>
      <c r="B1138" s="59" t="s">
        <v>3</v>
      </c>
      <c r="C1138" s="98"/>
      <c r="D1138" s="18"/>
      <c r="E1138" s="18"/>
      <c r="F1138" s="18"/>
      <c r="G1138" s="18"/>
      <c r="H1138" s="18"/>
      <c r="I1138" s="18"/>
      <c r="J1138" s="18"/>
      <c r="K1138" s="18"/>
      <c r="L1138" s="18"/>
      <c r="M1138" s="18"/>
      <c r="N1138" s="18">
        <v>0.06</v>
      </c>
      <c r="O1138" s="18">
        <v>6.6359799999999997E-2</v>
      </c>
      <c r="P1138" s="18">
        <v>0.43190699999999999</v>
      </c>
      <c r="Q1138" s="18">
        <v>0.56443100000000002</v>
      </c>
      <c r="R1138" s="18">
        <v>0.994313</v>
      </c>
      <c r="S1138" s="18">
        <v>4.1574276999999995</v>
      </c>
      <c r="T1138" s="18">
        <v>10.1782805</v>
      </c>
      <c r="U1138" s="18">
        <v>10.3144277</v>
      </c>
      <c r="V1138" s="18">
        <v>19.439114800000002</v>
      </c>
      <c r="W1138" s="18">
        <v>29.9496325</v>
      </c>
      <c r="X1138" s="18">
        <v>40.323665900000002</v>
      </c>
      <c r="Y1138" s="41">
        <v>14.195443800000001</v>
      </c>
      <c r="Z1138" s="41">
        <v>12.7758071</v>
      </c>
      <c r="AA1138" s="18">
        <v>13.810955300000002</v>
      </c>
      <c r="AB1138" s="18">
        <v>17.467210399999999</v>
      </c>
      <c r="AC1138" s="18">
        <v>18.323542800000002</v>
      </c>
      <c r="AD1138" s="18">
        <v>25.847387799999996</v>
      </c>
      <c r="AE1138" s="41">
        <v>43.273809200000002</v>
      </c>
      <c r="AF1138" s="18">
        <v>59.486327600000003</v>
      </c>
      <c r="AG1138" s="18">
        <v>102.3837588</v>
      </c>
      <c r="AH1138" s="18">
        <v>196.84622809999999</v>
      </c>
      <c r="AI1138" s="18">
        <v>227.40806829999994</v>
      </c>
      <c r="AJ1138" s="18">
        <v>262.56753350000002</v>
      </c>
      <c r="AK1138" s="18">
        <v>261.99580129999998</v>
      </c>
      <c r="AL1138" s="18">
        <v>244.12117539999997</v>
      </c>
      <c r="AM1138" s="18">
        <v>249.57253049999997</v>
      </c>
      <c r="AN1138" s="18">
        <v>205.56836140000001</v>
      </c>
      <c r="AO1138" s="18">
        <v>208.52251100000001</v>
      </c>
      <c r="AP1138" s="18">
        <v>917.90110730000004</v>
      </c>
      <c r="AQ1138" s="18">
        <v>171.57965789999997</v>
      </c>
      <c r="AR1138" s="18">
        <v>204.48508290000001</v>
      </c>
      <c r="AS1138" s="18">
        <f>291.3621233-AS1137</f>
        <v>241.36212330000001</v>
      </c>
      <c r="AT1138" s="18">
        <v>298.07887399999998</v>
      </c>
      <c r="AU1138" s="18">
        <v>320.04367760000002</v>
      </c>
      <c r="AV1138" s="18">
        <v>339.15313470000001</v>
      </c>
      <c r="AW1138" s="18">
        <v>305.27971960000002</v>
      </c>
      <c r="AX1138" s="18">
        <v>104.4671223</v>
      </c>
      <c r="AY1138" s="18">
        <f>99.2669843</f>
        <v>99.266984300000004</v>
      </c>
      <c r="AZ1138" s="18">
        <v>83.759441900000013</v>
      </c>
      <c r="BA1138" s="18">
        <v>77.024477500000003</v>
      </c>
      <c r="BB1138" s="18">
        <v>76.96235320000001</v>
      </c>
      <c r="BC1138" s="18">
        <v>76.951662200000001</v>
      </c>
      <c r="BD1138" s="18">
        <v>76.955370299999998</v>
      </c>
      <c r="BE1138" s="25">
        <v>77.284771500000005</v>
      </c>
      <c r="BF1138" s="18">
        <v>85.061157099999988</v>
      </c>
      <c r="BG1138" s="18">
        <v>70.115333399999997</v>
      </c>
      <c r="BH1138" s="18">
        <v>70.013830199999987</v>
      </c>
      <c r="BI1138" s="18">
        <v>70.118536599999999</v>
      </c>
      <c r="BJ1138" s="18">
        <v>70.488640599999997</v>
      </c>
      <c r="BK1138" s="18">
        <v>70.482585799999995</v>
      </c>
      <c r="BL1138" s="18">
        <v>70.531937299999996</v>
      </c>
      <c r="BM1138" s="118">
        <v>70.672024300000018</v>
      </c>
      <c r="BN1138" s="118">
        <v>71</v>
      </c>
      <c r="BO1138" s="103"/>
      <c r="BP1138">
        <f t="shared" si="2939"/>
        <v>0</v>
      </c>
      <c r="BQ1138">
        <f t="shared" si="2939"/>
        <v>0</v>
      </c>
      <c r="BR1138">
        <f t="shared" si="2939"/>
        <v>0</v>
      </c>
      <c r="BS1138">
        <f t="shared" si="2939"/>
        <v>0</v>
      </c>
      <c r="BT1138">
        <f t="shared" si="2939"/>
        <v>0</v>
      </c>
      <c r="BU1138">
        <f t="shared" si="2939"/>
        <v>0</v>
      </c>
      <c r="BV1138">
        <f t="shared" si="2939"/>
        <v>0</v>
      </c>
      <c r="BW1138">
        <f t="shared" si="2939"/>
        <v>0</v>
      </c>
      <c r="BX1138">
        <f t="shared" si="2939"/>
        <v>0</v>
      </c>
      <c r="BY1138">
        <f t="shared" si="2939"/>
        <v>0</v>
      </c>
      <c r="BZ1138">
        <f t="shared" si="2940"/>
        <v>0</v>
      </c>
      <c r="CA1138">
        <f t="shared" si="2940"/>
        <v>0</v>
      </c>
      <c r="CB1138">
        <f t="shared" si="2940"/>
        <v>0</v>
      </c>
      <c r="CC1138">
        <f t="shared" si="2940"/>
        <v>0</v>
      </c>
      <c r="CD1138">
        <f t="shared" si="2940"/>
        <v>0</v>
      </c>
      <c r="CE1138">
        <f t="shared" si="2940"/>
        <v>0</v>
      </c>
      <c r="CF1138">
        <f t="shared" si="2940"/>
        <v>0</v>
      </c>
      <c r="CG1138">
        <f t="shared" si="2940"/>
        <v>0</v>
      </c>
      <c r="CH1138">
        <f t="shared" si="2940"/>
        <v>0</v>
      </c>
      <c r="CI1138">
        <f t="shared" si="2940"/>
        <v>0</v>
      </c>
      <c r="CJ1138">
        <f t="shared" si="2941"/>
        <v>0</v>
      </c>
      <c r="CK1138">
        <f t="shared" si="2941"/>
        <v>0</v>
      </c>
      <c r="CL1138">
        <f t="shared" si="2941"/>
        <v>0</v>
      </c>
      <c r="CM1138">
        <f t="shared" si="2941"/>
        <v>0</v>
      </c>
      <c r="CN1138">
        <f t="shared" si="2941"/>
        <v>0</v>
      </c>
      <c r="CO1138">
        <f t="shared" si="2941"/>
        <v>0</v>
      </c>
      <c r="CP1138">
        <f t="shared" si="2941"/>
        <v>0</v>
      </c>
      <c r="CQ1138">
        <f t="shared" si="2941"/>
        <v>0</v>
      </c>
      <c r="CR1138">
        <f t="shared" si="2941"/>
        <v>0</v>
      </c>
      <c r="CS1138">
        <f t="shared" si="2941"/>
        <v>0</v>
      </c>
      <c r="CT1138">
        <f t="shared" si="2942"/>
        <v>0</v>
      </c>
      <c r="CU1138">
        <f t="shared" si="2942"/>
        <v>0</v>
      </c>
      <c r="CV1138">
        <f t="shared" si="2942"/>
        <v>0</v>
      </c>
      <c r="CW1138">
        <f t="shared" si="2942"/>
        <v>0</v>
      </c>
      <c r="CX1138">
        <f t="shared" si="2942"/>
        <v>0</v>
      </c>
      <c r="CY1138">
        <f t="shared" si="2942"/>
        <v>0</v>
      </c>
      <c r="CZ1138">
        <f t="shared" si="2942"/>
        <v>0</v>
      </c>
      <c r="DA1138">
        <f t="shared" si="2942"/>
        <v>0</v>
      </c>
      <c r="DB1138">
        <f t="shared" si="2942"/>
        <v>0</v>
      </c>
      <c r="DC1138">
        <f t="shared" si="2942"/>
        <v>0</v>
      </c>
      <c r="DD1138">
        <f t="shared" si="2943"/>
        <v>0</v>
      </c>
      <c r="DE1138">
        <f t="shared" si="2943"/>
        <v>0</v>
      </c>
      <c r="DF1138">
        <f t="shared" si="2943"/>
        <v>0</v>
      </c>
      <c r="DG1138">
        <f t="shared" si="2943"/>
        <v>0</v>
      </c>
      <c r="DH1138">
        <f t="shared" si="2943"/>
        <v>0</v>
      </c>
      <c r="DI1138">
        <f t="shared" si="2943"/>
        <v>0</v>
      </c>
      <c r="DJ1138">
        <f t="shared" si="2943"/>
        <v>0</v>
      </c>
      <c r="DK1138">
        <f t="shared" si="2943"/>
        <v>0</v>
      </c>
      <c r="DL1138">
        <f t="shared" si="2943"/>
        <v>0</v>
      </c>
      <c r="DM1138">
        <f t="shared" si="2943"/>
        <v>0</v>
      </c>
      <c r="DN1138">
        <f t="shared" si="2944"/>
        <v>0</v>
      </c>
      <c r="DO1138">
        <f t="shared" si="2944"/>
        <v>0</v>
      </c>
      <c r="DP1138">
        <f t="shared" si="2944"/>
        <v>0</v>
      </c>
      <c r="DQ1138">
        <f t="shared" si="2944"/>
        <v>0</v>
      </c>
      <c r="DR1138">
        <f t="shared" si="2944"/>
        <v>0</v>
      </c>
      <c r="DS1138">
        <f t="shared" si="2944"/>
        <v>0</v>
      </c>
      <c r="DT1138">
        <f t="shared" si="2944"/>
        <v>0</v>
      </c>
      <c r="DU1138">
        <f t="shared" si="2944"/>
        <v>0</v>
      </c>
      <c r="DV1138">
        <f t="shared" si="2944"/>
        <v>0</v>
      </c>
      <c r="DW1138">
        <f t="shared" si="2944"/>
        <v>0</v>
      </c>
      <c r="DX1138">
        <f t="shared" si="2945"/>
        <v>0</v>
      </c>
      <c r="DY1138">
        <f t="shared" si="2945"/>
        <v>0</v>
      </c>
      <c r="DZ1138">
        <f t="shared" si="2945"/>
        <v>0</v>
      </c>
    </row>
    <row r="1139" spans="1:130">
      <c r="A1139" s="106"/>
      <c r="B1139" s="19" t="s">
        <v>18</v>
      </c>
      <c r="C1139" s="96"/>
      <c r="D1139" s="18"/>
      <c r="E1139" s="18"/>
      <c r="F1139" s="18">
        <v>0</v>
      </c>
      <c r="G1139" s="18">
        <v>0</v>
      </c>
      <c r="H1139" s="18">
        <v>0</v>
      </c>
      <c r="I1139" s="18">
        <v>0</v>
      </c>
      <c r="J1139" s="18">
        <v>0</v>
      </c>
      <c r="K1139" s="18">
        <v>0</v>
      </c>
      <c r="L1139" s="18">
        <v>0</v>
      </c>
      <c r="M1139" s="18">
        <v>0</v>
      </c>
      <c r="N1139" s="18">
        <v>0</v>
      </c>
      <c r="O1139" s="18">
        <v>0</v>
      </c>
      <c r="P1139" s="18">
        <v>0</v>
      </c>
      <c r="Q1139" s="18">
        <v>0</v>
      </c>
      <c r="R1139" s="18">
        <v>0</v>
      </c>
      <c r="S1139" s="18">
        <v>0</v>
      </c>
      <c r="T1139" s="18">
        <v>0</v>
      </c>
      <c r="U1139" s="18">
        <v>0</v>
      </c>
      <c r="V1139" s="18">
        <v>0</v>
      </c>
      <c r="W1139" s="18">
        <v>0</v>
      </c>
      <c r="X1139" s="41" t="s">
        <v>16</v>
      </c>
      <c r="Y1139" s="41" t="s">
        <v>16</v>
      </c>
      <c r="Z1139" s="41" t="s">
        <v>16</v>
      </c>
      <c r="AA1139" s="41" t="s">
        <v>16</v>
      </c>
      <c r="AB1139" s="41" t="s">
        <v>16</v>
      </c>
      <c r="AC1139" s="41" t="s">
        <v>16</v>
      </c>
      <c r="AD1139" s="41" t="s">
        <v>16</v>
      </c>
      <c r="AE1139" s="41" t="s">
        <v>16</v>
      </c>
      <c r="AF1139" s="41" t="s">
        <v>16</v>
      </c>
      <c r="AG1139" s="41" t="s">
        <v>16</v>
      </c>
      <c r="AH1139" s="41" t="s">
        <v>16</v>
      </c>
      <c r="AI1139" s="41" t="s">
        <v>16</v>
      </c>
      <c r="AJ1139" s="41" t="s">
        <v>16</v>
      </c>
      <c r="AK1139" s="18">
        <v>181</v>
      </c>
      <c r="AL1139" s="18">
        <v>0</v>
      </c>
      <c r="AM1139" s="18">
        <v>0</v>
      </c>
      <c r="AN1139" s="18">
        <v>0</v>
      </c>
      <c r="AO1139" s="18">
        <v>0</v>
      </c>
      <c r="AP1139" s="18">
        <v>0</v>
      </c>
      <c r="AQ1139" s="18">
        <v>0</v>
      </c>
      <c r="AR1139" s="18">
        <v>0</v>
      </c>
      <c r="AS1139" s="18">
        <v>0</v>
      </c>
      <c r="AT1139" s="18">
        <v>0</v>
      </c>
      <c r="AU1139" s="18">
        <v>0</v>
      </c>
      <c r="AV1139" s="18">
        <v>0</v>
      </c>
      <c r="AW1139" s="18">
        <v>0</v>
      </c>
      <c r="AX1139" s="18">
        <v>0</v>
      </c>
      <c r="AY1139" s="18">
        <v>0</v>
      </c>
      <c r="AZ1139" s="18">
        <v>0</v>
      </c>
      <c r="BA1139" s="18">
        <v>0</v>
      </c>
      <c r="BB1139" s="18">
        <v>0</v>
      </c>
      <c r="BC1139" s="18">
        <v>0</v>
      </c>
      <c r="BD1139" s="18">
        <v>0</v>
      </c>
      <c r="BE1139" s="25">
        <v>0</v>
      </c>
      <c r="BF1139" s="25">
        <v>0</v>
      </c>
      <c r="BG1139" s="25">
        <v>0</v>
      </c>
      <c r="BH1139" s="18">
        <v>0</v>
      </c>
      <c r="BI1139" s="118">
        <v>0</v>
      </c>
      <c r="BJ1139" s="118">
        <v>0</v>
      </c>
      <c r="BK1139" s="118">
        <v>0</v>
      </c>
      <c r="BL1139" s="118">
        <v>0</v>
      </c>
      <c r="BM1139" s="118">
        <v>0</v>
      </c>
      <c r="BN1139" s="118">
        <v>0</v>
      </c>
      <c r="BO1139" s="103"/>
      <c r="BP1139">
        <f t="shared" si="2939"/>
        <v>0</v>
      </c>
      <c r="BQ1139">
        <f t="shared" si="2939"/>
        <v>0</v>
      </c>
      <c r="BR1139">
        <f t="shared" si="2939"/>
        <v>0</v>
      </c>
      <c r="BS1139">
        <f t="shared" si="2939"/>
        <v>0</v>
      </c>
      <c r="BT1139">
        <f t="shared" si="2939"/>
        <v>0</v>
      </c>
      <c r="BU1139">
        <f t="shared" si="2939"/>
        <v>0</v>
      </c>
      <c r="BV1139">
        <f t="shared" si="2939"/>
        <v>0</v>
      </c>
      <c r="BW1139">
        <f t="shared" si="2939"/>
        <v>0</v>
      </c>
      <c r="BX1139">
        <f t="shared" si="2939"/>
        <v>0</v>
      </c>
      <c r="BY1139">
        <f t="shared" si="2939"/>
        <v>0</v>
      </c>
      <c r="BZ1139">
        <f t="shared" si="2940"/>
        <v>0</v>
      </c>
      <c r="CA1139">
        <f t="shared" si="2940"/>
        <v>0</v>
      </c>
      <c r="CB1139">
        <f t="shared" si="2940"/>
        <v>0</v>
      </c>
      <c r="CC1139">
        <f t="shared" si="2940"/>
        <v>0</v>
      </c>
      <c r="CD1139">
        <f t="shared" si="2940"/>
        <v>0</v>
      </c>
      <c r="CE1139">
        <f t="shared" si="2940"/>
        <v>0</v>
      </c>
      <c r="CF1139">
        <f t="shared" si="2940"/>
        <v>0</v>
      </c>
      <c r="CG1139">
        <f t="shared" si="2940"/>
        <v>0</v>
      </c>
      <c r="CH1139">
        <f t="shared" si="2940"/>
        <v>0</v>
      </c>
      <c r="CI1139">
        <f t="shared" si="2940"/>
        <v>0</v>
      </c>
      <c r="CJ1139">
        <f t="shared" si="2941"/>
        <v>0</v>
      </c>
      <c r="CK1139">
        <f t="shared" si="2941"/>
        <v>0</v>
      </c>
      <c r="CL1139">
        <f t="shared" si="2941"/>
        <v>0</v>
      </c>
      <c r="CM1139">
        <f t="shared" si="2941"/>
        <v>0</v>
      </c>
      <c r="CN1139">
        <f t="shared" si="2941"/>
        <v>0</v>
      </c>
      <c r="CO1139">
        <f t="shared" si="2941"/>
        <v>0</v>
      </c>
      <c r="CP1139">
        <f t="shared" si="2941"/>
        <v>0</v>
      </c>
      <c r="CQ1139">
        <f t="shared" si="2941"/>
        <v>0</v>
      </c>
      <c r="CR1139">
        <f t="shared" si="2941"/>
        <v>0</v>
      </c>
      <c r="CS1139">
        <f t="shared" si="2941"/>
        <v>0</v>
      </c>
      <c r="CT1139">
        <f t="shared" si="2942"/>
        <v>0</v>
      </c>
      <c r="CU1139">
        <f t="shared" si="2942"/>
        <v>0</v>
      </c>
      <c r="CV1139">
        <f t="shared" si="2942"/>
        <v>0</v>
      </c>
      <c r="CW1139">
        <f t="shared" si="2942"/>
        <v>0</v>
      </c>
      <c r="CX1139">
        <f t="shared" si="2942"/>
        <v>0</v>
      </c>
      <c r="CY1139">
        <f t="shared" si="2942"/>
        <v>0</v>
      </c>
      <c r="CZ1139">
        <f t="shared" si="2942"/>
        <v>0</v>
      </c>
      <c r="DA1139">
        <f t="shared" si="2942"/>
        <v>0</v>
      </c>
      <c r="DB1139">
        <f t="shared" si="2942"/>
        <v>0</v>
      </c>
      <c r="DC1139">
        <f t="shared" si="2942"/>
        <v>0</v>
      </c>
      <c r="DD1139">
        <f t="shared" si="2943"/>
        <v>0</v>
      </c>
      <c r="DE1139">
        <f t="shared" si="2943"/>
        <v>0</v>
      </c>
      <c r="DF1139">
        <f t="shared" si="2943"/>
        <v>0</v>
      </c>
      <c r="DG1139">
        <f t="shared" si="2943"/>
        <v>0</v>
      </c>
      <c r="DH1139">
        <f t="shared" si="2943"/>
        <v>0</v>
      </c>
      <c r="DI1139">
        <f t="shared" si="2943"/>
        <v>0</v>
      </c>
      <c r="DJ1139">
        <f t="shared" si="2943"/>
        <v>0</v>
      </c>
      <c r="DK1139">
        <f t="shared" si="2943"/>
        <v>0</v>
      </c>
      <c r="DL1139">
        <f t="shared" si="2943"/>
        <v>0</v>
      </c>
      <c r="DM1139">
        <f t="shared" si="2943"/>
        <v>0</v>
      </c>
      <c r="DN1139">
        <f t="shared" si="2944"/>
        <v>0</v>
      </c>
      <c r="DO1139">
        <f t="shared" si="2944"/>
        <v>0</v>
      </c>
      <c r="DP1139">
        <f t="shared" si="2944"/>
        <v>0</v>
      </c>
      <c r="DQ1139">
        <f t="shared" si="2944"/>
        <v>0</v>
      </c>
      <c r="DR1139">
        <f t="shared" si="2944"/>
        <v>0</v>
      </c>
      <c r="DS1139">
        <f t="shared" si="2944"/>
        <v>0</v>
      </c>
      <c r="DT1139">
        <f t="shared" si="2944"/>
        <v>0</v>
      </c>
      <c r="DU1139">
        <f t="shared" si="2944"/>
        <v>0</v>
      </c>
      <c r="DV1139">
        <f t="shared" si="2944"/>
        <v>0</v>
      </c>
      <c r="DW1139">
        <f t="shared" si="2944"/>
        <v>0</v>
      </c>
      <c r="DX1139">
        <f t="shared" si="2945"/>
        <v>0</v>
      </c>
      <c r="DY1139">
        <f t="shared" si="2945"/>
        <v>0</v>
      </c>
      <c r="DZ1139">
        <f t="shared" si="2945"/>
        <v>0</v>
      </c>
    </row>
    <row r="1140" spans="1:130">
      <c r="A1140" s="106"/>
      <c r="B1140" s="59" t="s">
        <v>205</v>
      </c>
      <c r="C1140" s="98"/>
      <c r="D1140" s="20"/>
      <c r="E1140" s="20"/>
      <c r="F1140" s="20"/>
      <c r="G1140" s="20"/>
      <c r="H1140" s="20"/>
      <c r="I1140" s="20"/>
      <c r="J1140" s="20"/>
      <c r="K1140" s="20"/>
      <c r="L1140" s="20"/>
      <c r="M1140" s="20"/>
      <c r="N1140" s="34">
        <v>0</v>
      </c>
      <c r="O1140" s="34">
        <v>0</v>
      </c>
      <c r="P1140" s="34">
        <v>0</v>
      </c>
      <c r="Q1140" s="34">
        <v>9.2927999999999986E-3</v>
      </c>
      <c r="R1140" s="34">
        <v>9.3939999999999996E-3</v>
      </c>
      <c r="S1140" s="18">
        <v>0.157833</v>
      </c>
      <c r="T1140" s="18">
        <v>2.6285056</v>
      </c>
      <c r="U1140" s="18">
        <v>5.4299280000000003</v>
      </c>
      <c r="V1140" s="18">
        <v>20.657306500000001</v>
      </c>
      <c r="W1140" s="18">
        <v>36.834451399999999</v>
      </c>
      <c r="X1140" s="18">
        <v>60.282899100000002</v>
      </c>
      <c r="Y1140" s="18">
        <v>20.2764405</v>
      </c>
      <c r="Z1140" s="18">
        <v>24.441035700000004</v>
      </c>
      <c r="AA1140" s="18">
        <v>25.226279600000002</v>
      </c>
      <c r="AB1140" s="18">
        <v>29.639197399999997</v>
      </c>
      <c r="AC1140" s="18">
        <v>42.330639299999994</v>
      </c>
      <c r="AD1140" s="18">
        <v>63.968551399999996</v>
      </c>
      <c r="AE1140" s="18">
        <v>52.718544200000004</v>
      </c>
      <c r="AF1140" s="18">
        <v>83.587198099999995</v>
      </c>
      <c r="AG1140" s="18">
        <v>126.3317309</v>
      </c>
      <c r="AH1140" s="18">
        <v>173.06060189999999</v>
      </c>
      <c r="AI1140" s="18">
        <v>203.08847040000001</v>
      </c>
      <c r="AJ1140" s="18">
        <v>214.1546836</v>
      </c>
      <c r="AK1140" s="41" t="s">
        <v>16</v>
      </c>
      <c r="AL1140" s="18">
        <v>74.828157300000001</v>
      </c>
      <c r="AM1140" s="18">
        <v>75.966785299999998</v>
      </c>
      <c r="AN1140" s="18">
        <v>73.872736599999996</v>
      </c>
      <c r="AO1140" s="18">
        <v>74.963643500000003</v>
      </c>
      <c r="AP1140" s="18">
        <v>64.242221499999999</v>
      </c>
      <c r="AQ1140" s="18">
        <v>18.377047000000001</v>
      </c>
      <c r="AR1140" s="18">
        <v>18.015172600000003</v>
      </c>
      <c r="AS1140" s="18">
        <v>24.205053299999999</v>
      </c>
      <c r="AT1140" s="18">
        <v>22.458051100000002</v>
      </c>
      <c r="AU1140" s="18">
        <v>6.5491553000000007</v>
      </c>
      <c r="AV1140" s="18">
        <v>0</v>
      </c>
      <c r="AW1140" s="18">
        <v>0</v>
      </c>
      <c r="AX1140" s="18">
        <v>0</v>
      </c>
      <c r="AY1140" s="18">
        <v>0</v>
      </c>
      <c r="AZ1140" s="18">
        <v>0</v>
      </c>
      <c r="BA1140" s="18">
        <v>0</v>
      </c>
      <c r="BB1140" s="18">
        <v>0</v>
      </c>
      <c r="BC1140" s="18">
        <v>0</v>
      </c>
      <c r="BD1140" s="18">
        <v>0</v>
      </c>
      <c r="BE1140" s="25">
        <v>0</v>
      </c>
      <c r="BF1140" s="25">
        <v>0</v>
      </c>
      <c r="BG1140" s="25">
        <v>0</v>
      </c>
      <c r="BH1140" s="25">
        <v>0</v>
      </c>
      <c r="BI1140" s="118">
        <v>0</v>
      </c>
      <c r="BJ1140" s="118">
        <v>0</v>
      </c>
      <c r="BK1140" s="118">
        <v>0</v>
      </c>
      <c r="BL1140" s="118">
        <v>0</v>
      </c>
      <c r="BM1140" s="118">
        <v>0</v>
      </c>
      <c r="BN1140" s="118">
        <v>0</v>
      </c>
      <c r="BO1140" s="103"/>
      <c r="BP1140">
        <f t="shared" si="2939"/>
        <v>0</v>
      </c>
      <c r="BQ1140">
        <f t="shared" si="2939"/>
        <v>0</v>
      </c>
      <c r="BR1140">
        <f t="shared" si="2939"/>
        <v>0</v>
      </c>
      <c r="BS1140">
        <f t="shared" si="2939"/>
        <v>0</v>
      </c>
      <c r="BT1140">
        <f t="shared" si="2939"/>
        <v>0</v>
      </c>
      <c r="BU1140">
        <f t="shared" si="2939"/>
        <v>0</v>
      </c>
      <c r="BV1140">
        <f t="shared" si="2939"/>
        <v>0</v>
      </c>
      <c r="BW1140">
        <f t="shared" si="2939"/>
        <v>0</v>
      </c>
      <c r="BX1140">
        <f t="shared" si="2939"/>
        <v>0</v>
      </c>
      <c r="BY1140">
        <f t="shared" si="2939"/>
        <v>0</v>
      </c>
      <c r="BZ1140">
        <f t="shared" si="2940"/>
        <v>0</v>
      </c>
      <c r="CA1140">
        <f t="shared" si="2940"/>
        <v>0</v>
      </c>
      <c r="CB1140">
        <f t="shared" si="2940"/>
        <v>0</v>
      </c>
      <c r="CC1140">
        <f t="shared" si="2940"/>
        <v>0</v>
      </c>
      <c r="CD1140">
        <f t="shared" si="2940"/>
        <v>0</v>
      </c>
      <c r="CE1140">
        <f t="shared" si="2940"/>
        <v>0</v>
      </c>
      <c r="CF1140">
        <f t="shared" si="2940"/>
        <v>0</v>
      </c>
      <c r="CG1140">
        <f t="shared" si="2940"/>
        <v>0</v>
      </c>
      <c r="CH1140">
        <f t="shared" si="2940"/>
        <v>0</v>
      </c>
      <c r="CI1140">
        <f t="shared" si="2940"/>
        <v>0</v>
      </c>
      <c r="CJ1140">
        <f t="shared" si="2941"/>
        <v>0</v>
      </c>
      <c r="CK1140">
        <f t="shared" si="2941"/>
        <v>0</v>
      </c>
      <c r="CL1140">
        <f t="shared" si="2941"/>
        <v>0</v>
      </c>
      <c r="CM1140">
        <f t="shared" si="2941"/>
        <v>0</v>
      </c>
      <c r="CN1140">
        <f t="shared" si="2941"/>
        <v>0</v>
      </c>
      <c r="CO1140">
        <f t="shared" si="2941"/>
        <v>0</v>
      </c>
      <c r="CP1140">
        <f t="shared" si="2941"/>
        <v>0</v>
      </c>
      <c r="CQ1140">
        <f t="shared" si="2941"/>
        <v>0</v>
      </c>
      <c r="CR1140">
        <f t="shared" si="2941"/>
        <v>0</v>
      </c>
      <c r="CS1140">
        <f t="shared" si="2941"/>
        <v>0</v>
      </c>
      <c r="CT1140">
        <f t="shared" si="2942"/>
        <v>0</v>
      </c>
      <c r="CU1140">
        <f t="shared" si="2942"/>
        <v>0</v>
      </c>
      <c r="CV1140">
        <f t="shared" si="2942"/>
        <v>0</v>
      </c>
      <c r="CW1140">
        <f t="shared" si="2942"/>
        <v>0</v>
      </c>
      <c r="CX1140">
        <f t="shared" si="2942"/>
        <v>0</v>
      </c>
      <c r="CY1140">
        <f t="shared" si="2942"/>
        <v>0</v>
      </c>
      <c r="CZ1140">
        <f t="shared" si="2942"/>
        <v>0</v>
      </c>
      <c r="DA1140">
        <f t="shared" si="2942"/>
        <v>0</v>
      </c>
      <c r="DB1140">
        <f t="shared" si="2942"/>
        <v>0</v>
      </c>
      <c r="DC1140">
        <f t="shared" si="2942"/>
        <v>0</v>
      </c>
      <c r="DD1140">
        <f t="shared" si="2943"/>
        <v>0</v>
      </c>
      <c r="DE1140">
        <f t="shared" si="2943"/>
        <v>0</v>
      </c>
      <c r="DF1140">
        <f t="shared" si="2943"/>
        <v>0</v>
      </c>
      <c r="DG1140">
        <f t="shared" si="2943"/>
        <v>0</v>
      </c>
      <c r="DH1140">
        <f t="shared" si="2943"/>
        <v>0</v>
      </c>
      <c r="DI1140">
        <f t="shared" si="2943"/>
        <v>0</v>
      </c>
      <c r="DJ1140">
        <f t="shared" si="2943"/>
        <v>0</v>
      </c>
      <c r="DK1140">
        <f t="shared" si="2943"/>
        <v>0</v>
      </c>
      <c r="DL1140">
        <f t="shared" si="2943"/>
        <v>0</v>
      </c>
      <c r="DM1140">
        <f t="shared" si="2943"/>
        <v>0</v>
      </c>
      <c r="DN1140">
        <f t="shared" si="2944"/>
        <v>0</v>
      </c>
      <c r="DO1140">
        <f t="shared" si="2944"/>
        <v>0</v>
      </c>
      <c r="DP1140">
        <f t="shared" si="2944"/>
        <v>0</v>
      </c>
      <c r="DQ1140">
        <f t="shared" si="2944"/>
        <v>0</v>
      </c>
      <c r="DR1140">
        <f t="shared" si="2944"/>
        <v>0</v>
      </c>
      <c r="DS1140">
        <f t="shared" si="2944"/>
        <v>0</v>
      </c>
      <c r="DT1140">
        <f t="shared" si="2944"/>
        <v>0</v>
      </c>
      <c r="DU1140">
        <f t="shared" si="2944"/>
        <v>0</v>
      </c>
      <c r="DV1140">
        <f t="shared" si="2944"/>
        <v>0</v>
      </c>
      <c r="DW1140">
        <f t="shared" si="2944"/>
        <v>0</v>
      </c>
      <c r="DX1140">
        <f t="shared" si="2945"/>
        <v>0</v>
      </c>
      <c r="DY1140">
        <f t="shared" si="2945"/>
        <v>0</v>
      </c>
      <c r="DZ1140">
        <f t="shared" si="2945"/>
        <v>0</v>
      </c>
    </row>
    <row r="1141" spans="1:130">
      <c r="A1141" s="106"/>
      <c r="B1141" s="59" t="s">
        <v>210</v>
      </c>
      <c r="C1141" s="98"/>
      <c r="D1141" s="20"/>
      <c r="E1141" s="20"/>
      <c r="F1141" s="20"/>
      <c r="G1141" s="20"/>
      <c r="H1141" s="20"/>
      <c r="I1141" s="20"/>
      <c r="J1141" s="20"/>
      <c r="K1141" s="20"/>
      <c r="L1141" s="20"/>
      <c r="M1141" s="20"/>
      <c r="N1141" s="34"/>
      <c r="O1141" s="34"/>
      <c r="P1141" s="34"/>
      <c r="Q1141" s="34"/>
      <c r="R1141" s="34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>
        <v>1792.5011655011656</v>
      </c>
      <c r="AI1141" s="18">
        <v>1058.1743869209809</v>
      </c>
      <c r="AJ1141" s="18">
        <v>654.32098765432102</v>
      </c>
      <c r="AK1141" s="18">
        <v>600.25104602510464</v>
      </c>
      <c r="AL1141" s="18">
        <v>744.22880490296222</v>
      </c>
      <c r="AM1141" s="18">
        <v>728.07017543859649</v>
      </c>
      <c r="AN1141" s="18">
        <v>647.60994263862335</v>
      </c>
      <c r="AO1141" s="18">
        <v>582.08679593721149</v>
      </c>
      <c r="AP1141" s="18">
        <v>414.83870967741933</v>
      </c>
      <c r="AQ1141" s="18">
        <v>253.53951890034364</v>
      </c>
      <c r="AR1141" s="18">
        <v>150.98493626882967</v>
      </c>
      <c r="AS1141" s="18">
        <v>102.90598290598291</v>
      </c>
      <c r="AT1141" s="18">
        <v>281.58789166224108</v>
      </c>
      <c r="AU1141" s="160">
        <v>253</v>
      </c>
      <c r="AV1141" s="18">
        <v>342.94117647058823</v>
      </c>
      <c r="AW1141" s="18">
        <v>340.78212290502796</v>
      </c>
      <c r="AX1141" s="160">
        <v>340.15748031496065</v>
      </c>
      <c r="AY1141" s="160">
        <v>195.29411764705881</v>
      </c>
      <c r="AZ1141" s="18">
        <v>94.573643410852711</v>
      </c>
      <c r="BA1141" s="18">
        <v>53.140096618357489</v>
      </c>
      <c r="BB1141" s="18">
        <v>949.75760246804759</v>
      </c>
      <c r="BC1141" s="18">
        <v>800.08525149190109</v>
      </c>
      <c r="BD1141" s="18">
        <v>637.15474839197884</v>
      </c>
      <c r="BE1141" s="25">
        <v>533.22658126501199</v>
      </c>
      <c r="BF1141" s="25">
        <v>512.25759238931573</v>
      </c>
      <c r="BG1141" s="25">
        <v>1126.8278125932557</v>
      </c>
      <c r="BH1141" s="25">
        <v>963.63636363636363</v>
      </c>
      <c r="BI1141" s="118">
        <v>876.85004188774087</v>
      </c>
      <c r="BJ1141" s="118">
        <v>992.35327712809351</v>
      </c>
      <c r="BK1141" s="118">
        <v>993.92600773053562</v>
      </c>
      <c r="BL1141" s="118">
        <v>624.10860599395107</v>
      </c>
      <c r="BM1141" s="118">
        <v>469.22812532712913</v>
      </c>
      <c r="BN1141" s="118">
        <v>269.35026881720432</v>
      </c>
      <c r="BO1141" s="103"/>
      <c r="BP1141">
        <f t="shared" si="2939"/>
        <v>0</v>
      </c>
      <c r="BQ1141">
        <f t="shared" si="2939"/>
        <v>0</v>
      </c>
      <c r="BR1141">
        <f t="shared" si="2939"/>
        <v>0</v>
      </c>
      <c r="BS1141">
        <f t="shared" si="2939"/>
        <v>0</v>
      </c>
      <c r="BT1141">
        <f t="shared" si="2939"/>
        <v>0</v>
      </c>
      <c r="BU1141">
        <f t="shared" si="2939"/>
        <v>0</v>
      </c>
      <c r="BV1141">
        <f t="shared" si="2939"/>
        <v>0</v>
      </c>
      <c r="BW1141">
        <f t="shared" si="2939"/>
        <v>0</v>
      </c>
      <c r="BX1141">
        <f t="shared" si="2939"/>
        <v>0</v>
      </c>
      <c r="BY1141">
        <f t="shared" si="2939"/>
        <v>0</v>
      </c>
      <c r="BZ1141">
        <f t="shared" si="2940"/>
        <v>0</v>
      </c>
      <c r="CA1141">
        <f t="shared" si="2940"/>
        <v>0</v>
      </c>
      <c r="CB1141">
        <f t="shared" si="2940"/>
        <v>0</v>
      </c>
      <c r="CC1141">
        <f t="shared" si="2940"/>
        <v>0</v>
      </c>
      <c r="CD1141">
        <f t="shared" si="2940"/>
        <v>0</v>
      </c>
      <c r="CE1141">
        <f t="shared" si="2940"/>
        <v>0</v>
      </c>
      <c r="CF1141">
        <f t="shared" si="2940"/>
        <v>0</v>
      </c>
      <c r="CG1141">
        <f t="shared" si="2940"/>
        <v>0</v>
      </c>
      <c r="CH1141">
        <f t="shared" si="2940"/>
        <v>0</v>
      </c>
      <c r="CI1141">
        <f t="shared" si="2940"/>
        <v>0</v>
      </c>
      <c r="CJ1141">
        <f t="shared" si="2941"/>
        <v>0</v>
      </c>
      <c r="CK1141">
        <f t="shared" si="2941"/>
        <v>0</v>
      </c>
      <c r="CL1141">
        <f t="shared" si="2941"/>
        <v>0</v>
      </c>
      <c r="CM1141">
        <f t="shared" si="2941"/>
        <v>0</v>
      </c>
      <c r="CN1141">
        <f t="shared" si="2941"/>
        <v>0</v>
      </c>
      <c r="CO1141">
        <f t="shared" si="2941"/>
        <v>0</v>
      </c>
      <c r="CP1141">
        <f t="shared" si="2941"/>
        <v>0</v>
      </c>
      <c r="CQ1141">
        <f t="shared" si="2941"/>
        <v>0</v>
      </c>
      <c r="CR1141">
        <f t="shared" si="2941"/>
        <v>0</v>
      </c>
      <c r="CS1141">
        <f t="shared" si="2941"/>
        <v>0</v>
      </c>
      <c r="CT1141">
        <f t="shared" si="2942"/>
        <v>0</v>
      </c>
      <c r="CU1141">
        <f t="shared" si="2942"/>
        <v>0</v>
      </c>
      <c r="CV1141">
        <f t="shared" si="2942"/>
        <v>0</v>
      </c>
      <c r="CW1141">
        <f t="shared" si="2942"/>
        <v>0</v>
      </c>
      <c r="CX1141">
        <f t="shared" si="2942"/>
        <v>0</v>
      </c>
      <c r="CY1141">
        <f t="shared" si="2942"/>
        <v>0</v>
      </c>
      <c r="CZ1141">
        <f t="shared" si="2942"/>
        <v>0</v>
      </c>
      <c r="DA1141">
        <f t="shared" si="2942"/>
        <v>0</v>
      </c>
      <c r="DB1141">
        <f t="shared" si="2942"/>
        <v>0</v>
      </c>
      <c r="DC1141">
        <f t="shared" si="2942"/>
        <v>0</v>
      </c>
      <c r="DD1141">
        <f t="shared" si="2943"/>
        <v>0</v>
      </c>
      <c r="DE1141">
        <f t="shared" si="2943"/>
        <v>0</v>
      </c>
      <c r="DF1141">
        <f t="shared" si="2943"/>
        <v>0</v>
      </c>
      <c r="DG1141">
        <f t="shared" si="2943"/>
        <v>0</v>
      </c>
      <c r="DH1141">
        <f t="shared" si="2943"/>
        <v>0</v>
      </c>
      <c r="DI1141">
        <f t="shared" si="2943"/>
        <v>0</v>
      </c>
      <c r="DJ1141">
        <f t="shared" si="2943"/>
        <v>0</v>
      </c>
      <c r="DK1141">
        <f t="shared" si="2943"/>
        <v>0</v>
      </c>
      <c r="DL1141">
        <f t="shared" si="2943"/>
        <v>0</v>
      </c>
      <c r="DM1141">
        <f t="shared" si="2943"/>
        <v>0</v>
      </c>
      <c r="DN1141">
        <f t="shared" si="2944"/>
        <v>0</v>
      </c>
      <c r="DO1141">
        <f t="shared" si="2944"/>
        <v>0</v>
      </c>
      <c r="DP1141">
        <f t="shared" si="2944"/>
        <v>0</v>
      </c>
      <c r="DQ1141">
        <f t="shared" si="2944"/>
        <v>0</v>
      </c>
      <c r="DR1141">
        <f t="shared" si="2944"/>
        <v>0</v>
      </c>
      <c r="DS1141">
        <f t="shared" si="2944"/>
        <v>0</v>
      </c>
      <c r="DT1141">
        <f t="shared" si="2944"/>
        <v>0</v>
      </c>
      <c r="DU1141">
        <f t="shared" si="2944"/>
        <v>0</v>
      </c>
      <c r="DV1141">
        <f t="shared" si="2944"/>
        <v>0</v>
      </c>
      <c r="DW1141">
        <f t="shared" si="2944"/>
        <v>0</v>
      </c>
      <c r="DX1141">
        <f>IF($C1141&lt;&gt;"",IF(BL1141&gt;0,1,0),0)</f>
        <v>0</v>
      </c>
      <c r="DY1141">
        <f>IF($C1141&lt;&gt;"",IF(BM1141&gt;0,1,0),0)</f>
        <v>0</v>
      </c>
      <c r="DZ1141">
        <f>IF($C1141&lt;&gt;"",IF(BN1141&gt;0,1,0),0)</f>
        <v>0</v>
      </c>
    </row>
    <row r="1142" spans="1:130" ht="15.75">
      <c r="A1142" s="106" t="str">
        <f>IF(LEFT(B1146,1)&lt;&gt;"",IF(LEFT(B1146,1)&lt;&gt;" ",COUNT($A$66:A1140)+1,""),"")</f>
        <v/>
      </c>
      <c r="B1142" s="37"/>
      <c r="C1142" s="97"/>
      <c r="D1142" s="20"/>
      <c r="E1142" s="20"/>
      <c r="F1142" s="20"/>
      <c r="G1142" s="20"/>
      <c r="H1142" s="20"/>
      <c r="I1142" s="20"/>
      <c r="J1142" s="20"/>
      <c r="K1142" s="20"/>
      <c r="L1142" s="20"/>
      <c r="M1142" s="20"/>
      <c r="N1142" s="20"/>
      <c r="O1142" s="20"/>
      <c r="P1142" s="20"/>
      <c r="Q1142" s="20"/>
      <c r="R1142" s="20"/>
      <c r="S1142" s="20"/>
      <c r="T1142" s="20"/>
      <c r="U1142" s="20"/>
      <c r="V1142" s="20"/>
      <c r="W1142" s="20"/>
      <c r="X1142" s="20"/>
      <c r="Y1142" s="20"/>
      <c r="Z1142" s="20"/>
      <c r="AA1142" s="20"/>
      <c r="AB1142" s="20"/>
      <c r="AC1142" s="20"/>
      <c r="AD1142" s="20"/>
      <c r="AE1142" s="20"/>
      <c r="AF1142" s="20"/>
      <c r="AG1142" s="20"/>
      <c r="AH1142" s="20"/>
      <c r="AI1142" s="20"/>
      <c r="AJ1142" s="20"/>
      <c r="AK1142" s="20"/>
      <c r="AL1142" s="20"/>
      <c r="AM1142" s="20"/>
      <c r="AN1142" s="20"/>
      <c r="AO1142" s="18"/>
      <c r="AP1142" s="18"/>
      <c r="AQ1142" s="18"/>
      <c r="AR1142" s="18"/>
      <c r="AS1142" s="20"/>
      <c r="AT1142" s="20"/>
      <c r="AU1142" s="20"/>
      <c r="AV1142" s="20"/>
      <c r="AW1142" s="20"/>
      <c r="AX1142" s="20"/>
      <c r="AY1142" s="20"/>
      <c r="AZ1142" s="20"/>
      <c r="BA1142" s="20"/>
      <c r="BB1142" s="20"/>
      <c r="BC1142" s="20"/>
      <c r="BD1142" s="31"/>
      <c r="BE1142" s="57"/>
      <c r="BF1142" s="31"/>
      <c r="BG1142" s="31"/>
      <c r="BH1142" s="2"/>
      <c r="BI1142" s="2"/>
      <c r="BJ1142" s="2"/>
      <c r="BK1142" s="2"/>
      <c r="BL1142" s="22"/>
      <c r="BM1142" s="186"/>
      <c r="BN1142" s="2"/>
      <c r="BO1142" s="103"/>
      <c r="DH1142">
        <f t="shared" ref="DH1142:DH1151" si="2946">IF($C1142&lt;&gt;"",IF(AV1142&gt;0,1,0),0)</f>
        <v>0</v>
      </c>
    </row>
    <row r="1143" spans="1:130">
      <c r="A1143" s="105">
        <f>IF(LEFT(B1143,1)&lt;&gt;"",IF(LEFT(B1143,1)&lt;&gt;" ",COUNT($A$66:A1142)+1,""),"")</f>
        <v>149</v>
      </c>
      <c r="B1143" s="54" t="s">
        <v>151</v>
      </c>
      <c r="C1143" s="96">
        <v>3</v>
      </c>
      <c r="D1143" s="22"/>
      <c r="E1143" s="22"/>
      <c r="F1143" s="22"/>
      <c r="G1143" s="22"/>
      <c r="H1143" s="22"/>
      <c r="I1143" s="22"/>
      <c r="J1143" s="22"/>
      <c r="K1143" s="22"/>
      <c r="L1143" s="22"/>
      <c r="M1143" s="22"/>
      <c r="N1143" s="22"/>
      <c r="O1143" s="22"/>
      <c r="P1143" s="22"/>
      <c r="Q1143" s="22"/>
      <c r="R1143" s="22"/>
      <c r="S1143" s="22"/>
      <c r="T1143" s="22"/>
      <c r="U1143" s="22"/>
      <c r="V1143" s="22"/>
      <c r="W1143" s="22"/>
      <c r="X1143" s="22"/>
      <c r="Y1143" s="22"/>
      <c r="Z1143" s="22"/>
      <c r="AA1143" s="22"/>
      <c r="AB1143" s="22"/>
      <c r="AC1143" s="22"/>
      <c r="AD1143" s="22"/>
      <c r="AE1143" s="22"/>
      <c r="AF1143" s="22"/>
      <c r="AG1143" s="22"/>
      <c r="AH1143" s="22"/>
      <c r="AI1143" s="22">
        <f t="shared" ref="AI1143:BK1143" si="2947">SUM(AI1144:AI1150)</f>
        <v>0</v>
      </c>
      <c r="AJ1143" s="22">
        <f t="shared" si="2947"/>
        <v>1.99</v>
      </c>
      <c r="AK1143" s="22">
        <f t="shared" si="2947"/>
        <v>31.510999999999999</v>
      </c>
      <c r="AL1143" s="22">
        <f t="shared" si="2947"/>
        <v>807.1427185</v>
      </c>
      <c r="AM1143" s="22">
        <f t="shared" si="2947"/>
        <v>1257.2579985000002</v>
      </c>
      <c r="AN1143" s="22">
        <f t="shared" si="2947"/>
        <v>123.16841359999999</v>
      </c>
      <c r="AO1143" s="22">
        <f t="shared" si="2947"/>
        <v>278.40255380000002</v>
      </c>
      <c r="AP1143" s="22">
        <f t="shared" si="2947"/>
        <v>711.08999999999992</v>
      </c>
      <c r="AQ1143" s="22">
        <f t="shared" si="2947"/>
        <v>4326.96</v>
      </c>
      <c r="AR1143" s="22">
        <f t="shared" si="2947"/>
        <v>2763.8813169</v>
      </c>
      <c r="AS1143" s="22">
        <f t="shared" si="2947"/>
        <v>1437.2266606000001</v>
      </c>
      <c r="AT1143" s="22">
        <f t="shared" si="2947"/>
        <v>527.0185778</v>
      </c>
      <c r="AU1143" s="22">
        <f t="shared" si="2947"/>
        <v>697.18451099999993</v>
      </c>
      <c r="AV1143" s="22">
        <f t="shared" si="2947"/>
        <v>473.34946710000003</v>
      </c>
      <c r="AW1143" s="22">
        <f t="shared" si="2947"/>
        <v>349.8981647</v>
      </c>
      <c r="AX1143" s="22">
        <f t="shared" si="2947"/>
        <v>435.90716700000002</v>
      </c>
      <c r="AY1143" s="22">
        <f t="shared" si="2947"/>
        <v>520.74807710000005</v>
      </c>
      <c r="AZ1143" s="22">
        <f t="shared" si="2947"/>
        <v>988.02297670000007</v>
      </c>
      <c r="BA1143" s="22">
        <f t="shared" si="2947"/>
        <v>3301.3626579000002</v>
      </c>
      <c r="BB1143" s="22">
        <f t="shared" si="2947"/>
        <v>6012.5190000000002</v>
      </c>
      <c r="BC1143" s="22">
        <f t="shared" si="2947"/>
        <v>511.834</v>
      </c>
      <c r="BD1143" s="22">
        <f t="shared" si="2947"/>
        <v>7768.0540000000001</v>
      </c>
      <c r="BE1143" s="22">
        <f t="shared" si="2947"/>
        <v>231.53899999999999</v>
      </c>
      <c r="BF1143" s="22">
        <f>SUM(BF1144:BF1150)</f>
        <v>11653.083000000001</v>
      </c>
      <c r="BG1143" s="22">
        <f t="shared" si="2947"/>
        <v>19186.550999999999</v>
      </c>
      <c r="BH1143" s="22">
        <f t="shared" si="2947"/>
        <v>22573.101999999999</v>
      </c>
      <c r="BI1143" s="22">
        <f t="shared" si="2947"/>
        <v>23386.850999999999</v>
      </c>
      <c r="BJ1143" s="22">
        <f t="shared" si="2947"/>
        <v>25877.292000000001</v>
      </c>
      <c r="BK1143" s="22">
        <f t="shared" si="2947"/>
        <v>25000.794000000002</v>
      </c>
      <c r="BL1143" s="22">
        <f t="shared" ref="BL1143:BN1143" si="2948">SUM(BL1144:BL1150)</f>
        <v>28874.706999999999</v>
      </c>
      <c r="BM1143" s="22">
        <f t="shared" si="2948"/>
        <v>23194.775000000001</v>
      </c>
      <c r="BN1143" s="22">
        <f t="shared" si="2948"/>
        <v>36829</v>
      </c>
      <c r="BO1143" s="103"/>
      <c r="BP1143">
        <f t="shared" ref="BP1143:BP1151" si="2949">IF($C1143&lt;&gt;"",IF(D1143&gt;0,1,0),0)</f>
        <v>0</v>
      </c>
      <c r="BQ1143">
        <f t="shared" ref="BQ1143:BQ1151" si="2950">IF($C1143&lt;&gt;"",IF(E1143&gt;0,1,0),0)</f>
        <v>0</v>
      </c>
      <c r="BR1143">
        <f t="shared" ref="BR1143:BR1151" si="2951">IF($C1143&lt;&gt;"",IF(F1143&gt;0,1,0),0)</f>
        <v>0</v>
      </c>
      <c r="BS1143">
        <f t="shared" ref="BS1143:BS1151" si="2952">IF($C1143&lt;&gt;"",IF(G1143&gt;0,1,0),0)</f>
        <v>0</v>
      </c>
      <c r="BT1143">
        <f t="shared" ref="BT1143:BT1151" si="2953">IF($C1143&lt;&gt;"",IF(H1143&gt;0,1,0),0)</f>
        <v>0</v>
      </c>
      <c r="BU1143">
        <f t="shared" ref="BU1143:BU1151" si="2954">IF($C1143&lt;&gt;"",IF(I1143&gt;0,1,0),0)</f>
        <v>0</v>
      </c>
      <c r="BV1143">
        <f t="shared" ref="BV1143:BV1151" si="2955">IF($C1143&lt;&gt;"",IF(J1143&gt;0,1,0),0)</f>
        <v>0</v>
      </c>
      <c r="BW1143">
        <f t="shared" ref="BW1143:BW1151" si="2956">IF($C1143&lt;&gt;"",IF(K1143&gt;0,1,0),0)</f>
        <v>0</v>
      </c>
      <c r="BX1143">
        <f t="shared" ref="BX1143:BX1151" si="2957">IF($C1143&lt;&gt;"",IF(L1143&gt;0,1,0),0)</f>
        <v>0</v>
      </c>
      <c r="BY1143">
        <f t="shared" ref="BY1143:BY1151" si="2958">IF($C1143&lt;&gt;"",IF(M1143&gt;0,1,0),0)</f>
        <v>0</v>
      </c>
      <c r="BZ1143">
        <f t="shared" ref="BZ1143:BZ1151" si="2959">IF($C1143&lt;&gt;"",IF(N1143&gt;0,1,0),0)</f>
        <v>0</v>
      </c>
      <c r="CA1143">
        <f t="shared" ref="CA1143:CA1151" si="2960">IF($C1143&lt;&gt;"",IF(O1143&gt;0,1,0),0)</f>
        <v>0</v>
      </c>
      <c r="CB1143">
        <f t="shared" ref="CB1143:CB1151" si="2961">IF($C1143&lt;&gt;"",IF(P1143&gt;0,1,0),0)</f>
        <v>0</v>
      </c>
      <c r="CC1143">
        <f t="shared" ref="CC1143:CC1151" si="2962">IF($C1143&lt;&gt;"",IF(Q1143&gt;0,1,0),0)</f>
        <v>0</v>
      </c>
      <c r="CD1143">
        <f t="shared" ref="CD1143:CD1151" si="2963">IF($C1143&lt;&gt;"",IF(R1143&gt;0,1,0),0)</f>
        <v>0</v>
      </c>
      <c r="CE1143">
        <f t="shared" ref="CE1143:CE1151" si="2964">IF($C1143&lt;&gt;"",IF(S1143&gt;0,1,0),0)</f>
        <v>0</v>
      </c>
      <c r="CF1143">
        <f t="shared" ref="CF1143:CF1151" si="2965">IF($C1143&lt;&gt;"",IF(T1143&gt;0,1,0),0)</f>
        <v>0</v>
      </c>
      <c r="CG1143">
        <f t="shared" ref="CG1143:CG1151" si="2966">IF($C1143&lt;&gt;"",IF(U1143&gt;0,1,0),0)</f>
        <v>0</v>
      </c>
      <c r="CH1143">
        <f t="shared" ref="CH1143:CH1151" si="2967">IF($C1143&lt;&gt;"",IF(V1143&gt;0,1,0),0)</f>
        <v>0</v>
      </c>
      <c r="CI1143">
        <f t="shared" ref="CI1143:CI1151" si="2968">IF($C1143&lt;&gt;"",IF(W1143&gt;0,1,0),0)</f>
        <v>0</v>
      </c>
      <c r="CJ1143">
        <f t="shared" ref="CJ1143:CJ1151" si="2969">IF($C1143&lt;&gt;"",IF(X1143&gt;0,1,0),0)</f>
        <v>0</v>
      </c>
      <c r="CK1143">
        <f t="shared" ref="CK1143:CK1151" si="2970">IF($C1143&lt;&gt;"",IF(Y1143&gt;0,1,0),0)</f>
        <v>0</v>
      </c>
      <c r="CL1143">
        <f t="shared" ref="CL1143:CL1151" si="2971">IF($C1143&lt;&gt;"",IF(Z1143&gt;0,1,0),0)</f>
        <v>0</v>
      </c>
      <c r="CM1143">
        <f t="shared" ref="CM1143:CM1151" si="2972">IF($C1143&lt;&gt;"",IF(AA1143&gt;0,1,0),0)</f>
        <v>0</v>
      </c>
      <c r="CN1143">
        <f t="shared" ref="CN1143:CN1151" si="2973">IF($C1143&lt;&gt;"",IF(AB1143&gt;0,1,0),0)</f>
        <v>0</v>
      </c>
      <c r="CO1143">
        <f t="shared" ref="CO1143:CO1151" si="2974">IF($C1143&lt;&gt;"",IF(AC1143&gt;0,1,0),0)</f>
        <v>0</v>
      </c>
      <c r="CP1143">
        <f t="shared" ref="CP1143:CP1151" si="2975">IF($C1143&lt;&gt;"",IF(AD1143&gt;0,1,0),0)</f>
        <v>0</v>
      </c>
      <c r="CQ1143">
        <f t="shared" ref="CQ1143:CQ1151" si="2976">IF($C1143&lt;&gt;"",IF(AE1143&gt;0,1,0),0)</f>
        <v>0</v>
      </c>
      <c r="CR1143">
        <f t="shared" ref="CR1143:CR1151" si="2977">IF($C1143&lt;&gt;"",IF(AF1143&gt;0,1,0),0)</f>
        <v>0</v>
      </c>
      <c r="CS1143">
        <f t="shared" ref="CS1143:CS1151" si="2978">IF($C1143&lt;&gt;"",IF(AG1143&gt;0,1,0),0)</f>
        <v>0</v>
      </c>
      <c r="CT1143">
        <f t="shared" ref="CT1143:CT1151" si="2979">IF($C1143&lt;&gt;"",IF(AH1143&gt;0,1,0),0)</f>
        <v>0</v>
      </c>
      <c r="CU1143">
        <f t="shared" ref="CU1143:CU1151" si="2980">IF($C1143&lt;&gt;"",IF(AI1143&gt;0,1,0),0)</f>
        <v>0</v>
      </c>
      <c r="CV1143">
        <f t="shared" ref="CV1143:CV1151" si="2981">IF($C1143&lt;&gt;"",IF(AJ1143&gt;0,1,0),0)</f>
        <v>1</v>
      </c>
      <c r="CW1143">
        <f t="shared" ref="CW1143:CW1151" si="2982">IF($C1143&lt;&gt;"",IF(AK1143&gt;0,1,0),0)</f>
        <v>1</v>
      </c>
      <c r="CX1143">
        <f t="shared" ref="CX1143:CX1151" si="2983">IF($C1143&lt;&gt;"",IF(AL1143&gt;0,1,0),0)</f>
        <v>1</v>
      </c>
      <c r="CY1143">
        <f t="shared" ref="CY1143:CY1151" si="2984">IF($C1143&lt;&gt;"",IF(AM1143&gt;0,1,0),0)</f>
        <v>1</v>
      </c>
      <c r="CZ1143">
        <f t="shared" ref="CZ1143:CZ1151" si="2985">IF($C1143&lt;&gt;"",IF(AN1143&gt;0,1,0),0)</f>
        <v>1</v>
      </c>
      <c r="DA1143">
        <f t="shared" ref="DA1143:DA1151" si="2986">IF($C1143&lt;&gt;"",IF(AO1143&gt;0,1,0),0)</f>
        <v>1</v>
      </c>
      <c r="DB1143">
        <f t="shared" ref="DB1143:DB1151" si="2987">IF($C1143&lt;&gt;"",IF(AP1143&gt;0,1,0),0)</f>
        <v>1</v>
      </c>
      <c r="DC1143">
        <f t="shared" ref="DC1143:DC1151" si="2988">IF($C1143&lt;&gt;"",IF(AQ1143&gt;0,1,0),0)</f>
        <v>1</v>
      </c>
      <c r="DD1143">
        <f t="shared" ref="DD1143:DD1151" si="2989">IF($C1143&lt;&gt;"",IF(AR1143&gt;0,1,0),0)</f>
        <v>1</v>
      </c>
      <c r="DE1143">
        <f t="shared" ref="DE1143:DE1151" si="2990">IF($C1143&lt;&gt;"",IF(AS1143&gt;0,1,0),0)</f>
        <v>1</v>
      </c>
      <c r="DF1143">
        <f t="shared" ref="DF1143:DF1151" si="2991">IF($C1143&lt;&gt;"",IF(AT1143&gt;0,1,0),0)</f>
        <v>1</v>
      </c>
      <c r="DG1143">
        <f t="shared" ref="DG1143:DG1151" si="2992">IF($C1143&lt;&gt;"",IF(AU1143&gt;0,1,0),0)</f>
        <v>1</v>
      </c>
      <c r="DH1143">
        <f t="shared" si="2946"/>
        <v>1</v>
      </c>
      <c r="DI1143">
        <f t="shared" ref="DI1143:DZ1143" si="2993">IF($C1143&lt;&gt;"",IF(AW1143&gt;0,1,0),0)</f>
        <v>1</v>
      </c>
      <c r="DJ1143">
        <f t="shared" si="2993"/>
        <v>1</v>
      </c>
      <c r="DK1143">
        <f t="shared" si="2993"/>
        <v>1</v>
      </c>
      <c r="DL1143">
        <f t="shared" si="2993"/>
        <v>1</v>
      </c>
      <c r="DM1143">
        <f t="shared" si="2993"/>
        <v>1</v>
      </c>
      <c r="DN1143">
        <f t="shared" si="2993"/>
        <v>1</v>
      </c>
      <c r="DO1143">
        <f t="shared" si="2993"/>
        <v>1</v>
      </c>
      <c r="DP1143">
        <f t="shared" si="2993"/>
        <v>1</v>
      </c>
      <c r="DQ1143">
        <f t="shared" si="2993"/>
        <v>1</v>
      </c>
      <c r="DR1143">
        <f t="shared" si="2993"/>
        <v>1</v>
      </c>
      <c r="DS1143">
        <f t="shared" si="2993"/>
        <v>1</v>
      </c>
      <c r="DT1143">
        <f t="shared" si="2993"/>
        <v>1</v>
      </c>
      <c r="DU1143">
        <f t="shared" si="2993"/>
        <v>1</v>
      </c>
      <c r="DV1143">
        <f t="shared" si="2993"/>
        <v>1</v>
      </c>
      <c r="DW1143">
        <f t="shared" si="2993"/>
        <v>1</v>
      </c>
      <c r="DX1143">
        <f t="shared" si="2993"/>
        <v>1</v>
      </c>
      <c r="DY1143">
        <f t="shared" si="2993"/>
        <v>1</v>
      </c>
      <c r="DZ1143">
        <f t="shared" si="2993"/>
        <v>1</v>
      </c>
    </row>
    <row r="1144" spans="1:130">
      <c r="A1144" s="106"/>
      <c r="B1144" s="19" t="s">
        <v>2</v>
      </c>
      <c r="C1144" s="97"/>
      <c r="D1144" s="22"/>
      <c r="E1144" s="22"/>
      <c r="F1144" s="22"/>
      <c r="G1144" s="22"/>
      <c r="H1144" s="22"/>
      <c r="I1144" s="22"/>
      <c r="J1144" s="22"/>
      <c r="K1144" s="22"/>
      <c r="L1144" s="22"/>
      <c r="M1144" s="22"/>
      <c r="N1144" s="22"/>
      <c r="O1144" s="22"/>
      <c r="P1144" s="22"/>
      <c r="Q1144" s="22"/>
      <c r="R1144" s="22"/>
      <c r="S1144" s="22"/>
      <c r="T1144" s="22"/>
      <c r="U1144" s="22"/>
      <c r="V1144" s="22"/>
      <c r="W1144" s="22"/>
      <c r="X1144" s="22"/>
      <c r="Y1144" s="22"/>
      <c r="Z1144" s="22"/>
      <c r="AA1144" s="22"/>
      <c r="AB1144" s="22"/>
      <c r="AC1144" s="22"/>
      <c r="AD1144" s="22"/>
      <c r="AE1144" s="22"/>
      <c r="AF1144" s="22"/>
      <c r="AG1144" s="22"/>
      <c r="AH1144" s="22"/>
      <c r="AI1144" s="34">
        <v>0</v>
      </c>
      <c r="AJ1144" s="34">
        <v>0</v>
      </c>
      <c r="AK1144" s="18">
        <v>0</v>
      </c>
      <c r="AL1144" s="18">
        <v>0</v>
      </c>
      <c r="AM1144" s="18">
        <v>0</v>
      </c>
      <c r="AN1144" s="18">
        <v>0</v>
      </c>
      <c r="AO1144" s="18">
        <v>0</v>
      </c>
      <c r="AP1144" s="34">
        <v>0</v>
      </c>
      <c r="AQ1144" s="34">
        <v>0</v>
      </c>
      <c r="AR1144" s="41" t="s">
        <v>16</v>
      </c>
      <c r="AS1144" s="18">
        <v>580</v>
      </c>
      <c r="AT1144" s="41" t="s">
        <v>16</v>
      </c>
      <c r="AU1144" s="34">
        <v>0</v>
      </c>
      <c r="AV1144" s="34">
        <v>0</v>
      </c>
      <c r="AW1144" s="34">
        <v>0</v>
      </c>
      <c r="AX1144" s="34">
        <v>0</v>
      </c>
      <c r="AY1144" s="34">
        <v>0</v>
      </c>
      <c r="AZ1144" s="34">
        <v>0</v>
      </c>
      <c r="BA1144" s="34">
        <v>0</v>
      </c>
      <c r="BB1144" s="34">
        <v>0</v>
      </c>
      <c r="BC1144" s="34">
        <v>0</v>
      </c>
      <c r="BD1144" s="34">
        <v>0</v>
      </c>
      <c r="BE1144" s="34">
        <v>0</v>
      </c>
      <c r="BF1144" s="34">
        <v>0</v>
      </c>
      <c r="BG1144" s="34">
        <v>0</v>
      </c>
      <c r="BH1144" s="34">
        <v>0</v>
      </c>
      <c r="BI1144" s="34">
        <v>0</v>
      </c>
      <c r="BJ1144" s="118">
        <v>0</v>
      </c>
      <c r="BK1144" s="118">
        <v>0</v>
      </c>
      <c r="BL1144" s="118">
        <v>0</v>
      </c>
      <c r="BM1144" s="118">
        <v>0</v>
      </c>
      <c r="BN1144" s="118">
        <f>4679+600</f>
        <v>5279</v>
      </c>
      <c r="BO1144" s="103"/>
      <c r="BP1144">
        <f t="shared" si="2949"/>
        <v>0</v>
      </c>
      <c r="BQ1144">
        <f t="shared" si="2950"/>
        <v>0</v>
      </c>
      <c r="BR1144">
        <f t="shared" si="2951"/>
        <v>0</v>
      </c>
      <c r="BS1144">
        <f t="shared" si="2952"/>
        <v>0</v>
      </c>
      <c r="BT1144">
        <f t="shared" si="2953"/>
        <v>0</v>
      </c>
      <c r="BU1144">
        <f t="shared" si="2954"/>
        <v>0</v>
      </c>
      <c r="BV1144">
        <f t="shared" si="2955"/>
        <v>0</v>
      </c>
      <c r="BW1144">
        <f t="shared" si="2956"/>
        <v>0</v>
      </c>
      <c r="BX1144">
        <f t="shared" si="2957"/>
        <v>0</v>
      </c>
      <c r="BY1144">
        <f t="shared" si="2958"/>
        <v>0</v>
      </c>
      <c r="BZ1144">
        <f t="shared" si="2959"/>
        <v>0</v>
      </c>
      <c r="CA1144">
        <f t="shared" si="2960"/>
        <v>0</v>
      </c>
      <c r="CB1144">
        <f t="shared" si="2961"/>
        <v>0</v>
      </c>
      <c r="CC1144">
        <f t="shared" si="2962"/>
        <v>0</v>
      </c>
      <c r="CD1144">
        <f t="shared" si="2963"/>
        <v>0</v>
      </c>
      <c r="CE1144">
        <f t="shared" si="2964"/>
        <v>0</v>
      </c>
      <c r="CF1144">
        <f t="shared" si="2965"/>
        <v>0</v>
      </c>
      <c r="CG1144">
        <f t="shared" si="2966"/>
        <v>0</v>
      </c>
      <c r="CH1144">
        <f t="shared" si="2967"/>
        <v>0</v>
      </c>
      <c r="CI1144">
        <f t="shared" si="2968"/>
        <v>0</v>
      </c>
      <c r="CJ1144">
        <f t="shared" si="2969"/>
        <v>0</v>
      </c>
      <c r="CK1144">
        <f t="shared" si="2970"/>
        <v>0</v>
      </c>
      <c r="CL1144">
        <f t="shared" si="2971"/>
        <v>0</v>
      </c>
      <c r="CM1144">
        <f t="shared" si="2972"/>
        <v>0</v>
      </c>
      <c r="CN1144">
        <f t="shared" si="2973"/>
        <v>0</v>
      </c>
      <c r="CO1144">
        <f t="shared" si="2974"/>
        <v>0</v>
      </c>
      <c r="CP1144">
        <f t="shared" si="2975"/>
        <v>0</v>
      </c>
      <c r="CQ1144">
        <f t="shared" si="2976"/>
        <v>0</v>
      </c>
      <c r="CR1144">
        <f t="shared" si="2977"/>
        <v>0</v>
      </c>
      <c r="CS1144">
        <f t="shared" si="2978"/>
        <v>0</v>
      </c>
      <c r="CT1144">
        <f t="shared" si="2979"/>
        <v>0</v>
      </c>
      <c r="CU1144">
        <f t="shared" si="2980"/>
        <v>0</v>
      </c>
      <c r="CV1144">
        <f t="shared" si="2981"/>
        <v>0</v>
      </c>
      <c r="CW1144">
        <f t="shared" si="2982"/>
        <v>0</v>
      </c>
      <c r="CX1144">
        <f t="shared" si="2983"/>
        <v>0</v>
      </c>
      <c r="CY1144">
        <f t="shared" si="2984"/>
        <v>0</v>
      </c>
      <c r="CZ1144">
        <f t="shared" si="2985"/>
        <v>0</v>
      </c>
      <c r="DA1144">
        <f t="shared" si="2986"/>
        <v>0</v>
      </c>
      <c r="DB1144">
        <f t="shared" si="2987"/>
        <v>0</v>
      </c>
      <c r="DC1144">
        <f t="shared" si="2988"/>
        <v>0</v>
      </c>
      <c r="DD1144">
        <f t="shared" si="2989"/>
        <v>0</v>
      </c>
      <c r="DE1144">
        <f t="shared" si="2990"/>
        <v>0</v>
      </c>
      <c r="DF1144">
        <f t="shared" si="2991"/>
        <v>0</v>
      </c>
      <c r="DG1144">
        <f t="shared" si="2992"/>
        <v>0</v>
      </c>
      <c r="DH1144">
        <f t="shared" si="2946"/>
        <v>0</v>
      </c>
      <c r="DI1144">
        <f t="shared" ref="DI1144:DW1151" si="2994">IF($C1144&lt;&gt;"",IF(AW1144&gt;0,1,0),0)</f>
        <v>0</v>
      </c>
      <c r="DJ1144">
        <f t="shared" si="2994"/>
        <v>0</v>
      </c>
      <c r="DK1144">
        <f t="shared" si="2994"/>
        <v>0</v>
      </c>
      <c r="DL1144">
        <f t="shared" si="2994"/>
        <v>0</v>
      </c>
      <c r="DM1144">
        <f t="shared" si="2994"/>
        <v>0</v>
      </c>
      <c r="DN1144">
        <f t="shared" si="2994"/>
        <v>0</v>
      </c>
      <c r="DO1144">
        <f t="shared" si="2994"/>
        <v>0</v>
      </c>
      <c r="DP1144">
        <f t="shared" si="2994"/>
        <v>0</v>
      </c>
      <c r="DQ1144">
        <f t="shared" si="2994"/>
        <v>0</v>
      </c>
      <c r="DR1144">
        <f t="shared" si="2994"/>
        <v>0</v>
      </c>
      <c r="DS1144">
        <f t="shared" si="2994"/>
        <v>0</v>
      </c>
      <c r="DT1144">
        <f t="shared" si="2994"/>
        <v>0</v>
      </c>
      <c r="DU1144">
        <f t="shared" si="2994"/>
        <v>0</v>
      </c>
      <c r="DV1144">
        <f t="shared" si="2994"/>
        <v>0</v>
      </c>
      <c r="DW1144">
        <f t="shared" si="2994"/>
        <v>0</v>
      </c>
      <c r="DX1144">
        <f t="shared" ref="DX1144:DZ1150" si="2995">IF($C1144&lt;&gt;"",IF(BL1143&gt;0,1,0),0)</f>
        <v>0</v>
      </c>
      <c r="DY1144">
        <f t="shared" si="2995"/>
        <v>0</v>
      </c>
      <c r="DZ1144">
        <f t="shared" si="2995"/>
        <v>0</v>
      </c>
    </row>
    <row r="1145" spans="1:130" ht="15.75">
      <c r="A1145" s="106"/>
      <c r="B1145" s="19" t="s">
        <v>202</v>
      </c>
      <c r="C1145" s="97"/>
      <c r="D1145" s="22"/>
      <c r="E1145" s="22"/>
      <c r="F1145" s="22"/>
      <c r="G1145" s="22"/>
      <c r="H1145" s="22"/>
      <c r="I1145" s="22"/>
      <c r="J1145" s="22"/>
      <c r="K1145" s="22"/>
      <c r="L1145" s="22"/>
      <c r="M1145" s="22"/>
      <c r="N1145" s="22"/>
      <c r="O1145" s="22"/>
      <c r="P1145" s="22"/>
      <c r="Q1145" s="22"/>
      <c r="R1145" s="22"/>
      <c r="S1145" s="22"/>
      <c r="T1145" s="22"/>
      <c r="U1145" s="22"/>
      <c r="V1145" s="22"/>
      <c r="W1145" s="22"/>
      <c r="X1145" s="22"/>
      <c r="Y1145" s="22"/>
      <c r="Z1145" s="22"/>
      <c r="AA1145" s="22"/>
      <c r="AB1145" s="22"/>
      <c r="AC1145" s="22"/>
      <c r="AD1145" s="22"/>
      <c r="AE1145" s="22"/>
      <c r="AF1145" s="22"/>
      <c r="AG1145" s="22"/>
      <c r="AH1145" s="22"/>
      <c r="AI1145" s="34"/>
      <c r="AJ1145" s="34"/>
      <c r="AK1145" s="18"/>
      <c r="AL1145" s="18"/>
      <c r="AM1145" s="18"/>
      <c r="AN1145" s="18"/>
      <c r="AO1145" s="18"/>
      <c r="AP1145" s="34"/>
      <c r="AQ1145" s="34"/>
      <c r="AR1145" s="41"/>
      <c r="AS1145" s="18"/>
      <c r="AT1145" s="41"/>
      <c r="AU1145" s="34"/>
      <c r="AV1145" s="34"/>
      <c r="AW1145" s="34"/>
      <c r="AX1145" s="34"/>
      <c r="AY1145" s="34"/>
      <c r="AZ1145" s="34"/>
      <c r="BA1145" s="34"/>
      <c r="BB1145" s="34"/>
      <c r="BC1145" s="34"/>
      <c r="BD1145" s="34"/>
      <c r="BE1145" s="43"/>
      <c r="BF1145" s="34">
        <f>1500+52</f>
        <v>1552</v>
      </c>
      <c r="BG1145" s="34"/>
      <c r="BH1145" s="34"/>
      <c r="BI1145" s="34"/>
      <c r="BJ1145" s="118"/>
      <c r="BK1145" s="2"/>
      <c r="BL1145" s="2"/>
      <c r="BM1145" s="2"/>
      <c r="BN1145" s="2"/>
      <c r="BO1145" s="103"/>
      <c r="BP1145">
        <f t="shared" si="2949"/>
        <v>0</v>
      </c>
      <c r="BQ1145">
        <f t="shared" si="2950"/>
        <v>0</v>
      </c>
      <c r="BR1145">
        <f t="shared" si="2951"/>
        <v>0</v>
      </c>
      <c r="BS1145">
        <f t="shared" si="2952"/>
        <v>0</v>
      </c>
      <c r="BT1145">
        <f t="shared" si="2953"/>
        <v>0</v>
      </c>
      <c r="BU1145">
        <f t="shared" si="2954"/>
        <v>0</v>
      </c>
      <c r="BV1145">
        <f t="shared" si="2955"/>
        <v>0</v>
      </c>
      <c r="BW1145">
        <f t="shared" si="2956"/>
        <v>0</v>
      </c>
      <c r="BX1145">
        <f t="shared" si="2957"/>
        <v>0</v>
      </c>
      <c r="BY1145">
        <f t="shared" si="2958"/>
        <v>0</v>
      </c>
      <c r="BZ1145">
        <f t="shared" si="2959"/>
        <v>0</v>
      </c>
      <c r="CA1145">
        <f t="shared" si="2960"/>
        <v>0</v>
      </c>
      <c r="CB1145">
        <f t="shared" si="2961"/>
        <v>0</v>
      </c>
      <c r="CC1145">
        <f t="shared" si="2962"/>
        <v>0</v>
      </c>
      <c r="CD1145">
        <f t="shared" si="2963"/>
        <v>0</v>
      </c>
      <c r="CE1145">
        <f t="shared" si="2964"/>
        <v>0</v>
      </c>
      <c r="CF1145">
        <f t="shared" si="2965"/>
        <v>0</v>
      </c>
      <c r="CG1145">
        <f t="shared" si="2966"/>
        <v>0</v>
      </c>
      <c r="CH1145">
        <f t="shared" si="2967"/>
        <v>0</v>
      </c>
      <c r="CI1145">
        <f t="shared" si="2968"/>
        <v>0</v>
      </c>
      <c r="CJ1145">
        <f t="shared" si="2969"/>
        <v>0</v>
      </c>
      <c r="CK1145">
        <f t="shared" si="2970"/>
        <v>0</v>
      </c>
      <c r="CL1145">
        <f t="shared" si="2971"/>
        <v>0</v>
      </c>
      <c r="CM1145">
        <f t="shared" si="2972"/>
        <v>0</v>
      </c>
      <c r="CN1145">
        <f t="shared" si="2973"/>
        <v>0</v>
      </c>
      <c r="CO1145">
        <f t="shared" si="2974"/>
        <v>0</v>
      </c>
      <c r="CP1145">
        <f t="shared" si="2975"/>
        <v>0</v>
      </c>
      <c r="CQ1145">
        <f t="shared" si="2976"/>
        <v>0</v>
      </c>
      <c r="CR1145">
        <f t="shared" si="2977"/>
        <v>0</v>
      </c>
      <c r="CS1145">
        <f t="shared" si="2978"/>
        <v>0</v>
      </c>
      <c r="CT1145">
        <f t="shared" si="2979"/>
        <v>0</v>
      </c>
      <c r="CU1145">
        <f t="shared" si="2980"/>
        <v>0</v>
      </c>
      <c r="CV1145">
        <f t="shared" si="2981"/>
        <v>0</v>
      </c>
      <c r="CW1145">
        <f t="shared" si="2982"/>
        <v>0</v>
      </c>
      <c r="CX1145">
        <f t="shared" si="2983"/>
        <v>0</v>
      </c>
      <c r="CY1145">
        <f t="shared" si="2984"/>
        <v>0</v>
      </c>
      <c r="CZ1145">
        <f t="shared" si="2985"/>
        <v>0</v>
      </c>
      <c r="DA1145">
        <f t="shared" si="2986"/>
        <v>0</v>
      </c>
      <c r="DB1145">
        <f t="shared" si="2987"/>
        <v>0</v>
      </c>
      <c r="DC1145">
        <f t="shared" si="2988"/>
        <v>0</v>
      </c>
      <c r="DD1145">
        <f t="shared" si="2989"/>
        <v>0</v>
      </c>
      <c r="DE1145">
        <f t="shared" si="2990"/>
        <v>0</v>
      </c>
      <c r="DF1145">
        <f t="shared" si="2991"/>
        <v>0</v>
      </c>
      <c r="DG1145">
        <f t="shared" si="2992"/>
        <v>0</v>
      </c>
      <c r="DH1145">
        <f t="shared" si="2946"/>
        <v>0</v>
      </c>
      <c r="DI1145">
        <f t="shared" si="2994"/>
        <v>0</v>
      </c>
      <c r="DJ1145">
        <f t="shared" si="2994"/>
        <v>0</v>
      </c>
      <c r="DK1145">
        <f t="shared" si="2994"/>
        <v>0</v>
      </c>
      <c r="DL1145">
        <f t="shared" si="2994"/>
        <v>0</v>
      </c>
      <c r="DM1145">
        <f t="shared" si="2994"/>
        <v>0</v>
      </c>
      <c r="DN1145">
        <f t="shared" si="2994"/>
        <v>0</v>
      </c>
      <c r="DO1145">
        <f t="shared" si="2994"/>
        <v>0</v>
      </c>
      <c r="DP1145">
        <f t="shared" si="2994"/>
        <v>0</v>
      </c>
      <c r="DQ1145">
        <f t="shared" si="2994"/>
        <v>0</v>
      </c>
      <c r="DR1145">
        <f t="shared" si="2994"/>
        <v>0</v>
      </c>
      <c r="DS1145">
        <f t="shared" si="2994"/>
        <v>0</v>
      </c>
      <c r="DT1145">
        <f t="shared" si="2994"/>
        <v>0</v>
      </c>
      <c r="DU1145">
        <f t="shared" si="2994"/>
        <v>0</v>
      </c>
      <c r="DV1145">
        <f t="shared" si="2994"/>
        <v>0</v>
      </c>
      <c r="DW1145">
        <f t="shared" si="2994"/>
        <v>0</v>
      </c>
      <c r="DX1145">
        <f t="shared" si="2995"/>
        <v>0</v>
      </c>
      <c r="DY1145">
        <f t="shared" si="2995"/>
        <v>0</v>
      </c>
      <c r="DZ1145">
        <f t="shared" si="2995"/>
        <v>0</v>
      </c>
    </row>
    <row r="1146" spans="1:130">
      <c r="A1146" s="106" t="str">
        <f>IF(LEFT(B1147,1)&lt;&gt;"",IF(LEFT(B1147,1)&lt;&gt;" ",COUNT($A$66:A1142)+1,""),"")</f>
        <v/>
      </c>
      <c r="B1146" s="59" t="s">
        <v>3</v>
      </c>
      <c r="C1146" s="97"/>
      <c r="D1146" s="34"/>
      <c r="E1146" s="34"/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  <c r="Z1146" s="34"/>
      <c r="AA1146" s="34"/>
      <c r="AB1146" s="34"/>
      <c r="AC1146" s="34"/>
      <c r="AD1146" s="34"/>
      <c r="AE1146" s="34"/>
      <c r="AF1146" s="34"/>
      <c r="AG1146" s="34"/>
      <c r="AH1146" s="34"/>
      <c r="AI1146" s="34">
        <v>0</v>
      </c>
      <c r="AJ1146" s="34">
        <v>0</v>
      </c>
      <c r="AK1146" s="34">
        <v>29.4</v>
      </c>
      <c r="AL1146" s="34">
        <v>731.48</v>
      </c>
      <c r="AM1146" s="34">
        <v>1156.5600000000002</v>
      </c>
      <c r="AN1146" s="34">
        <v>17.329999999999998</v>
      </c>
      <c r="AO1146" s="34">
        <v>149.84</v>
      </c>
      <c r="AP1146" s="34">
        <v>0.09</v>
      </c>
      <c r="AQ1146" s="34">
        <v>2495.96</v>
      </c>
      <c r="AR1146" s="34">
        <v>167.8813169</v>
      </c>
      <c r="AS1146" s="41" t="s">
        <v>16</v>
      </c>
      <c r="AT1146" s="34">
        <v>309.11083639999998</v>
      </c>
      <c r="AU1146" s="34">
        <v>281.714</v>
      </c>
      <c r="AV1146" s="34">
        <v>0</v>
      </c>
      <c r="AW1146" s="34">
        <v>0</v>
      </c>
      <c r="AX1146" s="34">
        <v>0</v>
      </c>
      <c r="AY1146" s="34">
        <v>0</v>
      </c>
      <c r="AZ1146" s="34">
        <v>0</v>
      </c>
      <c r="BA1146" s="34">
        <v>0</v>
      </c>
      <c r="BB1146" s="34">
        <v>0</v>
      </c>
      <c r="BC1146" s="34">
        <v>0</v>
      </c>
      <c r="BD1146" s="34">
        <v>0</v>
      </c>
      <c r="BE1146" s="43">
        <v>0</v>
      </c>
      <c r="BF1146" s="31">
        <v>0</v>
      </c>
      <c r="BG1146" s="18">
        <v>86.551000000000002</v>
      </c>
      <c r="BH1146" s="18">
        <v>173.102</v>
      </c>
      <c r="BI1146" s="118">
        <v>259.65300000000002</v>
      </c>
      <c r="BJ1146" s="118">
        <v>0</v>
      </c>
      <c r="BK1146" s="118">
        <v>0</v>
      </c>
      <c r="BL1146" s="118">
        <v>0</v>
      </c>
      <c r="BM1146" s="118">
        <v>0</v>
      </c>
      <c r="BN1146" s="118">
        <v>6245</v>
      </c>
      <c r="BO1146" s="103"/>
      <c r="BP1146">
        <f t="shared" si="2949"/>
        <v>0</v>
      </c>
      <c r="BQ1146">
        <f t="shared" si="2950"/>
        <v>0</v>
      </c>
      <c r="BR1146">
        <f t="shared" si="2951"/>
        <v>0</v>
      </c>
      <c r="BS1146">
        <f t="shared" si="2952"/>
        <v>0</v>
      </c>
      <c r="BT1146">
        <f t="shared" si="2953"/>
        <v>0</v>
      </c>
      <c r="BU1146">
        <f t="shared" si="2954"/>
        <v>0</v>
      </c>
      <c r="BV1146">
        <f t="shared" si="2955"/>
        <v>0</v>
      </c>
      <c r="BW1146">
        <f t="shared" si="2956"/>
        <v>0</v>
      </c>
      <c r="BX1146">
        <f t="shared" si="2957"/>
        <v>0</v>
      </c>
      <c r="BY1146">
        <f t="shared" si="2958"/>
        <v>0</v>
      </c>
      <c r="BZ1146">
        <f t="shared" si="2959"/>
        <v>0</v>
      </c>
      <c r="CA1146">
        <f t="shared" si="2960"/>
        <v>0</v>
      </c>
      <c r="CB1146">
        <f t="shared" si="2961"/>
        <v>0</v>
      </c>
      <c r="CC1146">
        <f t="shared" si="2962"/>
        <v>0</v>
      </c>
      <c r="CD1146">
        <f t="shared" si="2963"/>
        <v>0</v>
      </c>
      <c r="CE1146">
        <f t="shared" si="2964"/>
        <v>0</v>
      </c>
      <c r="CF1146">
        <f t="shared" si="2965"/>
        <v>0</v>
      </c>
      <c r="CG1146">
        <f t="shared" si="2966"/>
        <v>0</v>
      </c>
      <c r="CH1146">
        <f t="shared" si="2967"/>
        <v>0</v>
      </c>
      <c r="CI1146">
        <f t="shared" si="2968"/>
        <v>0</v>
      </c>
      <c r="CJ1146">
        <f t="shared" si="2969"/>
        <v>0</v>
      </c>
      <c r="CK1146">
        <f t="shared" si="2970"/>
        <v>0</v>
      </c>
      <c r="CL1146">
        <f t="shared" si="2971"/>
        <v>0</v>
      </c>
      <c r="CM1146">
        <f t="shared" si="2972"/>
        <v>0</v>
      </c>
      <c r="CN1146">
        <f t="shared" si="2973"/>
        <v>0</v>
      </c>
      <c r="CO1146">
        <f t="shared" si="2974"/>
        <v>0</v>
      </c>
      <c r="CP1146">
        <f t="shared" si="2975"/>
        <v>0</v>
      </c>
      <c r="CQ1146">
        <f t="shared" si="2976"/>
        <v>0</v>
      </c>
      <c r="CR1146">
        <f t="shared" si="2977"/>
        <v>0</v>
      </c>
      <c r="CS1146">
        <f t="shared" si="2978"/>
        <v>0</v>
      </c>
      <c r="CT1146">
        <f t="shared" si="2979"/>
        <v>0</v>
      </c>
      <c r="CU1146">
        <f t="shared" si="2980"/>
        <v>0</v>
      </c>
      <c r="CV1146">
        <f t="shared" si="2981"/>
        <v>0</v>
      </c>
      <c r="CW1146">
        <f t="shared" si="2982"/>
        <v>0</v>
      </c>
      <c r="CX1146">
        <f t="shared" si="2983"/>
        <v>0</v>
      </c>
      <c r="CY1146">
        <f t="shared" si="2984"/>
        <v>0</v>
      </c>
      <c r="CZ1146">
        <f t="shared" si="2985"/>
        <v>0</v>
      </c>
      <c r="DA1146">
        <f t="shared" si="2986"/>
        <v>0</v>
      </c>
      <c r="DB1146">
        <f t="shared" si="2987"/>
        <v>0</v>
      </c>
      <c r="DC1146">
        <f t="shared" si="2988"/>
        <v>0</v>
      </c>
      <c r="DD1146">
        <f t="shared" si="2989"/>
        <v>0</v>
      </c>
      <c r="DE1146">
        <f t="shared" si="2990"/>
        <v>0</v>
      </c>
      <c r="DF1146">
        <f t="shared" si="2991"/>
        <v>0</v>
      </c>
      <c r="DG1146">
        <f t="shared" si="2992"/>
        <v>0</v>
      </c>
      <c r="DH1146">
        <f t="shared" si="2946"/>
        <v>0</v>
      </c>
      <c r="DI1146">
        <f t="shared" si="2994"/>
        <v>0</v>
      </c>
      <c r="DJ1146">
        <f t="shared" si="2994"/>
        <v>0</v>
      </c>
      <c r="DK1146">
        <f t="shared" si="2994"/>
        <v>0</v>
      </c>
      <c r="DL1146">
        <f t="shared" si="2994"/>
        <v>0</v>
      </c>
      <c r="DM1146">
        <f t="shared" si="2994"/>
        <v>0</v>
      </c>
      <c r="DN1146">
        <f t="shared" si="2994"/>
        <v>0</v>
      </c>
      <c r="DO1146">
        <f t="shared" si="2994"/>
        <v>0</v>
      </c>
      <c r="DP1146">
        <f t="shared" si="2994"/>
        <v>0</v>
      </c>
      <c r="DQ1146">
        <f t="shared" si="2994"/>
        <v>0</v>
      </c>
      <c r="DR1146">
        <f t="shared" si="2994"/>
        <v>0</v>
      </c>
      <c r="DS1146">
        <f t="shared" si="2994"/>
        <v>0</v>
      </c>
      <c r="DT1146">
        <f t="shared" si="2994"/>
        <v>0</v>
      </c>
      <c r="DU1146">
        <f t="shared" si="2994"/>
        <v>0</v>
      </c>
      <c r="DV1146">
        <f t="shared" si="2994"/>
        <v>0</v>
      </c>
      <c r="DW1146">
        <f t="shared" si="2994"/>
        <v>0</v>
      </c>
      <c r="DX1146">
        <f t="shared" si="2995"/>
        <v>0</v>
      </c>
      <c r="DY1146">
        <f t="shared" si="2995"/>
        <v>0</v>
      </c>
      <c r="DZ1146">
        <f t="shared" si="2995"/>
        <v>0</v>
      </c>
    </row>
    <row r="1147" spans="1:130">
      <c r="A1147" s="106"/>
      <c r="B1147" s="19" t="s">
        <v>18</v>
      </c>
      <c r="C1147" s="97"/>
      <c r="D1147" s="18"/>
      <c r="E1147" s="18"/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  <c r="P1147" s="18"/>
      <c r="Q1147" s="18"/>
      <c r="R1147" s="18"/>
      <c r="S1147" s="18"/>
      <c r="T1147" s="18"/>
      <c r="U1147" s="18"/>
      <c r="V1147" s="18"/>
      <c r="W1147" s="18"/>
      <c r="X1147" s="18"/>
      <c r="Y1147" s="18"/>
      <c r="Z1147" s="18"/>
      <c r="AA1147" s="18"/>
      <c r="AB1147" s="18"/>
      <c r="AC1147" s="18"/>
      <c r="AD1147" s="18"/>
      <c r="AE1147" s="18"/>
      <c r="AF1147" s="18"/>
      <c r="AG1147" s="18"/>
      <c r="AH1147" s="18"/>
      <c r="AI1147" s="18">
        <v>0</v>
      </c>
      <c r="AJ1147" s="18">
        <v>0</v>
      </c>
      <c r="AK1147" s="18">
        <v>0</v>
      </c>
      <c r="AL1147" s="18">
        <v>0</v>
      </c>
      <c r="AM1147" s="18">
        <v>0</v>
      </c>
      <c r="AN1147" s="18">
        <v>0</v>
      </c>
      <c r="AO1147" s="18">
        <v>0</v>
      </c>
      <c r="AP1147" s="18">
        <f>109+163</f>
        <v>272</v>
      </c>
      <c r="AQ1147" s="18">
        <v>0</v>
      </c>
      <c r="AR1147" s="18">
        <v>0</v>
      </c>
      <c r="AS1147" s="18">
        <v>0</v>
      </c>
      <c r="AT1147" s="18">
        <v>0</v>
      </c>
      <c r="AU1147" s="18">
        <v>0</v>
      </c>
      <c r="AV1147" s="18">
        <v>0</v>
      </c>
      <c r="AW1147" s="18">
        <v>0</v>
      </c>
      <c r="AX1147" s="18">
        <v>0</v>
      </c>
      <c r="AY1147" s="18">
        <v>0</v>
      </c>
      <c r="AZ1147" s="18">
        <v>0</v>
      </c>
      <c r="BA1147" s="18">
        <v>0</v>
      </c>
      <c r="BB1147" s="18">
        <v>0</v>
      </c>
      <c r="BC1147" s="18">
        <v>0</v>
      </c>
      <c r="BD1147" s="18">
        <v>0</v>
      </c>
      <c r="BE1147" s="25">
        <v>0</v>
      </c>
      <c r="BF1147" s="18">
        <v>0</v>
      </c>
      <c r="BG1147" s="18">
        <v>0</v>
      </c>
      <c r="BH1147" s="34">
        <v>500</v>
      </c>
      <c r="BI1147" s="34">
        <v>0</v>
      </c>
      <c r="BJ1147" s="118">
        <v>0</v>
      </c>
      <c r="BK1147" s="118">
        <v>0</v>
      </c>
      <c r="BL1147" s="118">
        <v>0</v>
      </c>
      <c r="BM1147" s="118">
        <v>0</v>
      </c>
      <c r="BN1147" s="118">
        <v>0</v>
      </c>
      <c r="BO1147" s="103"/>
      <c r="BP1147">
        <f t="shared" si="2949"/>
        <v>0</v>
      </c>
      <c r="BQ1147">
        <f t="shared" si="2950"/>
        <v>0</v>
      </c>
      <c r="BR1147">
        <f t="shared" si="2951"/>
        <v>0</v>
      </c>
      <c r="BS1147">
        <f t="shared" si="2952"/>
        <v>0</v>
      </c>
      <c r="BT1147">
        <f t="shared" si="2953"/>
        <v>0</v>
      </c>
      <c r="BU1147">
        <f t="shared" si="2954"/>
        <v>0</v>
      </c>
      <c r="BV1147">
        <f t="shared" si="2955"/>
        <v>0</v>
      </c>
      <c r="BW1147">
        <f t="shared" si="2956"/>
        <v>0</v>
      </c>
      <c r="BX1147">
        <f t="shared" si="2957"/>
        <v>0</v>
      </c>
      <c r="BY1147">
        <f t="shared" si="2958"/>
        <v>0</v>
      </c>
      <c r="BZ1147">
        <f t="shared" si="2959"/>
        <v>0</v>
      </c>
      <c r="CA1147">
        <f t="shared" si="2960"/>
        <v>0</v>
      </c>
      <c r="CB1147">
        <f t="shared" si="2961"/>
        <v>0</v>
      </c>
      <c r="CC1147">
        <f t="shared" si="2962"/>
        <v>0</v>
      </c>
      <c r="CD1147">
        <f t="shared" si="2963"/>
        <v>0</v>
      </c>
      <c r="CE1147">
        <f t="shared" si="2964"/>
        <v>0</v>
      </c>
      <c r="CF1147">
        <f t="shared" si="2965"/>
        <v>0</v>
      </c>
      <c r="CG1147">
        <f t="shared" si="2966"/>
        <v>0</v>
      </c>
      <c r="CH1147">
        <f t="shared" si="2967"/>
        <v>0</v>
      </c>
      <c r="CI1147">
        <f t="shared" si="2968"/>
        <v>0</v>
      </c>
      <c r="CJ1147">
        <f t="shared" si="2969"/>
        <v>0</v>
      </c>
      <c r="CK1147">
        <f t="shared" si="2970"/>
        <v>0</v>
      </c>
      <c r="CL1147">
        <f t="shared" si="2971"/>
        <v>0</v>
      </c>
      <c r="CM1147">
        <f t="shared" si="2972"/>
        <v>0</v>
      </c>
      <c r="CN1147">
        <f t="shared" si="2973"/>
        <v>0</v>
      </c>
      <c r="CO1147">
        <f t="shared" si="2974"/>
        <v>0</v>
      </c>
      <c r="CP1147">
        <f t="shared" si="2975"/>
        <v>0</v>
      </c>
      <c r="CQ1147">
        <f t="shared" si="2976"/>
        <v>0</v>
      </c>
      <c r="CR1147">
        <f t="shared" si="2977"/>
        <v>0</v>
      </c>
      <c r="CS1147">
        <f t="shared" si="2978"/>
        <v>0</v>
      </c>
      <c r="CT1147">
        <f t="shared" si="2979"/>
        <v>0</v>
      </c>
      <c r="CU1147">
        <f t="shared" si="2980"/>
        <v>0</v>
      </c>
      <c r="CV1147">
        <f t="shared" si="2981"/>
        <v>0</v>
      </c>
      <c r="CW1147">
        <f t="shared" si="2982"/>
        <v>0</v>
      </c>
      <c r="CX1147">
        <f t="shared" si="2983"/>
        <v>0</v>
      </c>
      <c r="CY1147">
        <f t="shared" si="2984"/>
        <v>0</v>
      </c>
      <c r="CZ1147">
        <f t="shared" si="2985"/>
        <v>0</v>
      </c>
      <c r="DA1147">
        <f t="shared" si="2986"/>
        <v>0</v>
      </c>
      <c r="DB1147">
        <f t="shared" si="2987"/>
        <v>0</v>
      </c>
      <c r="DC1147">
        <f t="shared" si="2988"/>
        <v>0</v>
      </c>
      <c r="DD1147">
        <f t="shared" si="2989"/>
        <v>0</v>
      </c>
      <c r="DE1147">
        <f t="shared" si="2990"/>
        <v>0</v>
      </c>
      <c r="DF1147">
        <f t="shared" si="2991"/>
        <v>0</v>
      </c>
      <c r="DG1147">
        <f t="shared" si="2992"/>
        <v>0</v>
      </c>
      <c r="DH1147">
        <f t="shared" si="2946"/>
        <v>0</v>
      </c>
      <c r="DI1147">
        <f t="shared" si="2994"/>
        <v>0</v>
      </c>
      <c r="DJ1147">
        <f t="shared" si="2994"/>
        <v>0</v>
      </c>
      <c r="DK1147">
        <f t="shared" si="2994"/>
        <v>0</v>
      </c>
      <c r="DL1147">
        <f t="shared" si="2994"/>
        <v>0</v>
      </c>
      <c r="DM1147">
        <f t="shared" si="2994"/>
        <v>0</v>
      </c>
      <c r="DN1147">
        <f t="shared" si="2994"/>
        <v>0</v>
      </c>
      <c r="DO1147">
        <f t="shared" si="2994"/>
        <v>0</v>
      </c>
      <c r="DP1147">
        <f t="shared" si="2994"/>
        <v>0</v>
      </c>
      <c r="DQ1147">
        <f t="shared" si="2994"/>
        <v>0</v>
      </c>
      <c r="DR1147">
        <f t="shared" si="2994"/>
        <v>0</v>
      </c>
      <c r="DS1147">
        <f t="shared" si="2994"/>
        <v>0</v>
      </c>
      <c r="DT1147">
        <f t="shared" si="2994"/>
        <v>0</v>
      </c>
      <c r="DU1147">
        <f t="shared" si="2994"/>
        <v>0</v>
      </c>
      <c r="DV1147">
        <f t="shared" si="2994"/>
        <v>0</v>
      </c>
      <c r="DW1147">
        <f t="shared" si="2994"/>
        <v>0</v>
      </c>
      <c r="DX1147">
        <f t="shared" si="2995"/>
        <v>0</v>
      </c>
      <c r="DY1147">
        <f t="shared" si="2995"/>
        <v>0</v>
      </c>
      <c r="DZ1147">
        <f t="shared" si="2995"/>
        <v>0</v>
      </c>
    </row>
    <row r="1148" spans="1:130">
      <c r="A1148" s="106"/>
      <c r="B1148" s="55" t="s">
        <v>25</v>
      </c>
      <c r="C1148" s="97"/>
      <c r="D1148" s="18"/>
      <c r="E1148" s="18"/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  <c r="P1148" s="18"/>
      <c r="Q1148" s="18"/>
      <c r="R1148" s="18"/>
      <c r="S1148" s="18"/>
      <c r="T1148" s="18"/>
      <c r="U1148" s="18"/>
      <c r="V1148" s="18"/>
      <c r="W1148" s="18"/>
      <c r="X1148" s="18"/>
      <c r="Y1148" s="18"/>
      <c r="Z1148" s="18"/>
      <c r="AA1148" s="18"/>
      <c r="AB1148" s="18"/>
      <c r="AC1148" s="18"/>
      <c r="AD1148" s="18"/>
      <c r="AE1148" s="18"/>
      <c r="AF1148" s="18"/>
      <c r="AG1148" s="18"/>
      <c r="AH1148" s="18"/>
      <c r="AI1148" s="18">
        <v>0</v>
      </c>
      <c r="AJ1148" s="18">
        <v>0</v>
      </c>
      <c r="AK1148" s="18">
        <v>0</v>
      </c>
      <c r="AL1148" s="18">
        <v>0</v>
      </c>
      <c r="AM1148" s="18">
        <v>0</v>
      </c>
      <c r="AN1148" s="18">
        <v>0</v>
      </c>
      <c r="AO1148" s="18">
        <v>0</v>
      </c>
      <c r="AP1148" s="18">
        <v>0</v>
      </c>
      <c r="AQ1148" s="18">
        <v>1831</v>
      </c>
      <c r="AR1148" s="18">
        <v>2596</v>
      </c>
      <c r="AS1148" s="18">
        <v>0</v>
      </c>
      <c r="AT1148" s="18">
        <v>0</v>
      </c>
      <c r="AU1148" s="18">
        <v>0</v>
      </c>
      <c r="AV1148" s="18">
        <v>0</v>
      </c>
      <c r="AW1148" s="18">
        <v>0</v>
      </c>
      <c r="AX1148" s="18">
        <v>0</v>
      </c>
      <c r="AY1148" s="18">
        <v>0</v>
      </c>
      <c r="AZ1148" s="18">
        <v>0</v>
      </c>
      <c r="BA1148" s="18">
        <v>0</v>
      </c>
      <c r="BB1148" s="18">
        <v>0</v>
      </c>
      <c r="BC1148" s="18">
        <v>0</v>
      </c>
      <c r="BD1148" s="18">
        <v>0</v>
      </c>
      <c r="BE1148" s="25">
        <v>0</v>
      </c>
      <c r="BF1148" s="18">
        <v>0</v>
      </c>
      <c r="BG1148" s="74">
        <v>19100</v>
      </c>
      <c r="BH1148" s="34">
        <v>21900</v>
      </c>
      <c r="BI1148" s="34">
        <v>0</v>
      </c>
      <c r="BJ1148" s="118">
        <v>0</v>
      </c>
      <c r="BK1148" s="118">
        <v>0</v>
      </c>
      <c r="BL1148" s="118">
        <v>0</v>
      </c>
      <c r="BM1148" s="118">
        <v>0</v>
      </c>
      <c r="BN1148" s="118">
        <f>23305+2000</f>
        <v>25305</v>
      </c>
      <c r="BO1148" s="103"/>
      <c r="BP1148">
        <f t="shared" si="2949"/>
        <v>0</v>
      </c>
      <c r="BQ1148">
        <f t="shared" si="2950"/>
        <v>0</v>
      </c>
      <c r="BR1148">
        <f t="shared" si="2951"/>
        <v>0</v>
      </c>
      <c r="BS1148">
        <f t="shared" si="2952"/>
        <v>0</v>
      </c>
      <c r="BT1148">
        <f t="shared" si="2953"/>
        <v>0</v>
      </c>
      <c r="BU1148">
        <f t="shared" si="2954"/>
        <v>0</v>
      </c>
      <c r="BV1148">
        <f t="shared" si="2955"/>
        <v>0</v>
      </c>
      <c r="BW1148">
        <f t="shared" si="2956"/>
        <v>0</v>
      </c>
      <c r="BX1148">
        <f t="shared" si="2957"/>
        <v>0</v>
      </c>
      <c r="BY1148">
        <f t="shared" si="2958"/>
        <v>0</v>
      </c>
      <c r="BZ1148">
        <f t="shared" si="2959"/>
        <v>0</v>
      </c>
      <c r="CA1148">
        <f t="shared" si="2960"/>
        <v>0</v>
      </c>
      <c r="CB1148">
        <f t="shared" si="2961"/>
        <v>0</v>
      </c>
      <c r="CC1148">
        <f t="shared" si="2962"/>
        <v>0</v>
      </c>
      <c r="CD1148">
        <f t="shared" si="2963"/>
        <v>0</v>
      </c>
      <c r="CE1148">
        <f t="shared" si="2964"/>
        <v>0</v>
      </c>
      <c r="CF1148">
        <f t="shared" si="2965"/>
        <v>0</v>
      </c>
      <c r="CG1148">
        <f t="shared" si="2966"/>
        <v>0</v>
      </c>
      <c r="CH1148">
        <f t="shared" si="2967"/>
        <v>0</v>
      </c>
      <c r="CI1148">
        <f t="shared" si="2968"/>
        <v>0</v>
      </c>
      <c r="CJ1148">
        <f t="shared" si="2969"/>
        <v>0</v>
      </c>
      <c r="CK1148">
        <f t="shared" si="2970"/>
        <v>0</v>
      </c>
      <c r="CL1148">
        <f t="shared" si="2971"/>
        <v>0</v>
      </c>
      <c r="CM1148">
        <f t="shared" si="2972"/>
        <v>0</v>
      </c>
      <c r="CN1148">
        <f t="shared" si="2973"/>
        <v>0</v>
      </c>
      <c r="CO1148">
        <f t="shared" si="2974"/>
        <v>0</v>
      </c>
      <c r="CP1148">
        <f t="shared" si="2975"/>
        <v>0</v>
      </c>
      <c r="CQ1148">
        <f t="shared" si="2976"/>
        <v>0</v>
      </c>
      <c r="CR1148">
        <f t="shared" si="2977"/>
        <v>0</v>
      </c>
      <c r="CS1148">
        <f t="shared" si="2978"/>
        <v>0</v>
      </c>
      <c r="CT1148">
        <f t="shared" si="2979"/>
        <v>0</v>
      </c>
      <c r="CU1148">
        <f t="shared" si="2980"/>
        <v>0</v>
      </c>
      <c r="CV1148">
        <f t="shared" si="2981"/>
        <v>0</v>
      </c>
      <c r="CW1148">
        <f t="shared" si="2982"/>
        <v>0</v>
      </c>
      <c r="CX1148">
        <f t="shared" si="2983"/>
        <v>0</v>
      </c>
      <c r="CY1148">
        <f t="shared" si="2984"/>
        <v>0</v>
      </c>
      <c r="CZ1148">
        <f t="shared" si="2985"/>
        <v>0</v>
      </c>
      <c r="DA1148">
        <f t="shared" si="2986"/>
        <v>0</v>
      </c>
      <c r="DB1148">
        <f t="shared" si="2987"/>
        <v>0</v>
      </c>
      <c r="DC1148">
        <f t="shared" si="2988"/>
        <v>0</v>
      </c>
      <c r="DD1148">
        <f t="shared" si="2989"/>
        <v>0</v>
      </c>
      <c r="DE1148">
        <f t="shared" si="2990"/>
        <v>0</v>
      </c>
      <c r="DF1148">
        <f t="shared" si="2991"/>
        <v>0</v>
      </c>
      <c r="DG1148">
        <f t="shared" si="2992"/>
        <v>0</v>
      </c>
      <c r="DH1148">
        <f t="shared" si="2946"/>
        <v>0</v>
      </c>
      <c r="DI1148">
        <f t="shared" si="2994"/>
        <v>0</v>
      </c>
      <c r="DJ1148">
        <f t="shared" si="2994"/>
        <v>0</v>
      </c>
      <c r="DK1148">
        <f t="shared" si="2994"/>
        <v>0</v>
      </c>
      <c r="DL1148">
        <f t="shared" si="2994"/>
        <v>0</v>
      </c>
      <c r="DM1148">
        <f t="shared" si="2994"/>
        <v>0</v>
      </c>
      <c r="DN1148">
        <f t="shared" si="2994"/>
        <v>0</v>
      </c>
      <c r="DO1148">
        <f t="shared" si="2994"/>
        <v>0</v>
      </c>
      <c r="DP1148">
        <f t="shared" si="2994"/>
        <v>0</v>
      </c>
      <c r="DQ1148">
        <f t="shared" si="2994"/>
        <v>0</v>
      </c>
      <c r="DR1148">
        <f t="shared" si="2994"/>
        <v>0</v>
      </c>
      <c r="DS1148">
        <f t="shared" si="2994"/>
        <v>0</v>
      </c>
      <c r="DT1148">
        <f t="shared" si="2994"/>
        <v>0</v>
      </c>
      <c r="DU1148">
        <f t="shared" si="2994"/>
        <v>0</v>
      </c>
      <c r="DV1148">
        <f t="shared" si="2994"/>
        <v>0</v>
      </c>
      <c r="DW1148">
        <f t="shared" si="2994"/>
        <v>0</v>
      </c>
      <c r="DX1148">
        <f t="shared" si="2995"/>
        <v>0</v>
      </c>
      <c r="DY1148">
        <f t="shared" si="2995"/>
        <v>0</v>
      </c>
      <c r="DZ1148">
        <f t="shared" si="2995"/>
        <v>0</v>
      </c>
    </row>
    <row r="1149" spans="1:130">
      <c r="A1149" s="106"/>
      <c r="B1149" s="59" t="s">
        <v>205</v>
      </c>
      <c r="C1149" s="97"/>
      <c r="D1149" s="34"/>
      <c r="E1149" s="34"/>
      <c r="F1149" s="34"/>
      <c r="G1149" s="34"/>
      <c r="H1149" s="34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  <c r="Z1149" s="34"/>
      <c r="AA1149" s="34"/>
      <c r="AB1149" s="34"/>
      <c r="AC1149" s="34"/>
      <c r="AD1149" s="34"/>
      <c r="AE1149" s="34"/>
      <c r="AF1149" s="34"/>
      <c r="AG1149" s="34"/>
      <c r="AH1149" s="34"/>
      <c r="AI1149" s="34">
        <v>0</v>
      </c>
      <c r="AJ1149" s="34">
        <v>1.99</v>
      </c>
      <c r="AK1149" s="34">
        <v>2.1110000000000002</v>
      </c>
      <c r="AL1149" s="34">
        <v>75.662718499999997</v>
      </c>
      <c r="AM1149" s="34">
        <v>100.6979985</v>
      </c>
      <c r="AN1149" s="34">
        <v>105.8384136</v>
      </c>
      <c r="AO1149" s="34">
        <v>128.56255380000002</v>
      </c>
      <c r="AP1149" s="34">
        <v>19</v>
      </c>
      <c r="AQ1149" s="41" t="s">
        <v>16</v>
      </c>
      <c r="AR1149" s="41" t="s">
        <v>16</v>
      </c>
      <c r="AS1149" s="18">
        <v>857.22666060000006</v>
      </c>
      <c r="AT1149" s="34">
        <v>217.90774139999996</v>
      </c>
      <c r="AU1149" s="34">
        <v>415.47051099999999</v>
      </c>
      <c r="AV1149" s="34">
        <v>473.34946710000003</v>
      </c>
      <c r="AW1149" s="34">
        <v>349.8981647</v>
      </c>
      <c r="AX1149" s="34">
        <v>435.90716700000002</v>
      </c>
      <c r="AY1149" s="34">
        <v>520.74807710000005</v>
      </c>
      <c r="AZ1149" s="34">
        <v>988.02297670000007</v>
      </c>
      <c r="BA1149" s="34">
        <v>3301.3626579000002</v>
      </c>
      <c r="BB1149" s="34">
        <v>6012.5190000000002</v>
      </c>
      <c r="BC1149" s="34">
        <v>511.834</v>
      </c>
      <c r="BD1149" s="34">
        <v>7768.0540000000001</v>
      </c>
      <c r="BE1149" s="43">
        <v>231.53899999999999</v>
      </c>
      <c r="BF1149" s="34">
        <v>10101.083000000001</v>
      </c>
      <c r="BG1149" s="41" t="s">
        <v>16</v>
      </c>
      <c r="BH1149" s="41" t="s">
        <v>16</v>
      </c>
      <c r="BI1149" s="18">
        <v>23127.198</v>
      </c>
      <c r="BJ1149" s="18">
        <v>25877.292000000001</v>
      </c>
      <c r="BK1149" s="18">
        <v>25000.794000000002</v>
      </c>
      <c r="BL1149" s="118">
        <v>28874.706999999999</v>
      </c>
      <c r="BM1149" s="118">
        <v>23194.775000000001</v>
      </c>
      <c r="BN1149" s="41" t="s">
        <v>16</v>
      </c>
      <c r="BO1149" s="103"/>
      <c r="BP1149">
        <f t="shared" si="2949"/>
        <v>0</v>
      </c>
      <c r="BQ1149">
        <f t="shared" si="2950"/>
        <v>0</v>
      </c>
      <c r="BR1149">
        <f t="shared" si="2951"/>
        <v>0</v>
      </c>
      <c r="BS1149">
        <f t="shared" si="2952"/>
        <v>0</v>
      </c>
      <c r="BT1149">
        <f t="shared" si="2953"/>
        <v>0</v>
      </c>
      <c r="BU1149">
        <f t="shared" si="2954"/>
        <v>0</v>
      </c>
      <c r="BV1149">
        <f t="shared" si="2955"/>
        <v>0</v>
      </c>
      <c r="BW1149">
        <f t="shared" si="2956"/>
        <v>0</v>
      </c>
      <c r="BX1149">
        <f t="shared" si="2957"/>
        <v>0</v>
      </c>
      <c r="BY1149">
        <f t="shared" si="2958"/>
        <v>0</v>
      </c>
      <c r="BZ1149">
        <f t="shared" si="2959"/>
        <v>0</v>
      </c>
      <c r="CA1149">
        <f t="shared" si="2960"/>
        <v>0</v>
      </c>
      <c r="CB1149">
        <f t="shared" si="2961"/>
        <v>0</v>
      </c>
      <c r="CC1149">
        <f t="shared" si="2962"/>
        <v>0</v>
      </c>
      <c r="CD1149">
        <f t="shared" si="2963"/>
        <v>0</v>
      </c>
      <c r="CE1149">
        <f t="shared" si="2964"/>
        <v>0</v>
      </c>
      <c r="CF1149">
        <f t="shared" si="2965"/>
        <v>0</v>
      </c>
      <c r="CG1149">
        <f t="shared" si="2966"/>
        <v>0</v>
      </c>
      <c r="CH1149">
        <f t="shared" si="2967"/>
        <v>0</v>
      </c>
      <c r="CI1149">
        <f t="shared" si="2968"/>
        <v>0</v>
      </c>
      <c r="CJ1149">
        <f t="shared" si="2969"/>
        <v>0</v>
      </c>
      <c r="CK1149">
        <f t="shared" si="2970"/>
        <v>0</v>
      </c>
      <c r="CL1149">
        <f t="shared" si="2971"/>
        <v>0</v>
      </c>
      <c r="CM1149">
        <f t="shared" si="2972"/>
        <v>0</v>
      </c>
      <c r="CN1149">
        <f t="shared" si="2973"/>
        <v>0</v>
      </c>
      <c r="CO1149">
        <f t="shared" si="2974"/>
        <v>0</v>
      </c>
      <c r="CP1149">
        <f t="shared" si="2975"/>
        <v>0</v>
      </c>
      <c r="CQ1149">
        <f t="shared" si="2976"/>
        <v>0</v>
      </c>
      <c r="CR1149">
        <f t="shared" si="2977"/>
        <v>0</v>
      </c>
      <c r="CS1149">
        <f t="shared" si="2978"/>
        <v>0</v>
      </c>
      <c r="CT1149">
        <f t="shared" si="2979"/>
        <v>0</v>
      </c>
      <c r="CU1149">
        <f t="shared" si="2980"/>
        <v>0</v>
      </c>
      <c r="CV1149">
        <f t="shared" si="2981"/>
        <v>0</v>
      </c>
      <c r="CW1149">
        <f t="shared" si="2982"/>
        <v>0</v>
      </c>
      <c r="CX1149">
        <f t="shared" si="2983"/>
        <v>0</v>
      </c>
      <c r="CY1149">
        <f t="shared" si="2984"/>
        <v>0</v>
      </c>
      <c r="CZ1149">
        <f t="shared" si="2985"/>
        <v>0</v>
      </c>
      <c r="DA1149">
        <f t="shared" si="2986"/>
        <v>0</v>
      </c>
      <c r="DB1149">
        <f t="shared" si="2987"/>
        <v>0</v>
      </c>
      <c r="DC1149">
        <f t="shared" si="2988"/>
        <v>0</v>
      </c>
      <c r="DD1149">
        <f t="shared" si="2989"/>
        <v>0</v>
      </c>
      <c r="DE1149">
        <f t="shared" si="2990"/>
        <v>0</v>
      </c>
      <c r="DF1149">
        <f t="shared" si="2991"/>
        <v>0</v>
      </c>
      <c r="DG1149">
        <f t="shared" si="2992"/>
        <v>0</v>
      </c>
      <c r="DH1149">
        <f t="shared" si="2946"/>
        <v>0</v>
      </c>
      <c r="DI1149">
        <f t="shared" si="2994"/>
        <v>0</v>
      </c>
      <c r="DJ1149">
        <f t="shared" si="2994"/>
        <v>0</v>
      </c>
      <c r="DK1149">
        <f t="shared" si="2994"/>
        <v>0</v>
      </c>
      <c r="DL1149">
        <f t="shared" si="2994"/>
        <v>0</v>
      </c>
      <c r="DM1149">
        <f t="shared" si="2994"/>
        <v>0</v>
      </c>
      <c r="DN1149">
        <f t="shared" si="2994"/>
        <v>0</v>
      </c>
      <c r="DO1149">
        <f t="shared" si="2994"/>
        <v>0</v>
      </c>
      <c r="DP1149">
        <f t="shared" si="2994"/>
        <v>0</v>
      </c>
      <c r="DQ1149">
        <f t="shared" si="2994"/>
        <v>0</v>
      </c>
      <c r="DR1149">
        <f t="shared" si="2994"/>
        <v>0</v>
      </c>
      <c r="DS1149">
        <f t="shared" si="2994"/>
        <v>0</v>
      </c>
      <c r="DT1149">
        <f t="shared" si="2994"/>
        <v>0</v>
      </c>
      <c r="DU1149">
        <f t="shared" si="2994"/>
        <v>0</v>
      </c>
      <c r="DV1149">
        <f t="shared" si="2994"/>
        <v>0</v>
      </c>
      <c r="DW1149">
        <f t="shared" si="2994"/>
        <v>0</v>
      </c>
      <c r="DX1149">
        <f t="shared" si="2995"/>
        <v>0</v>
      </c>
      <c r="DY1149">
        <f t="shared" si="2995"/>
        <v>0</v>
      </c>
      <c r="DZ1149">
        <f t="shared" si="2995"/>
        <v>0</v>
      </c>
    </row>
    <row r="1150" spans="1:130">
      <c r="A1150" s="106"/>
      <c r="B1150" s="55" t="s">
        <v>21</v>
      </c>
      <c r="C1150" s="97"/>
      <c r="D1150" s="18"/>
      <c r="E1150" s="18"/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>
        <v>0</v>
      </c>
      <c r="AJ1150" s="18">
        <v>0</v>
      </c>
      <c r="AK1150" s="18">
        <v>0</v>
      </c>
      <c r="AL1150" s="18">
        <v>0</v>
      </c>
      <c r="AM1150" s="18">
        <v>0</v>
      </c>
      <c r="AN1150" s="18">
        <v>0</v>
      </c>
      <c r="AO1150" s="18">
        <v>0</v>
      </c>
      <c r="AP1150" s="18">
        <v>420</v>
      </c>
      <c r="AQ1150" s="18">
        <v>0</v>
      </c>
      <c r="AR1150" s="18">
        <v>0</v>
      </c>
      <c r="AS1150" s="18">
        <v>0</v>
      </c>
      <c r="AT1150" s="18">
        <v>0</v>
      </c>
      <c r="AU1150" s="18">
        <v>0</v>
      </c>
      <c r="AV1150" s="18">
        <v>0</v>
      </c>
      <c r="AW1150" s="18">
        <v>0</v>
      </c>
      <c r="AX1150" s="18">
        <v>0</v>
      </c>
      <c r="AY1150" s="18">
        <v>0</v>
      </c>
      <c r="AZ1150" s="18">
        <v>0</v>
      </c>
      <c r="BA1150" s="18">
        <v>0</v>
      </c>
      <c r="BB1150" s="18">
        <v>0</v>
      </c>
      <c r="BC1150" s="18">
        <v>0</v>
      </c>
      <c r="BD1150" s="18">
        <v>0</v>
      </c>
      <c r="BE1150" s="25">
        <v>0</v>
      </c>
      <c r="BF1150" s="18">
        <v>0</v>
      </c>
      <c r="BG1150" s="18">
        <v>0</v>
      </c>
      <c r="BH1150" s="34">
        <v>0</v>
      </c>
      <c r="BI1150" s="34">
        <v>0</v>
      </c>
      <c r="BJ1150" s="118">
        <v>0</v>
      </c>
      <c r="BK1150" s="118">
        <v>0</v>
      </c>
      <c r="BL1150" s="118">
        <v>0</v>
      </c>
      <c r="BM1150" s="118">
        <v>0</v>
      </c>
      <c r="BN1150" s="118">
        <v>0</v>
      </c>
      <c r="BO1150" s="103"/>
      <c r="BP1150">
        <f t="shared" si="2949"/>
        <v>0</v>
      </c>
      <c r="BQ1150">
        <f t="shared" si="2950"/>
        <v>0</v>
      </c>
      <c r="BR1150">
        <f t="shared" si="2951"/>
        <v>0</v>
      </c>
      <c r="BS1150">
        <f t="shared" si="2952"/>
        <v>0</v>
      </c>
      <c r="BT1150">
        <f t="shared" si="2953"/>
        <v>0</v>
      </c>
      <c r="BU1150">
        <f t="shared" si="2954"/>
        <v>0</v>
      </c>
      <c r="BV1150">
        <f t="shared" si="2955"/>
        <v>0</v>
      </c>
      <c r="BW1150">
        <f t="shared" si="2956"/>
        <v>0</v>
      </c>
      <c r="BX1150">
        <f t="shared" si="2957"/>
        <v>0</v>
      </c>
      <c r="BY1150">
        <f t="shared" si="2958"/>
        <v>0</v>
      </c>
      <c r="BZ1150">
        <f t="shared" si="2959"/>
        <v>0</v>
      </c>
      <c r="CA1150">
        <f t="shared" si="2960"/>
        <v>0</v>
      </c>
      <c r="CB1150">
        <f t="shared" si="2961"/>
        <v>0</v>
      </c>
      <c r="CC1150">
        <f t="shared" si="2962"/>
        <v>0</v>
      </c>
      <c r="CD1150">
        <f t="shared" si="2963"/>
        <v>0</v>
      </c>
      <c r="CE1150">
        <f t="shared" si="2964"/>
        <v>0</v>
      </c>
      <c r="CF1150">
        <f t="shared" si="2965"/>
        <v>0</v>
      </c>
      <c r="CG1150">
        <f t="shared" si="2966"/>
        <v>0</v>
      </c>
      <c r="CH1150">
        <f t="shared" si="2967"/>
        <v>0</v>
      </c>
      <c r="CI1150">
        <f t="shared" si="2968"/>
        <v>0</v>
      </c>
      <c r="CJ1150">
        <f t="shared" si="2969"/>
        <v>0</v>
      </c>
      <c r="CK1150">
        <f t="shared" si="2970"/>
        <v>0</v>
      </c>
      <c r="CL1150">
        <f t="shared" si="2971"/>
        <v>0</v>
      </c>
      <c r="CM1150">
        <f t="shared" si="2972"/>
        <v>0</v>
      </c>
      <c r="CN1150">
        <f t="shared" si="2973"/>
        <v>0</v>
      </c>
      <c r="CO1150">
        <f t="shared" si="2974"/>
        <v>0</v>
      </c>
      <c r="CP1150">
        <f t="shared" si="2975"/>
        <v>0</v>
      </c>
      <c r="CQ1150">
        <f t="shared" si="2976"/>
        <v>0</v>
      </c>
      <c r="CR1150">
        <f t="shared" si="2977"/>
        <v>0</v>
      </c>
      <c r="CS1150">
        <f t="shared" si="2978"/>
        <v>0</v>
      </c>
      <c r="CT1150">
        <f t="shared" si="2979"/>
        <v>0</v>
      </c>
      <c r="CU1150">
        <f t="shared" si="2980"/>
        <v>0</v>
      </c>
      <c r="CV1150">
        <f t="shared" si="2981"/>
        <v>0</v>
      </c>
      <c r="CW1150">
        <f t="shared" si="2982"/>
        <v>0</v>
      </c>
      <c r="CX1150">
        <f t="shared" si="2983"/>
        <v>0</v>
      </c>
      <c r="CY1150">
        <f t="shared" si="2984"/>
        <v>0</v>
      </c>
      <c r="CZ1150">
        <f t="shared" si="2985"/>
        <v>0</v>
      </c>
      <c r="DA1150">
        <f t="shared" si="2986"/>
        <v>0</v>
      </c>
      <c r="DB1150">
        <f t="shared" si="2987"/>
        <v>0</v>
      </c>
      <c r="DC1150">
        <f t="shared" si="2988"/>
        <v>0</v>
      </c>
      <c r="DD1150">
        <f t="shared" si="2989"/>
        <v>0</v>
      </c>
      <c r="DE1150">
        <f t="shared" si="2990"/>
        <v>0</v>
      </c>
      <c r="DF1150">
        <f t="shared" si="2991"/>
        <v>0</v>
      </c>
      <c r="DG1150">
        <f t="shared" si="2992"/>
        <v>0</v>
      </c>
      <c r="DH1150">
        <f t="shared" si="2946"/>
        <v>0</v>
      </c>
      <c r="DI1150">
        <f t="shared" si="2994"/>
        <v>0</v>
      </c>
      <c r="DJ1150">
        <f t="shared" si="2994"/>
        <v>0</v>
      </c>
      <c r="DK1150">
        <f t="shared" si="2994"/>
        <v>0</v>
      </c>
      <c r="DL1150">
        <f t="shared" si="2994"/>
        <v>0</v>
      </c>
      <c r="DM1150">
        <f t="shared" si="2994"/>
        <v>0</v>
      </c>
      <c r="DN1150">
        <f t="shared" si="2994"/>
        <v>0</v>
      </c>
      <c r="DO1150">
        <f t="shared" si="2994"/>
        <v>0</v>
      </c>
      <c r="DP1150">
        <f t="shared" si="2994"/>
        <v>0</v>
      </c>
      <c r="DQ1150">
        <f t="shared" si="2994"/>
        <v>0</v>
      </c>
      <c r="DR1150">
        <f t="shared" si="2994"/>
        <v>0</v>
      </c>
      <c r="DS1150">
        <f t="shared" si="2994"/>
        <v>0</v>
      </c>
      <c r="DT1150">
        <f t="shared" si="2994"/>
        <v>0</v>
      </c>
      <c r="DU1150">
        <f t="shared" si="2994"/>
        <v>0</v>
      </c>
      <c r="DV1150">
        <f t="shared" si="2994"/>
        <v>0</v>
      </c>
      <c r="DW1150">
        <f t="shared" si="2994"/>
        <v>0</v>
      </c>
      <c r="DX1150">
        <f t="shared" si="2995"/>
        <v>0</v>
      </c>
      <c r="DY1150">
        <f t="shared" si="2995"/>
        <v>0</v>
      </c>
      <c r="DZ1150">
        <f t="shared" si="2995"/>
        <v>0</v>
      </c>
    </row>
    <row r="1151" spans="1:130">
      <c r="A1151" s="106"/>
      <c r="B1151" s="59" t="s">
        <v>210</v>
      </c>
      <c r="C1151" s="97"/>
      <c r="D1151" s="18"/>
      <c r="E1151" s="18"/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/>
      <c r="AJ1151" s="18"/>
      <c r="AK1151" s="18"/>
      <c r="AL1151" s="18">
        <v>1839</v>
      </c>
      <c r="AM1151" s="18">
        <v>2007.803790412486</v>
      </c>
      <c r="AN1151" s="18">
        <v>3124.4044467972471</v>
      </c>
      <c r="AO1151" s="18">
        <v>1376.5139547130068</v>
      </c>
      <c r="AP1151" s="18">
        <v>1266.1219725707615</v>
      </c>
      <c r="AQ1151" s="18">
        <v>1529.7162576687117</v>
      </c>
      <c r="AR1151" s="18">
        <v>636.66666666666663</v>
      </c>
      <c r="AS1151" s="18">
        <v>485.47169811320754</v>
      </c>
      <c r="AT1151" s="18">
        <v>425.09433962264154</v>
      </c>
      <c r="AU1151" s="18">
        <v>516.69793621013127</v>
      </c>
      <c r="AV1151" s="18">
        <v>423.8721804511278</v>
      </c>
      <c r="AW1151" s="18">
        <v>0</v>
      </c>
      <c r="AX1151" s="18">
        <v>447.72277227722776</v>
      </c>
      <c r="AY1151" s="18">
        <v>447.72277227722776</v>
      </c>
      <c r="AZ1151" s="18">
        <v>2963.1878557874766</v>
      </c>
      <c r="BA1151" s="18">
        <v>5213.8639281129654</v>
      </c>
      <c r="BB1151" s="18">
        <v>2344.5843828715365</v>
      </c>
      <c r="BC1151" s="18">
        <v>0</v>
      </c>
      <c r="BD1151" s="18">
        <v>0</v>
      </c>
      <c r="BE1151" s="165">
        <v>836.36363636363637</v>
      </c>
      <c r="BF1151" s="18">
        <v>0</v>
      </c>
      <c r="BG1151" s="18">
        <v>122.58333333333333</v>
      </c>
      <c r="BH1151" s="34">
        <v>18.970814132104454</v>
      </c>
      <c r="BI1151" s="34">
        <v>0</v>
      </c>
      <c r="BJ1151" s="118">
        <v>0</v>
      </c>
      <c r="BK1151" s="118">
        <v>0</v>
      </c>
      <c r="BL1151" s="118">
        <v>0</v>
      </c>
      <c r="BM1151" s="118">
        <v>0</v>
      </c>
      <c r="BN1151" s="118">
        <v>1829.7297297297298</v>
      </c>
      <c r="BO1151" s="103"/>
      <c r="BP1151">
        <f t="shared" si="2949"/>
        <v>0</v>
      </c>
      <c r="BQ1151">
        <f t="shared" si="2950"/>
        <v>0</v>
      </c>
      <c r="BR1151">
        <f t="shared" si="2951"/>
        <v>0</v>
      </c>
      <c r="BS1151">
        <f t="shared" si="2952"/>
        <v>0</v>
      </c>
      <c r="BT1151">
        <f t="shared" si="2953"/>
        <v>0</v>
      </c>
      <c r="BU1151">
        <f t="shared" si="2954"/>
        <v>0</v>
      </c>
      <c r="BV1151">
        <f t="shared" si="2955"/>
        <v>0</v>
      </c>
      <c r="BW1151">
        <f t="shared" si="2956"/>
        <v>0</v>
      </c>
      <c r="BX1151">
        <f t="shared" si="2957"/>
        <v>0</v>
      </c>
      <c r="BY1151">
        <f t="shared" si="2958"/>
        <v>0</v>
      </c>
      <c r="BZ1151">
        <f t="shared" si="2959"/>
        <v>0</v>
      </c>
      <c r="CA1151">
        <f t="shared" si="2960"/>
        <v>0</v>
      </c>
      <c r="CB1151">
        <f t="shared" si="2961"/>
        <v>0</v>
      </c>
      <c r="CC1151">
        <f t="shared" si="2962"/>
        <v>0</v>
      </c>
      <c r="CD1151">
        <f t="shared" si="2963"/>
        <v>0</v>
      </c>
      <c r="CE1151">
        <f t="shared" si="2964"/>
        <v>0</v>
      </c>
      <c r="CF1151">
        <f t="shared" si="2965"/>
        <v>0</v>
      </c>
      <c r="CG1151">
        <f t="shared" si="2966"/>
        <v>0</v>
      </c>
      <c r="CH1151">
        <f t="shared" si="2967"/>
        <v>0</v>
      </c>
      <c r="CI1151">
        <f t="shared" si="2968"/>
        <v>0</v>
      </c>
      <c r="CJ1151">
        <f t="shared" si="2969"/>
        <v>0</v>
      </c>
      <c r="CK1151">
        <f t="shared" si="2970"/>
        <v>0</v>
      </c>
      <c r="CL1151">
        <f t="shared" si="2971"/>
        <v>0</v>
      </c>
      <c r="CM1151">
        <f t="shared" si="2972"/>
        <v>0</v>
      </c>
      <c r="CN1151">
        <f t="shared" si="2973"/>
        <v>0</v>
      </c>
      <c r="CO1151">
        <f t="shared" si="2974"/>
        <v>0</v>
      </c>
      <c r="CP1151">
        <f t="shared" si="2975"/>
        <v>0</v>
      </c>
      <c r="CQ1151">
        <f t="shared" si="2976"/>
        <v>0</v>
      </c>
      <c r="CR1151">
        <f t="shared" si="2977"/>
        <v>0</v>
      </c>
      <c r="CS1151">
        <f t="shared" si="2978"/>
        <v>0</v>
      </c>
      <c r="CT1151">
        <f t="shared" si="2979"/>
        <v>0</v>
      </c>
      <c r="CU1151">
        <f t="shared" si="2980"/>
        <v>0</v>
      </c>
      <c r="CV1151">
        <f t="shared" si="2981"/>
        <v>0</v>
      </c>
      <c r="CW1151">
        <f t="shared" si="2982"/>
        <v>0</v>
      </c>
      <c r="CX1151">
        <f t="shared" si="2983"/>
        <v>0</v>
      </c>
      <c r="CY1151">
        <f t="shared" si="2984"/>
        <v>0</v>
      </c>
      <c r="CZ1151">
        <f t="shared" si="2985"/>
        <v>0</v>
      </c>
      <c r="DA1151">
        <f t="shared" si="2986"/>
        <v>0</v>
      </c>
      <c r="DB1151">
        <f t="shared" si="2987"/>
        <v>0</v>
      </c>
      <c r="DC1151">
        <f t="shared" si="2988"/>
        <v>0</v>
      </c>
      <c r="DD1151">
        <f t="shared" si="2989"/>
        <v>0</v>
      </c>
      <c r="DE1151">
        <f t="shared" si="2990"/>
        <v>0</v>
      </c>
      <c r="DF1151">
        <f t="shared" si="2991"/>
        <v>0</v>
      </c>
      <c r="DG1151">
        <f t="shared" si="2992"/>
        <v>0</v>
      </c>
      <c r="DH1151">
        <f t="shared" si="2946"/>
        <v>0</v>
      </c>
      <c r="DI1151">
        <f t="shared" si="2994"/>
        <v>0</v>
      </c>
      <c r="DJ1151">
        <f t="shared" si="2994"/>
        <v>0</v>
      </c>
      <c r="DK1151">
        <f t="shared" si="2994"/>
        <v>0</v>
      </c>
      <c r="DL1151">
        <f t="shared" si="2994"/>
        <v>0</v>
      </c>
      <c r="DM1151">
        <f t="shared" si="2994"/>
        <v>0</v>
      </c>
      <c r="DN1151">
        <f t="shared" si="2994"/>
        <v>0</v>
      </c>
      <c r="DO1151">
        <f t="shared" si="2994"/>
        <v>0</v>
      </c>
      <c r="DP1151">
        <f t="shared" si="2994"/>
        <v>0</v>
      </c>
      <c r="DQ1151">
        <f t="shared" si="2994"/>
        <v>0</v>
      </c>
      <c r="DR1151">
        <f t="shared" si="2994"/>
        <v>0</v>
      </c>
      <c r="DS1151">
        <f t="shared" si="2994"/>
        <v>0</v>
      </c>
      <c r="DT1151">
        <f t="shared" si="2994"/>
        <v>0</v>
      </c>
      <c r="DU1151">
        <f t="shared" si="2994"/>
        <v>0</v>
      </c>
      <c r="DV1151">
        <f t="shared" si="2994"/>
        <v>0</v>
      </c>
      <c r="DW1151">
        <f t="shared" si="2994"/>
        <v>0</v>
      </c>
      <c r="DX1151">
        <f>IF($C1151&lt;&gt;"",IF(BL1151&gt;0,1,0),0)</f>
        <v>0</v>
      </c>
      <c r="DY1151">
        <f>IF($C1151&lt;&gt;"",IF(BM1151&gt;0,1,0),0)</f>
        <v>0</v>
      </c>
      <c r="DZ1151">
        <f>IF($C1151&lt;&gt;"",IF(BN1151&gt;0,1,0),0)</f>
        <v>0</v>
      </c>
    </row>
    <row r="1152" spans="1:130" ht="15.75">
      <c r="A1152" s="106"/>
      <c r="B1152" s="37"/>
      <c r="C1152" s="97"/>
      <c r="D1152" s="31"/>
      <c r="E1152" s="31"/>
      <c r="F1152" s="31"/>
      <c r="G1152" s="31"/>
      <c r="H1152" s="31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  <c r="Y1152" s="31"/>
      <c r="Z1152" s="31"/>
      <c r="AA1152" s="31"/>
      <c r="AB1152" s="31"/>
      <c r="AC1152" s="31"/>
      <c r="AD1152" s="31"/>
      <c r="AE1152" s="31"/>
      <c r="AF1152" s="31"/>
      <c r="AG1152" s="31"/>
      <c r="AH1152" s="31"/>
      <c r="AI1152" s="31"/>
      <c r="AJ1152" s="31"/>
      <c r="AK1152" s="31"/>
      <c r="AL1152" s="31"/>
      <c r="AM1152" s="31"/>
      <c r="AN1152" s="31"/>
      <c r="AO1152" s="31"/>
      <c r="AP1152" s="31"/>
      <c r="AQ1152" s="31"/>
      <c r="AR1152" s="31"/>
      <c r="AS1152" s="31"/>
      <c r="AT1152" s="31"/>
      <c r="AU1152" s="31"/>
      <c r="AV1152" s="31"/>
      <c r="AW1152" s="31"/>
      <c r="AX1152" s="31"/>
      <c r="AY1152" s="31"/>
      <c r="AZ1152" s="31"/>
      <c r="BA1152" s="31"/>
      <c r="BB1152" s="31"/>
      <c r="BC1152" s="31"/>
      <c r="BD1152" s="31"/>
      <c r="BE1152" s="57"/>
      <c r="BF1152" s="2"/>
      <c r="BG1152" s="31"/>
      <c r="BH1152" s="2"/>
      <c r="BI1152" s="31"/>
      <c r="BJ1152" s="2"/>
      <c r="BK1152" s="2"/>
      <c r="BL1152" s="4"/>
      <c r="BM1152" s="2"/>
      <c r="BN1152" s="2"/>
      <c r="BO1152" s="103"/>
    </row>
    <row r="1153" spans="1:130">
      <c r="A1153" s="105">
        <f>IF(LEFT(B1153,1)&lt;&gt;"",IF(LEFT(B1153,1)&lt;&gt;" ",COUNT($A$66:A1152)+1,""),"")</f>
        <v>150</v>
      </c>
      <c r="B1153" s="82" t="s">
        <v>226</v>
      </c>
      <c r="C1153" s="97">
        <v>1</v>
      </c>
      <c r="D1153" s="22">
        <f>D1154</f>
        <v>0</v>
      </c>
      <c r="E1153" s="22">
        <f t="shared" ref="E1153:BN1153" si="2996">E1154</f>
        <v>0</v>
      </c>
      <c r="F1153" s="22">
        <f t="shared" si="2996"/>
        <v>0</v>
      </c>
      <c r="G1153" s="22">
        <f t="shared" si="2996"/>
        <v>0</v>
      </c>
      <c r="H1153" s="22">
        <f t="shared" si="2996"/>
        <v>0</v>
      </c>
      <c r="I1153" s="22">
        <f t="shared" si="2996"/>
        <v>0</v>
      </c>
      <c r="J1153" s="22">
        <f t="shared" si="2996"/>
        <v>0</v>
      </c>
      <c r="K1153" s="22">
        <f t="shared" si="2996"/>
        <v>0</v>
      </c>
      <c r="L1153" s="22">
        <f t="shared" si="2996"/>
        <v>0</v>
      </c>
      <c r="M1153" s="22">
        <f t="shared" si="2996"/>
        <v>0</v>
      </c>
      <c r="N1153" s="22">
        <f t="shared" si="2996"/>
        <v>0</v>
      </c>
      <c r="O1153" s="22">
        <f t="shared" si="2996"/>
        <v>0</v>
      </c>
      <c r="P1153" s="22">
        <f t="shared" si="2996"/>
        <v>0</v>
      </c>
      <c r="Q1153" s="22">
        <f t="shared" si="2996"/>
        <v>0</v>
      </c>
      <c r="R1153" s="22">
        <f t="shared" si="2996"/>
        <v>0</v>
      </c>
      <c r="S1153" s="22">
        <f t="shared" si="2996"/>
        <v>0</v>
      </c>
      <c r="T1153" s="22">
        <f t="shared" si="2996"/>
        <v>0</v>
      </c>
      <c r="U1153" s="22">
        <f t="shared" si="2996"/>
        <v>0</v>
      </c>
      <c r="V1153" s="22">
        <f t="shared" si="2996"/>
        <v>0</v>
      </c>
      <c r="W1153" s="22">
        <f t="shared" si="2996"/>
        <v>728.77725000000009</v>
      </c>
      <c r="X1153" s="22">
        <f t="shared" si="2996"/>
        <v>798.76215000000002</v>
      </c>
      <c r="Y1153" s="22">
        <f t="shared" si="2996"/>
        <v>651.48300000000006</v>
      </c>
      <c r="Z1153" s="22">
        <f t="shared" si="2996"/>
        <v>559.90890000000013</v>
      </c>
      <c r="AA1153" s="22">
        <f t="shared" si="2996"/>
        <v>497.3725</v>
      </c>
      <c r="AB1153" s="22">
        <f t="shared" si="2996"/>
        <v>413.98499999999996</v>
      </c>
      <c r="AC1153" s="22">
        <f t="shared" si="2996"/>
        <v>525.25750000000005</v>
      </c>
      <c r="AD1153" s="22">
        <f t="shared" si="2996"/>
        <v>547.78374999999994</v>
      </c>
      <c r="AE1153" s="22">
        <f t="shared" si="2996"/>
        <v>708.19299999999998</v>
      </c>
      <c r="AF1153" s="22">
        <f t="shared" si="2996"/>
        <v>689.94275000000005</v>
      </c>
      <c r="AG1153" s="22">
        <f t="shared" si="2996"/>
        <v>624.81150000000002</v>
      </c>
      <c r="AH1153" s="22">
        <f t="shared" si="2996"/>
        <v>746.32950000000005</v>
      </c>
      <c r="AI1153" s="22">
        <f t="shared" si="2996"/>
        <v>722.14200000000005</v>
      </c>
      <c r="AJ1153" s="22">
        <f t="shared" si="2996"/>
        <v>585.53099999999995</v>
      </c>
      <c r="AK1153" s="22">
        <f t="shared" si="2996"/>
        <v>571.79250000000002</v>
      </c>
      <c r="AL1153" s="22">
        <f t="shared" si="2996"/>
        <v>606.2355</v>
      </c>
      <c r="AM1153" s="22">
        <f t="shared" si="2996"/>
        <v>601.20450000000005</v>
      </c>
      <c r="AN1153" s="22">
        <f t="shared" si="2996"/>
        <v>662.66009999999994</v>
      </c>
      <c r="AO1153" s="22">
        <f t="shared" si="2996"/>
        <v>635.72490000000005</v>
      </c>
      <c r="AP1153" s="22">
        <f t="shared" si="2996"/>
        <v>643.50360000000001</v>
      </c>
      <c r="AQ1153" s="22">
        <f t="shared" si="2996"/>
        <v>625.005</v>
      </c>
      <c r="AR1153" s="22">
        <f t="shared" si="2996"/>
        <v>578.75850000000003</v>
      </c>
      <c r="AS1153" s="22">
        <f t="shared" si="2996"/>
        <v>562.81409999999994</v>
      </c>
      <c r="AT1153" s="22">
        <f t="shared" si="2996"/>
        <v>622.87649999999996</v>
      </c>
      <c r="AU1153" s="22">
        <f t="shared" si="2996"/>
        <v>690.48540000000003</v>
      </c>
      <c r="AV1153" s="22">
        <f t="shared" si="2996"/>
        <v>741.49199999999996</v>
      </c>
      <c r="AW1153" s="22">
        <f t="shared" si="2996"/>
        <v>665.17560000000003</v>
      </c>
      <c r="AX1153" s="22">
        <f t="shared" si="2996"/>
        <v>757.97820000000002</v>
      </c>
      <c r="AY1153" s="22">
        <f t="shared" si="2996"/>
        <v>767.92409999999995</v>
      </c>
      <c r="AZ1153" s="22">
        <f t="shared" si="2996"/>
        <v>565.75530000000003</v>
      </c>
      <c r="BA1153" s="22">
        <f t="shared" si="2996"/>
        <v>625.66290000000004</v>
      </c>
      <c r="BB1153" s="22">
        <f t="shared" si="2996"/>
        <v>595.67039999999997</v>
      </c>
      <c r="BC1153" s="22">
        <f t="shared" si="2996"/>
        <v>601.28190000000006</v>
      </c>
      <c r="BD1153" s="22">
        <f t="shared" si="2996"/>
        <v>629.33940000000007</v>
      </c>
      <c r="BE1153" s="22">
        <f t="shared" si="2996"/>
        <v>641.41380000000004</v>
      </c>
      <c r="BF1153" s="22">
        <f t="shared" si="2996"/>
        <v>602.86860000000001</v>
      </c>
      <c r="BG1153" s="22">
        <f t="shared" si="2996"/>
        <v>570.67019999999991</v>
      </c>
      <c r="BH1153" s="22">
        <f t="shared" si="2996"/>
        <v>477.44190000000003</v>
      </c>
      <c r="BI1153" s="22">
        <f t="shared" si="2996"/>
        <v>523.57230000000004</v>
      </c>
      <c r="BJ1153" s="22">
        <f t="shared" si="2996"/>
        <v>493.92809999999997</v>
      </c>
      <c r="BK1153" s="22">
        <f t="shared" si="2996"/>
        <v>513.51030000000003</v>
      </c>
      <c r="BL1153" s="22">
        <f t="shared" si="2996"/>
        <v>528.71940000000006</v>
      </c>
      <c r="BM1153" s="22">
        <f t="shared" si="2996"/>
        <v>522.45000000000005</v>
      </c>
      <c r="BN1153" s="22">
        <f t="shared" si="2996"/>
        <v>508.98239999999998</v>
      </c>
      <c r="BO1153" s="103"/>
      <c r="BP1153">
        <f t="shared" ref="BP1153:BY1154" si="2997">IF($C1153&lt;&gt;"",IF(D1153&gt;0,1,0),0)</f>
        <v>0</v>
      </c>
      <c r="BQ1153">
        <f t="shared" si="2997"/>
        <v>0</v>
      </c>
      <c r="BR1153">
        <f t="shared" si="2997"/>
        <v>0</v>
      </c>
      <c r="BS1153">
        <f t="shared" si="2997"/>
        <v>0</v>
      </c>
      <c r="BT1153">
        <f t="shared" si="2997"/>
        <v>0</v>
      </c>
      <c r="BU1153">
        <f t="shared" si="2997"/>
        <v>0</v>
      </c>
      <c r="BV1153">
        <f t="shared" si="2997"/>
        <v>0</v>
      </c>
      <c r="BW1153">
        <f t="shared" si="2997"/>
        <v>0</v>
      </c>
      <c r="BX1153">
        <f t="shared" si="2997"/>
        <v>0</v>
      </c>
      <c r="BY1153">
        <f t="shared" si="2997"/>
        <v>0</v>
      </c>
      <c r="BZ1153">
        <f t="shared" ref="BZ1153:CI1154" si="2998">IF($C1153&lt;&gt;"",IF(N1153&gt;0,1,0),0)</f>
        <v>0</v>
      </c>
      <c r="CA1153">
        <f t="shared" si="2998"/>
        <v>0</v>
      </c>
      <c r="CB1153">
        <f t="shared" si="2998"/>
        <v>0</v>
      </c>
      <c r="CC1153">
        <f t="shared" si="2998"/>
        <v>0</v>
      </c>
      <c r="CD1153">
        <f t="shared" si="2998"/>
        <v>0</v>
      </c>
      <c r="CE1153">
        <f t="shared" si="2998"/>
        <v>0</v>
      </c>
      <c r="CF1153">
        <f t="shared" si="2998"/>
        <v>0</v>
      </c>
      <c r="CG1153">
        <f t="shared" si="2998"/>
        <v>0</v>
      </c>
      <c r="CH1153">
        <f t="shared" si="2998"/>
        <v>0</v>
      </c>
      <c r="CI1153">
        <f t="shared" si="2998"/>
        <v>1</v>
      </c>
      <c r="CJ1153">
        <f t="shared" ref="CJ1153:CS1154" si="2999">IF($C1153&lt;&gt;"",IF(X1153&gt;0,1,0),0)</f>
        <v>1</v>
      </c>
      <c r="CK1153">
        <f t="shared" si="2999"/>
        <v>1</v>
      </c>
      <c r="CL1153">
        <f t="shared" si="2999"/>
        <v>1</v>
      </c>
      <c r="CM1153">
        <f t="shared" si="2999"/>
        <v>1</v>
      </c>
      <c r="CN1153">
        <f t="shared" si="2999"/>
        <v>1</v>
      </c>
      <c r="CO1153">
        <f t="shared" si="2999"/>
        <v>1</v>
      </c>
      <c r="CP1153">
        <f t="shared" si="2999"/>
        <v>1</v>
      </c>
      <c r="CQ1153">
        <f t="shared" si="2999"/>
        <v>1</v>
      </c>
      <c r="CR1153">
        <f t="shared" si="2999"/>
        <v>1</v>
      </c>
      <c r="CS1153">
        <f t="shared" si="2999"/>
        <v>1</v>
      </c>
      <c r="CT1153">
        <f t="shared" ref="CT1153:DC1154" si="3000">IF($C1153&lt;&gt;"",IF(AH1153&gt;0,1,0),0)</f>
        <v>1</v>
      </c>
      <c r="CU1153">
        <f t="shared" si="3000"/>
        <v>1</v>
      </c>
      <c r="CV1153">
        <f t="shared" si="3000"/>
        <v>1</v>
      </c>
      <c r="CW1153">
        <f t="shared" si="3000"/>
        <v>1</v>
      </c>
      <c r="CX1153">
        <f t="shared" si="3000"/>
        <v>1</v>
      </c>
      <c r="CY1153">
        <f t="shared" si="3000"/>
        <v>1</v>
      </c>
      <c r="CZ1153">
        <f t="shared" si="3000"/>
        <v>1</v>
      </c>
      <c r="DA1153">
        <f t="shared" si="3000"/>
        <v>1</v>
      </c>
      <c r="DB1153">
        <f t="shared" si="3000"/>
        <v>1</v>
      </c>
      <c r="DC1153">
        <f t="shared" si="3000"/>
        <v>1</v>
      </c>
      <c r="DD1153">
        <f t="shared" ref="DD1153:DM1154" si="3001">IF($C1153&lt;&gt;"",IF(AR1153&gt;0,1,0),0)</f>
        <v>1</v>
      </c>
      <c r="DE1153">
        <f t="shared" si="3001"/>
        <v>1</v>
      </c>
      <c r="DF1153">
        <f t="shared" si="3001"/>
        <v>1</v>
      </c>
      <c r="DG1153">
        <f t="shared" si="3001"/>
        <v>1</v>
      </c>
      <c r="DH1153">
        <f t="shared" si="3001"/>
        <v>1</v>
      </c>
      <c r="DI1153">
        <f t="shared" si="3001"/>
        <v>1</v>
      </c>
      <c r="DJ1153">
        <f t="shared" si="3001"/>
        <v>1</v>
      </c>
      <c r="DK1153">
        <f t="shared" si="3001"/>
        <v>1</v>
      </c>
      <c r="DL1153">
        <f t="shared" si="3001"/>
        <v>1</v>
      </c>
      <c r="DM1153">
        <f t="shared" si="3001"/>
        <v>1</v>
      </c>
      <c r="DN1153">
        <f t="shared" ref="DN1153:DW1154" si="3002">IF($C1153&lt;&gt;"",IF(BB1153&gt;0,1,0),0)</f>
        <v>1</v>
      </c>
      <c r="DO1153">
        <f t="shared" si="3002"/>
        <v>1</v>
      </c>
      <c r="DP1153">
        <f t="shared" si="3002"/>
        <v>1</v>
      </c>
      <c r="DQ1153">
        <f t="shared" si="3002"/>
        <v>1</v>
      </c>
      <c r="DR1153">
        <f t="shared" si="3002"/>
        <v>1</v>
      </c>
      <c r="DS1153">
        <f t="shared" si="3002"/>
        <v>1</v>
      </c>
      <c r="DT1153">
        <f t="shared" si="3002"/>
        <v>1</v>
      </c>
      <c r="DU1153">
        <f t="shared" si="3002"/>
        <v>1</v>
      </c>
      <c r="DV1153">
        <f t="shared" si="3002"/>
        <v>1</v>
      </c>
      <c r="DW1153">
        <f t="shared" si="3002"/>
        <v>1</v>
      </c>
      <c r="DX1153">
        <f t="shared" ref="DX1153:DZ1154" si="3003">IF($C1153&lt;&gt;"",IF(BL1153&gt;0,1,0),0)</f>
        <v>1</v>
      </c>
      <c r="DY1153">
        <f t="shared" si="3003"/>
        <v>1</v>
      </c>
      <c r="DZ1153">
        <f t="shared" si="3003"/>
        <v>1</v>
      </c>
    </row>
    <row r="1154" spans="1:130">
      <c r="A1154" s="106"/>
      <c r="B1154" s="59" t="s">
        <v>3</v>
      </c>
      <c r="C1154" s="97"/>
      <c r="D1154" s="18">
        <v>0</v>
      </c>
      <c r="E1154" s="18">
        <v>0</v>
      </c>
      <c r="F1154" s="18">
        <v>0</v>
      </c>
      <c r="G1154" s="18">
        <v>0</v>
      </c>
      <c r="H1154" s="18">
        <v>0</v>
      </c>
      <c r="I1154" s="18">
        <v>0</v>
      </c>
      <c r="J1154" s="18">
        <v>0</v>
      </c>
      <c r="K1154" s="18">
        <v>0</v>
      </c>
      <c r="L1154" s="18">
        <v>0</v>
      </c>
      <c r="M1154" s="18">
        <v>0</v>
      </c>
      <c r="N1154" s="18">
        <v>0</v>
      </c>
      <c r="O1154" s="18">
        <v>0</v>
      </c>
      <c r="P1154" s="18">
        <v>0</v>
      </c>
      <c r="Q1154" s="18">
        <v>0</v>
      </c>
      <c r="R1154" s="18">
        <v>0</v>
      </c>
      <c r="S1154" s="18">
        <v>0</v>
      </c>
      <c r="T1154" s="18">
        <v>0</v>
      </c>
      <c r="U1154" s="18">
        <v>0</v>
      </c>
      <c r="V1154" s="18">
        <v>0</v>
      </c>
      <c r="W1154" s="118">
        <v>728.77725000000009</v>
      </c>
      <c r="X1154" s="118">
        <v>798.76215000000002</v>
      </c>
      <c r="Y1154" s="118">
        <v>651.48300000000006</v>
      </c>
      <c r="Z1154" s="167">
        <v>559.90890000000013</v>
      </c>
      <c r="AA1154" s="167">
        <v>497.3725</v>
      </c>
      <c r="AB1154" s="167">
        <v>413.98499999999996</v>
      </c>
      <c r="AC1154" s="167">
        <v>525.25750000000005</v>
      </c>
      <c r="AD1154" s="167">
        <v>547.78374999999994</v>
      </c>
      <c r="AE1154" s="167">
        <v>708.19299999999998</v>
      </c>
      <c r="AF1154" s="167">
        <v>689.94275000000005</v>
      </c>
      <c r="AG1154" s="118">
        <v>624.81150000000002</v>
      </c>
      <c r="AH1154" s="118">
        <v>746.32950000000005</v>
      </c>
      <c r="AI1154" s="118">
        <v>722.14200000000005</v>
      </c>
      <c r="AJ1154" s="118">
        <v>585.53099999999995</v>
      </c>
      <c r="AK1154" s="118">
        <v>571.79250000000002</v>
      </c>
      <c r="AL1154" s="118">
        <v>606.2355</v>
      </c>
      <c r="AM1154" s="118">
        <v>601.20450000000005</v>
      </c>
      <c r="AN1154" s="118">
        <v>662.66009999999994</v>
      </c>
      <c r="AO1154" s="118">
        <v>635.72490000000005</v>
      </c>
      <c r="AP1154" s="118">
        <v>643.50360000000001</v>
      </c>
      <c r="AQ1154" s="167">
        <v>625.005</v>
      </c>
      <c r="AR1154" s="118">
        <v>578.75850000000003</v>
      </c>
      <c r="AS1154" s="118">
        <v>562.81409999999994</v>
      </c>
      <c r="AT1154" s="118">
        <v>622.87649999999996</v>
      </c>
      <c r="AU1154" s="118">
        <v>690.48540000000003</v>
      </c>
      <c r="AV1154" s="118">
        <v>741.49199999999996</v>
      </c>
      <c r="AW1154" s="118">
        <v>665.17560000000003</v>
      </c>
      <c r="AX1154" s="118">
        <v>757.97820000000002</v>
      </c>
      <c r="AY1154" s="118">
        <v>767.92409999999995</v>
      </c>
      <c r="AZ1154" s="118">
        <v>565.75530000000003</v>
      </c>
      <c r="BA1154" s="118">
        <v>625.66290000000004</v>
      </c>
      <c r="BB1154" s="118">
        <v>595.67039999999997</v>
      </c>
      <c r="BC1154" s="118">
        <v>601.28190000000006</v>
      </c>
      <c r="BD1154" s="118">
        <v>629.33940000000007</v>
      </c>
      <c r="BE1154" s="118">
        <v>641.41380000000004</v>
      </c>
      <c r="BF1154" s="118">
        <v>602.86860000000001</v>
      </c>
      <c r="BG1154" s="118">
        <v>570.67019999999991</v>
      </c>
      <c r="BH1154" s="118">
        <v>477.44190000000003</v>
      </c>
      <c r="BI1154" s="118">
        <v>523.57230000000004</v>
      </c>
      <c r="BJ1154" s="118">
        <v>493.92809999999997</v>
      </c>
      <c r="BK1154" s="118">
        <v>513.51030000000003</v>
      </c>
      <c r="BL1154" s="118">
        <v>528.71940000000006</v>
      </c>
      <c r="BM1154" s="118">
        <v>522.45000000000005</v>
      </c>
      <c r="BN1154" s="118">
        <f>387*1.3152</f>
        <v>508.98239999999998</v>
      </c>
      <c r="BO1154" s="103"/>
      <c r="BP1154">
        <f t="shared" si="2997"/>
        <v>0</v>
      </c>
      <c r="BQ1154">
        <f t="shared" si="2997"/>
        <v>0</v>
      </c>
      <c r="BR1154">
        <f t="shared" si="2997"/>
        <v>0</v>
      </c>
      <c r="BS1154">
        <f t="shared" si="2997"/>
        <v>0</v>
      </c>
      <c r="BT1154">
        <f t="shared" si="2997"/>
        <v>0</v>
      </c>
      <c r="BU1154">
        <f t="shared" si="2997"/>
        <v>0</v>
      </c>
      <c r="BV1154">
        <f t="shared" si="2997"/>
        <v>0</v>
      </c>
      <c r="BW1154">
        <f t="shared" si="2997"/>
        <v>0</v>
      </c>
      <c r="BX1154">
        <f t="shared" si="2997"/>
        <v>0</v>
      </c>
      <c r="BY1154">
        <f t="shared" si="2997"/>
        <v>0</v>
      </c>
      <c r="BZ1154">
        <f t="shared" si="2998"/>
        <v>0</v>
      </c>
      <c r="CA1154">
        <f t="shared" si="2998"/>
        <v>0</v>
      </c>
      <c r="CB1154">
        <f t="shared" si="2998"/>
        <v>0</v>
      </c>
      <c r="CC1154">
        <f t="shared" si="2998"/>
        <v>0</v>
      </c>
      <c r="CD1154">
        <f t="shared" si="2998"/>
        <v>0</v>
      </c>
      <c r="CE1154">
        <f t="shared" si="2998"/>
        <v>0</v>
      </c>
      <c r="CF1154">
        <f t="shared" si="2998"/>
        <v>0</v>
      </c>
      <c r="CG1154">
        <f t="shared" si="2998"/>
        <v>0</v>
      </c>
      <c r="CH1154">
        <f t="shared" si="2998"/>
        <v>0</v>
      </c>
      <c r="CI1154">
        <f t="shared" si="2998"/>
        <v>0</v>
      </c>
      <c r="CJ1154">
        <f t="shared" si="2999"/>
        <v>0</v>
      </c>
      <c r="CK1154">
        <f t="shared" si="2999"/>
        <v>0</v>
      </c>
      <c r="CL1154">
        <f t="shared" si="2999"/>
        <v>0</v>
      </c>
      <c r="CM1154">
        <f t="shared" si="2999"/>
        <v>0</v>
      </c>
      <c r="CN1154">
        <f t="shared" si="2999"/>
        <v>0</v>
      </c>
      <c r="CO1154">
        <f t="shared" si="2999"/>
        <v>0</v>
      </c>
      <c r="CP1154">
        <f t="shared" si="2999"/>
        <v>0</v>
      </c>
      <c r="CQ1154">
        <f t="shared" si="2999"/>
        <v>0</v>
      </c>
      <c r="CR1154">
        <f t="shared" si="2999"/>
        <v>0</v>
      </c>
      <c r="CS1154">
        <f t="shared" si="2999"/>
        <v>0</v>
      </c>
      <c r="CT1154">
        <f t="shared" si="3000"/>
        <v>0</v>
      </c>
      <c r="CU1154">
        <f t="shared" si="3000"/>
        <v>0</v>
      </c>
      <c r="CV1154">
        <f t="shared" si="3000"/>
        <v>0</v>
      </c>
      <c r="CW1154">
        <f t="shared" si="3000"/>
        <v>0</v>
      </c>
      <c r="CX1154">
        <f t="shared" si="3000"/>
        <v>0</v>
      </c>
      <c r="CY1154">
        <f t="shared" si="3000"/>
        <v>0</v>
      </c>
      <c r="CZ1154">
        <f t="shared" si="3000"/>
        <v>0</v>
      </c>
      <c r="DA1154">
        <f t="shared" si="3000"/>
        <v>0</v>
      </c>
      <c r="DB1154">
        <f t="shared" si="3000"/>
        <v>0</v>
      </c>
      <c r="DC1154">
        <f t="shared" si="3000"/>
        <v>0</v>
      </c>
      <c r="DD1154">
        <f t="shared" si="3001"/>
        <v>0</v>
      </c>
      <c r="DE1154">
        <f t="shared" si="3001"/>
        <v>0</v>
      </c>
      <c r="DF1154">
        <f t="shared" si="3001"/>
        <v>0</v>
      </c>
      <c r="DG1154">
        <f t="shared" si="3001"/>
        <v>0</v>
      </c>
      <c r="DH1154">
        <f t="shared" si="3001"/>
        <v>0</v>
      </c>
      <c r="DI1154">
        <f t="shared" si="3001"/>
        <v>0</v>
      </c>
      <c r="DJ1154">
        <f t="shared" si="3001"/>
        <v>0</v>
      </c>
      <c r="DK1154">
        <f t="shared" si="3001"/>
        <v>0</v>
      </c>
      <c r="DL1154">
        <f t="shared" si="3001"/>
        <v>0</v>
      </c>
      <c r="DM1154">
        <f t="shared" si="3001"/>
        <v>0</v>
      </c>
      <c r="DN1154">
        <f t="shared" si="3002"/>
        <v>0</v>
      </c>
      <c r="DO1154">
        <f t="shared" si="3002"/>
        <v>0</v>
      </c>
      <c r="DP1154">
        <f t="shared" si="3002"/>
        <v>0</v>
      </c>
      <c r="DQ1154">
        <f t="shared" si="3002"/>
        <v>0</v>
      </c>
      <c r="DR1154">
        <f t="shared" si="3002"/>
        <v>0</v>
      </c>
      <c r="DS1154">
        <f t="shared" si="3002"/>
        <v>0</v>
      </c>
      <c r="DT1154">
        <f t="shared" si="3002"/>
        <v>0</v>
      </c>
      <c r="DU1154">
        <f t="shared" si="3002"/>
        <v>0</v>
      </c>
      <c r="DV1154">
        <f t="shared" si="3002"/>
        <v>0</v>
      </c>
      <c r="DW1154">
        <f t="shared" si="3002"/>
        <v>0</v>
      </c>
      <c r="DX1154">
        <f t="shared" si="3003"/>
        <v>0</v>
      </c>
      <c r="DY1154">
        <f t="shared" si="3003"/>
        <v>0</v>
      </c>
      <c r="DZ1154">
        <f t="shared" si="3003"/>
        <v>0</v>
      </c>
    </row>
    <row r="1155" spans="1:130" ht="15.75">
      <c r="A1155" s="106"/>
      <c r="B1155" s="37"/>
      <c r="C1155" s="97"/>
      <c r="D1155" s="31"/>
      <c r="E1155" s="31"/>
      <c r="F1155" s="31"/>
      <c r="G1155" s="31"/>
      <c r="H1155" s="31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  <c r="Y1155" s="31"/>
      <c r="Z1155" s="31"/>
      <c r="AA1155" s="31"/>
      <c r="AB1155" s="31"/>
      <c r="AC1155" s="31"/>
      <c r="AD1155" s="31"/>
      <c r="AE1155" s="31"/>
      <c r="AF1155" s="31"/>
      <c r="AG1155" s="31"/>
      <c r="AH1155" s="31"/>
      <c r="AI1155" s="31"/>
      <c r="AJ1155" s="31"/>
      <c r="AK1155" s="31"/>
      <c r="AL1155" s="31"/>
      <c r="AM1155" s="31"/>
      <c r="AN1155" s="31"/>
      <c r="AO1155" s="31"/>
      <c r="AP1155" s="31"/>
      <c r="AQ1155" s="31"/>
      <c r="AR1155" s="31"/>
      <c r="AS1155" s="31"/>
      <c r="AT1155" s="31"/>
      <c r="AU1155" s="31"/>
      <c r="AV1155" s="31"/>
      <c r="AW1155" s="31"/>
      <c r="AX1155" s="31"/>
      <c r="AY1155" s="31"/>
      <c r="AZ1155" s="31"/>
      <c r="BA1155" s="31"/>
      <c r="BB1155" s="31"/>
      <c r="BC1155" s="31"/>
      <c r="BD1155" s="31"/>
      <c r="BE1155" s="57"/>
      <c r="BF1155" s="2"/>
      <c r="BG1155" s="31"/>
      <c r="BH1155" s="2"/>
      <c r="BI1155" s="31"/>
      <c r="BJ1155" s="2"/>
      <c r="BK1155" s="2"/>
      <c r="BL1155" s="4"/>
      <c r="BM1155" s="2"/>
      <c r="BN1155" s="2"/>
      <c r="BO1155" s="103"/>
    </row>
    <row r="1156" spans="1:130">
      <c r="A1156" s="105">
        <f>IF(LEFT(B1156,1)&lt;&gt;"",IF(LEFT(B1156,1)&lt;&gt;" ",COUNT($A$66:A1155)+1,""),"")</f>
        <v>151</v>
      </c>
      <c r="B1156" s="54" t="s">
        <v>152</v>
      </c>
      <c r="C1156" s="97">
        <v>2</v>
      </c>
      <c r="D1156" s="9">
        <f t="shared" ref="D1156:AI1156" si="3004">SUM(D1157:D1161)</f>
        <v>0</v>
      </c>
      <c r="E1156" s="9">
        <f t="shared" si="3004"/>
        <v>0</v>
      </c>
      <c r="F1156" s="9">
        <f t="shared" si="3004"/>
        <v>0</v>
      </c>
      <c r="G1156" s="9">
        <f t="shared" si="3004"/>
        <v>0</v>
      </c>
      <c r="H1156" s="9">
        <f t="shared" si="3004"/>
        <v>0</v>
      </c>
      <c r="I1156" s="9">
        <f t="shared" si="3004"/>
        <v>161.9</v>
      </c>
      <c r="J1156" s="9">
        <f t="shared" si="3004"/>
        <v>0</v>
      </c>
      <c r="K1156" s="9">
        <f t="shared" si="3004"/>
        <v>0</v>
      </c>
      <c r="L1156" s="9">
        <f t="shared" si="3004"/>
        <v>0</v>
      </c>
      <c r="M1156" s="9">
        <f t="shared" si="3004"/>
        <v>0</v>
      </c>
      <c r="N1156" s="9">
        <f t="shared" si="3004"/>
        <v>0</v>
      </c>
      <c r="O1156" s="9">
        <f t="shared" si="3004"/>
        <v>0</v>
      </c>
      <c r="P1156" s="9">
        <f t="shared" si="3004"/>
        <v>0</v>
      </c>
      <c r="Q1156" s="9">
        <f t="shared" si="3004"/>
        <v>0</v>
      </c>
      <c r="R1156" s="9">
        <f t="shared" si="3004"/>
        <v>0</v>
      </c>
      <c r="S1156" s="9">
        <f t="shared" si="3004"/>
        <v>0</v>
      </c>
      <c r="T1156" s="9">
        <f t="shared" si="3004"/>
        <v>0</v>
      </c>
      <c r="U1156" s="9">
        <f t="shared" si="3004"/>
        <v>0</v>
      </c>
      <c r="V1156" s="9">
        <f t="shared" si="3004"/>
        <v>0</v>
      </c>
      <c r="W1156" s="9">
        <f t="shared" si="3004"/>
        <v>0</v>
      </c>
      <c r="X1156" s="9">
        <f t="shared" si="3004"/>
        <v>0</v>
      </c>
      <c r="Y1156" s="9">
        <f t="shared" si="3004"/>
        <v>0</v>
      </c>
      <c r="Z1156" s="9">
        <f t="shared" si="3004"/>
        <v>0</v>
      </c>
      <c r="AA1156" s="9">
        <f t="shared" si="3004"/>
        <v>575</v>
      </c>
      <c r="AB1156" s="9">
        <f t="shared" si="3004"/>
        <v>111</v>
      </c>
      <c r="AC1156" s="9">
        <f t="shared" si="3004"/>
        <v>234</v>
      </c>
      <c r="AD1156" s="9">
        <f t="shared" si="3004"/>
        <v>1958</v>
      </c>
      <c r="AE1156" s="9">
        <f t="shared" si="3004"/>
        <v>0</v>
      </c>
      <c r="AF1156" s="9">
        <f t="shared" si="3004"/>
        <v>1770</v>
      </c>
      <c r="AG1156" s="9">
        <f t="shared" si="3004"/>
        <v>0</v>
      </c>
      <c r="AH1156" s="9">
        <f t="shared" si="3004"/>
        <v>1608</v>
      </c>
      <c r="AI1156" s="9">
        <f t="shared" si="3004"/>
        <v>1610</v>
      </c>
      <c r="AJ1156" s="9">
        <f t="shared" ref="AJ1156:BK1156" si="3005">SUM(AJ1157:AJ1161)</f>
        <v>0</v>
      </c>
      <c r="AK1156" s="9">
        <f t="shared" si="3005"/>
        <v>0</v>
      </c>
      <c r="AL1156" s="9">
        <f t="shared" si="3005"/>
        <v>0</v>
      </c>
      <c r="AM1156" s="9">
        <f t="shared" si="3005"/>
        <v>0</v>
      </c>
      <c r="AN1156" s="9">
        <f t="shared" si="3005"/>
        <v>0</v>
      </c>
      <c r="AO1156" s="9">
        <f t="shared" si="3005"/>
        <v>0</v>
      </c>
      <c r="AP1156" s="9">
        <f t="shared" si="3005"/>
        <v>0</v>
      </c>
      <c r="AQ1156" s="9">
        <f t="shared" si="3005"/>
        <v>0</v>
      </c>
      <c r="AR1156" s="9">
        <f t="shared" si="3005"/>
        <v>0</v>
      </c>
      <c r="AS1156" s="9">
        <f t="shared" si="3005"/>
        <v>0</v>
      </c>
      <c r="AT1156" s="9">
        <f t="shared" si="3005"/>
        <v>0</v>
      </c>
      <c r="AU1156" s="9">
        <f t="shared" si="3005"/>
        <v>4977</v>
      </c>
      <c r="AV1156" s="9">
        <f t="shared" si="3005"/>
        <v>0</v>
      </c>
      <c r="AW1156" s="9">
        <f t="shared" si="3005"/>
        <v>0</v>
      </c>
      <c r="AX1156" s="9">
        <f t="shared" si="3005"/>
        <v>0</v>
      </c>
      <c r="AY1156" s="9">
        <f t="shared" si="3005"/>
        <v>0</v>
      </c>
      <c r="AZ1156" s="9">
        <f t="shared" si="3005"/>
        <v>0</v>
      </c>
      <c r="BA1156" s="9">
        <f t="shared" si="3005"/>
        <v>0</v>
      </c>
      <c r="BB1156" s="9">
        <f t="shared" si="3005"/>
        <v>0</v>
      </c>
      <c r="BC1156" s="9">
        <f t="shared" si="3005"/>
        <v>0</v>
      </c>
      <c r="BD1156" s="9">
        <f t="shared" si="3005"/>
        <v>0</v>
      </c>
      <c r="BE1156" s="9">
        <f t="shared" si="3005"/>
        <v>0</v>
      </c>
      <c r="BF1156" s="9">
        <f>SUM(BF1157:BF1161)</f>
        <v>0</v>
      </c>
      <c r="BG1156" s="9">
        <f t="shared" si="3005"/>
        <v>0</v>
      </c>
      <c r="BH1156" s="9">
        <f t="shared" si="3005"/>
        <v>0</v>
      </c>
      <c r="BI1156" s="9">
        <f t="shared" si="3005"/>
        <v>0</v>
      </c>
      <c r="BJ1156" s="4">
        <f t="shared" si="3005"/>
        <v>0</v>
      </c>
      <c r="BK1156" s="4">
        <f t="shared" si="3005"/>
        <v>0</v>
      </c>
      <c r="BL1156" s="4">
        <f>SUM(BL1157:BL1161)</f>
        <v>0</v>
      </c>
      <c r="BM1156" s="4">
        <f>SUM(BM1157:BM1161)</f>
        <v>0</v>
      </c>
      <c r="BN1156" s="4">
        <f>SUM(BN1157:BN1161)</f>
        <v>0</v>
      </c>
      <c r="BO1156" s="103"/>
      <c r="BP1156">
        <f t="shared" ref="BP1156:CU1156" si="3006">IF($C1156&lt;&gt;"",IF(D1156&gt;0,1,0),0)</f>
        <v>0</v>
      </c>
      <c r="BQ1156">
        <f t="shared" si="3006"/>
        <v>0</v>
      </c>
      <c r="BR1156">
        <f t="shared" si="3006"/>
        <v>0</v>
      </c>
      <c r="BS1156">
        <f t="shared" si="3006"/>
        <v>0</v>
      </c>
      <c r="BT1156">
        <f t="shared" si="3006"/>
        <v>0</v>
      </c>
      <c r="BU1156">
        <f t="shared" si="3006"/>
        <v>1</v>
      </c>
      <c r="BV1156">
        <f t="shared" si="3006"/>
        <v>0</v>
      </c>
      <c r="BW1156">
        <f t="shared" si="3006"/>
        <v>0</v>
      </c>
      <c r="BX1156">
        <f t="shared" si="3006"/>
        <v>0</v>
      </c>
      <c r="BY1156">
        <f t="shared" si="3006"/>
        <v>0</v>
      </c>
      <c r="BZ1156">
        <f t="shared" si="3006"/>
        <v>0</v>
      </c>
      <c r="CA1156">
        <f t="shared" si="3006"/>
        <v>0</v>
      </c>
      <c r="CB1156">
        <f t="shared" si="3006"/>
        <v>0</v>
      </c>
      <c r="CC1156">
        <f t="shared" si="3006"/>
        <v>0</v>
      </c>
      <c r="CD1156">
        <f t="shared" si="3006"/>
        <v>0</v>
      </c>
      <c r="CE1156">
        <f t="shared" si="3006"/>
        <v>0</v>
      </c>
      <c r="CF1156">
        <f t="shared" si="3006"/>
        <v>0</v>
      </c>
      <c r="CG1156">
        <f t="shared" si="3006"/>
        <v>0</v>
      </c>
      <c r="CH1156">
        <f t="shared" si="3006"/>
        <v>0</v>
      </c>
      <c r="CI1156">
        <f t="shared" si="3006"/>
        <v>0</v>
      </c>
      <c r="CJ1156">
        <f t="shared" si="3006"/>
        <v>0</v>
      </c>
      <c r="CK1156">
        <f t="shared" si="3006"/>
        <v>0</v>
      </c>
      <c r="CL1156">
        <f t="shared" si="3006"/>
        <v>0</v>
      </c>
      <c r="CM1156">
        <f t="shared" si="3006"/>
        <v>1</v>
      </c>
      <c r="CN1156">
        <f t="shared" si="3006"/>
        <v>1</v>
      </c>
      <c r="CO1156">
        <f t="shared" si="3006"/>
        <v>1</v>
      </c>
      <c r="CP1156">
        <f t="shared" si="3006"/>
        <v>1</v>
      </c>
      <c r="CQ1156">
        <f t="shared" si="3006"/>
        <v>0</v>
      </c>
      <c r="CR1156">
        <f t="shared" si="3006"/>
        <v>1</v>
      </c>
      <c r="CS1156">
        <f t="shared" si="3006"/>
        <v>0</v>
      </c>
      <c r="CT1156">
        <f t="shared" si="3006"/>
        <v>1</v>
      </c>
      <c r="CU1156">
        <f t="shared" si="3006"/>
        <v>1</v>
      </c>
      <c r="CV1156">
        <f t="shared" ref="CV1156:DZ1156" si="3007">IF($C1156&lt;&gt;"",IF(AJ1156&gt;0,1,0),0)</f>
        <v>0</v>
      </c>
      <c r="CW1156">
        <f t="shared" si="3007"/>
        <v>0</v>
      </c>
      <c r="CX1156">
        <f t="shared" si="3007"/>
        <v>0</v>
      </c>
      <c r="CY1156">
        <f t="shared" si="3007"/>
        <v>0</v>
      </c>
      <c r="CZ1156">
        <f t="shared" si="3007"/>
        <v>0</v>
      </c>
      <c r="DA1156">
        <f t="shared" si="3007"/>
        <v>0</v>
      </c>
      <c r="DB1156">
        <f t="shared" si="3007"/>
        <v>0</v>
      </c>
      <c r="DC1156">
        <f t="shared" si="3007"/>
        <v>0</v>
      </c>
      <c r="DD1156">
        <f t="shared" si="3007"/>
        <v>0</v>
      </c>
      <c r="DE1156">
        <f t="shared" si="3007"/>
        <v>0</v>
      </c>
      <c r="DF1156">
        <f t="shared" si="3007"/>
        <v>0</v>
      </c>
      <c r="DG1156">
        <f t="shared" si="3007"/>
        <v>1</v>
      </c>
      <c r="DH1156">
        <f t="shared" si="3007"/>
        <v>0</v>
      </c>
      <c r="DI1156">
        <f t="shared" si="3007"/>
        <v>0</v>
      </c>
      <c r="DJ1156">
        <f t="shared" si="3007"/>
        <v>0</v>
      </c>
      <c r="DK1156">
        <f t="shared" si="3007"/>
        <v>0</v>
      </c>
      <c r="DL1156">
        <f t="shared" si="3007"/>
        <v>0</v>
      </c>
      <c r="DM1156">
        <f t="shared" si="3007"/>
        <v>0</v>
      </c>
      <c r="DN1156">
        <f t="shared" si="3007"/>
        <v>0</v>
      </c>
      <c r="DO1156">
        <f t="shared" si="3007"/>
        <v>0</v>
      </c>
      <c r="DP1156">
        <f t="shared" si="3007"/>
        <v>0</v>
      </c>
      <c r="DQ1156">
        <f t="shared" si="3007"/>
        <v>0</v>
      </c>
      <c r="DR1156">
        <f t="shared" si="3007"/>
        <v>0</v>
      </c>
      <c r="DS1156">
        <f t="shared" si="3007"/>
        <v>0</v>
      </c>
      <c r="DT1156">
        <f t="shared" si="3007"/>
        <v>0</v>
      </c>
      <c r="DU1156">
        <f t="shared" si="3007"/>
        <v>0</v>
      </c>
      <c r="DV1156">
        <f t="shared" si="3007"/>
        <v>0</v>
      </c>
      <c r="DW1156">
        <f t="shared" si="3007"/>
        <v>0</v>
      </c>
      <c r="DX1156">
        <f t="shared" si="3007"/>
        <v>0</v>
      </c>
      <c r="DY1156">
        <f t="shared" si="3007"/>
        <v>0</v>
      </c>
      <c r="DZ1156">
        <f t="shared" si="3007"/>
        <v>0</v>
      </c>
    </row>
    <row r="1157" spans="1:130">
      <c r="A1157" s="105"/>
      <c r="B1157" s="24" t="s">
        <v>15</v>
      </c>
      <c r="C1157" s="97"/>
      <c r="D1157" s="34">
        <v>0</v>
      </c>
      <c r="E1157" s="34">
        <v>0</v>
      </c>
      <c r="F1157" s="34">
        <v>0</v>
      </c>
      <c r="G1157" s="34">
        <v>0</v>
      </c>
      <c r="H1157" s="34">
        <v>0</v>
      </c>
      <c r="I1157" s="34">
        <v>15</v>
      </c>
      <c r="J1157" s="34">
        <v>0</v>
      </c>
      <c r="K1157" s="34">
        <v>0</v>
      </c>
      <c r="L1157" s="34">
        <v>0</v>
      </c>
      <c r="M1157" s="34">
        <v>0</v>
      </c>
      <c r="N1157" s="34">
        <v>0</v>
      </c>
      <c r="O1157" s="34">
        <v>0</v>
      </c>
      <c r="P1157" s="34">
        <v>0</v>
      </c>
      <c r="Q1157" s="34">
        <v>0</v>
      </c>
      <c r="R1157" s="34">
        <v>0</v>
      </c>
      <c r="S1157" s="34">
        <v>0</v>
      </c>
      <c r="T1157" s="34">
        <v>0</v>
      </c>
      <c r="U1157" s="34">
        <v>0</v>
      </c>
      <c r="V1157" s="34">
        <v>0</v>
      </c>
      <c r="W1157" s="34">
        <v>0</v>
      </c>
      <c r="X1157" s="34">
        <v>0</v>
      </c>
      <c r="Y1157" s="34">
        <v>0</v>
      </c>
      <c r="Z1157" s="34">
        <v>0</v>
      </c>
      <c r="AA1157" s="34">
        <v>0</v>
      </c>
      <c r="AB1157" s="34">
        <v>0</v>
      </c>
      <c r="AC1157" s="34">
        <v>0</v>
      </c>
      <c r="AD1157" s="34">
        <v>0</v>
      </c>
      <c r="AE1157" s="34">
        <v>0</v>
      </c>
      <c r="AF1157" s="34">
        <v>0</v>
      </c>
      <c r="AG1157" s="34">
        <v>0</v>
      </c>
      <c r="AH1157" s="34">
        <v>0</v>
      </c>
      <c r="AI1157" s="34">
        <v>0</v>
      </c>
      <c r="AJ1157" s="34">
        <v>0</v>
      </c>
      <c r="AK1157" s="34">
        <v>0</v>
      </c>
      <c r="AL1157" s="34">
        <v>0</v>
      </c>
      <c r="AM1157" s="34">
        <v>0</v>
      </c>
      <c r="AN1157" s="34">
        <v>0</v>
      </c>
      <c r="AO1157" s="34">
        <v>0</v>
      </c>
      <c r="AP1157" s="34">
        <v>0</v>
      </c>
      <c r="AQ1157" s="34">
        <v>0</v>
      </c>
      <c r="AR1157" s="34">
        <v>0</v>
      </c>
      <c r="AS1157" s="34">
        <v>0</v>
      </c>
      <c r="AT1157" s="34">
        <v>0</v>
      </c>
      <c r="AU1157" s="34">
        <v>0</v>
      </c>
      <c r="AV1157" s="34">
        <v>0</v>
      </c>
      <c r="AW1157" s="34">
        <v>0</v>
      </c>
      <c r="AX1157" s="34">
        <v>0</v>
      </c>
      <c r="AY1157" s="34">
        <v>0</v>
      </c>
      <c r="AZ1157" s="34">
        <v>0</v>
      </c>
      <c r="BA1157" s="34">
        <v>0</v>
      </c>
      <c r="BB1157" s="34">
        <v>0</v>
      </c>
      <c r="BC1157" s="34">
        <v>0</v>
      </c>
      <c r="BD1157" s="34">
        <v>0</v>
      </c>
      <c r="BE1157" s="34">
        <v>0</v>
      </c>
      <c r="BF1157" s="34">
        <v>0</v>
      </c>
      <c r="BG1157" s="34">
        <v>0</v>
      </c>
      <c r="BH1157" s="34">
        <v>0</v>
      </c>
      <c r="BI1157" s="34">
        <v>0</v>
      </c>
      <c r="BJ1157" s="118">
        <v>0</v>
      </c>
      <c r="BK1157" s="118">
        <v>0</v>
      </c>
      <c r="BL1157" s="118">
        <v>0</v>
      </c>
      <c r="BM1157" s="118">
        <v>0</v>
      </c>
      <c r="BN1157" s="118">
        <v>0</v>
      </c>
      <c r="BO1157" s="103"/>
      <c r="BP1157">
        <f t="shared" ref="BP1157:BY1161" si="3008">IF($C1157&lt;&gt;"",IF(D1157&gt;0,1,0),0)</f>
        <v>0</v>
      </c>
      <c r="BQ1157">
        <f t="shared" si="3008"/>
        <v>0</v>
      </c>
      <c r="BR1157">
        <f t="shared" si="3008"/>
        <v>0</v>
      </c>
      <c r="BS1157">
        <f t="shared" si="3008"/>
        <v>0</v>
      </c>
      <c r="BT1157">
        <f t="shared" si="3008"/>
        <v>0</v>
      </c>
      <c r="BU1157">
        <f t="shared" si="3008"/>
        <v>0</v>
      </c>
      <c r="BV1157">
        <f t="shared" si="3008"/>
        <v>0</v>
      </c>
      <c r="BW1157">
        <f t="shared" si="3008"/>
        <v>0</v>
      </c>
      <c r="BX1157">
        <f t="shared" si="3008"/>
        <v>0</v>
      </c>
      <c r="BY1157">
        <f t="shared" si="3008"/>
        <v>0</v>
      </c>
      <c r="BZ1157">
        <f t="shared" ref="BZ1157:CI1161" si="3009">IF($C1157&lt;&gt;"",IF(N1157&gt;0,1,0),0)</f>
        <v>0</v>
      </c>
      <c r="CA1157">
        <f t="shared" si="3009"/>
        <v>0</v>
      </c>
      <c r="CB1157">
        <f t="shared" si="3009"/>
        <v>0</v>
      </c>
      <c r="CC1157">
        <f t="shared" si="3009"/>
        <v>0</v>
      </c>
      <c r="CD1157">
        <f t="shared" si="3009"/>
        <v>0</v>
      </c>
      <c r="CE1157">
        <f t="shared" si="3009"/>
        <v>0</v>
      </c>
      <c r="CF1157">
        <f t="shared" si="3009"/>
        <v>0</v>
      </c>
      <c r="CG1157">
        <f t="shared" si="3009"/>
        <v>0</v>
      </c>
      <c r="CH1157">
        <f t="shared" si="3009"/>
        <v>0</v>
      </c>
      <c r="CI1157">
        <f t="shared" si="3009"/>
        <v>0</v>
      </c>
      <c r="CJ1157">
        <f t="shared" ref="CJ1157:CS1161" si="3010">IF($C1157&lt;&gt;"",IF(X1157&gt;0,1,0),0)</f>
        <v>0</v>
      </c>
      <c r="CK1157">
        <f t="shared" si="3010"/>
        <v>0</v>
      </c>
      <c r="CL1157">
        <f t="shared" si="3010"/>
        <v>0</v>
      </c>
      <c r="CM1157">
        <f t="shared" si="3010"/>
        <v>0</v>
      </c>
      <c r="CN1157">
        <f t="shared" si="3010"/>
        <v>0</v>
      </c>
      <c r="CO1157">
        <f t="shared" si="3010"/>
        <v>0</v>
      </c>
      <c r="CP1157">
        <f t="shared" si="3010"/>
        <v>0</v>
      </c>
      <c r="CQ1157">
        <f t="shared" si="3010"/>
        <v>0</v>
      </c>
      <c r="CR1157">
        <f t="shared" si="3010"/>
        <v>0</v>
      </c>
      <c r="CS1157">
        <f t="shared" si="3010"/>
        <v>0</v>
      </c>
      <c r="CT1157">
        <f t="shared" ref="CT1157:DC1161" si="3011">IF($C1157&lt;&gt;"",IF(AH1157&gt;0,1,0),0)</f>
        <v>0</v>
      </c>
      <c r="CU1157">
        <f t="shared" si="3011"/>
        <v>0</v>
      </c>
      <c r="CV1157">
        <f t="shared" si="3011"/>
        <v>0</v>
      </c>
      <c r="CW1157">
        <f t="shared" si="3011"/>
        <v>0</v>
      </c>
      <c r="CX1157">
        <f t="shared" si="3011"/>
        <v>0</v>
      </c>
      <c r="CY1157">
        <f t="shared" si="3011"/>
        <v>0</v>
      </c>
      <c r="CZ1157">
        <f t="shared" si="3011"/>
        <v>0</v>
      </c>
      <c r="DA1157">
        <f t="shared" si="3011"/>
        <v>0</v>
      </c>
      <c r="DB1157">
        <f t="shared" si="3011"/>
        <v>0</v>
      </c>
      <c r="DC1157">
        <f t="shared" si="3011"/>
        <v>0</v>
      </c>
      <c r="DD1157">
        <f t="shared" ref="DD1157:DM1161" si="3012">IF($C1157&lt;&gt;"",IF(AR1157&gt;0,1,0),0)</f>
        <v>0</v>
      </c>
      <c r="DE1157">
        <f t="shared" si="3012"/>
        <v>0</v>
      </c>
      <c r="DF1157">
        <f t="shared" si="3012"/>
        <v>0</v>
      </c>
      <c r="DG1157">
        <f t="shared" si="3012"/>
        <v>0</v>
      </c>
      <c r="DH1157">
        <f t="shared" si="3012"/>
        <v>0</v>
      </c>
      <c r="DI1157">
        <f t="shared" si="3012"/>
        <v>0</v>
      </c>
      <c r="DJ1157">
        <f t="shared" si="3012"/>
        <v>0</v>
      </c>
      <c r="DK1157">
        <f t="shared" si="3012"/>
        <v>0</v>
      </c>
      <c r="DL1157">
        <f t="shared" si="3012"/>
        <v>0</v>
      </c>
      <c r="DM1157">
        <f t="shared" si="3012"/>
        <v>0</v>
      </c>
      <c r="DN1157">
        <f t="shared" ref="DN1157:DW1161" si="3013">IF($C1157&lt;&gt;"",IF(BB1157&gt;0,1,0),0)</f>
        <v>0</v>
      </c>
      <c r="DO1157">
        <f t="shared" si="3013"/>
        <v>0</v>
      </c>
      <c r="DP1157">
        <f t="shared" si="3013"/>
        <v>0</v>
      </c>
      <c r="DQ1157">
        <f t="shared" si="3013"/>
        <v>0</v>
      </c>
      <c r="DR1157">
        <f t="shared" si="3013"/>
        <v>0</v>
      </c>
      <c r="DS1157">
        <f t="shared" si="3013"/>
        <v>0</v>
      </c>
      <c r="DT1157">
        <f t="shared" si="3013"/>
        <v>0</v>
      </c>
      <c r="DU1157">
        <f t="shared" si="3013"/>
        <v>0</v>
      </c>
      <c r="DV1157">
        <f t="shared" si="3013"/>
        <v>0</v>
      </c>
      <c r="DW1157">
        <f t="shared" si="3013"/>
        <v>0</v>
      </c>
      <c r="DX1157">
        <f t="shared" ref="DX1157:DZ1161" si="3014">IF($C1157&lt;&gt;"",IF(BL1156&gt;0,1,0),0)</f>
        <v>0</v>
      </c>
      <c r="DY1157">
        <f t="shared" si="3014"/>
        <v>0</v>
      </c>
      <c r="DZ1157">
        <f t="shared" si="3014"/>
        <v>0</v>
      </c>
    </row>
    <row r="1158" spans="1:130">
      <c r="A1158" s="105"/>
      <c r="B1158" s="59" t="s">
        <v>3</v>
      </c>
      <c r="C1158" s="97"/>
      <c r="D1158" s="34">
        <v>0</v>
      </c>
      <c r="E1158" s="34">
        <v>0</v>
      </c>
      <c r="F1158" s="34">
        <v>0</v>
      </c>
      <c r="G1158" s="34">
        <v>0</v>
      </c>
      <c r="H1158" s="34">
        <v>0</v>
      </c>
      <c r="I1158" s="41" t="s">
        <v>16</v>
      </c>
      <c r="J1158" s="34">
        <v>0</v>
      </c>
      <c r="K1158" s="34">
        <v>0</v>
      </c>
      <c r="L1158" s="34">
        <v>0</v>
      </c>
      <c r="M1158" s="34">
        <v>0</v>
      </c>
      <c r="N1158" s="34">
        <v>0</v>
      </c>
      <c r="O1158" s="34">
        <v>0</v>
      </c>
      <c r="P1158" s="34">
        <v>0</v>
      </c>
      <c r="Q1158" s="34">
        <v>0</v>
      </c>
      <c r="R1158" s="34">
        <v>0</v>
      </c>
      <c r="S1158" s="34">
        <v>0</v>
      </c>
      <c r="T1158" s="34">
        <v>0</v>
      </c>
      <c r="U1158" s="34">
        <v>0</v>
      </c>
      <c r="V1158" s="34">
        <v>0</v>
      </c>
      <c r="W1158" s="34">
        <v>0</v>
      </c>
      <c r="X1158" s="34">
        <v>0</v>
      </c>
      <c r="Y1158" s="34">
        <v>0</v>
      </c>
      <c r="Z1158" s="34">
        <v>0</v>
      </c>
      <c r="AA1158" s="34">
        <v>0</v>
      </c>
      <c r="AB1158" s="34">
        <v>0</v>
      </c>
      <c r="AC1158" s="34">
        <v>0</v>
      </c>
      <c r="AD1158" s="34">
        <v>0</v>
      </c>
      <c r="AE1158" s="34">
        <v>0</v>
      </c>
      <c r="AF1158" s="34">
        <v>0</v>
      </c>
      <c r="AG1158" s="34">
        <v>0</v>
      </c>
      <c r="AH1158" s="34">
        <v>0</v>
      </c>
      <c r="AI1158" s="34">
        <v>0</v>
      </c>
      <c r="AJ1158" s="34">
        <v>0</v>
      </c>
      <c r="AK1158" s="34">
        <v>0</v>
      </c>
      <c r="AL1158" s="34">
        <v>0</v>
      </c>
      <c r="AM1158" s="34">
        <v>0</v>
      </c>
      <c r="AN1158" s="34">
        <v>0</v>
      </c>
      <c r="AO1158" s="34">
        <v>0</v>
      </c>
      <c r="AP1158" s="34">
        <v>0</v>
      </c>
      <c r="AQ1158" s="34">
        <v>0</v>
      </c>
      <c r="AR1158" s="34">
        <v>0</v>
      </c>
      <c r="AS1158" s="34">
        <v>0</v>
      </c>
      <c r="AT1158" s="34">
        <v>0</v>
      </c>
      <c r="AU1158" s="34">
        <v>0</v>
      </c>
      <c r="AV1158" s="34">
        <v>0</v>
      </c>
      <c r="AW1158" s="34">
        <v>0</v>
      </c>
      <c r="AX1158" s="34">
        <v>0</v>
      </c>
      <c r="AY1158" s="34">
        <v>0</v>
      </c>
      <c r="AZ1158" s="34">
        <v>0</v>
      </c>
      <c r="BA1158" s="34">
        <v>0</v>
      </c>
      <c r="BB1158" s="34">
        <v>0</v>
      </c>
      <c r="BC1158" s="34">
        <v>0</v>
      </c>
      <c r="BD1158" s="34">
        <v>0</v>
      </c>
      <c r="BE1158" s="43">
        <v>0</v>
      </c>
      <c r="BF1158" s="34">
        <v>0</v>
      </c>
      <c r="BG1158" s="34">
        <v>0</v>
      </c>
      <c r="BH1158" s="34">
        <v>0</v>
      </c>
      <c r="BI1158" s="34">
        <v>0</v>
      </c>
      <c r="BJ1158" s="118">
        <v>0</v>
      </c>
      <c r="BK1158" s="118">
        <v>0</v>
      </c>
      <c r="BL1158" s="118">
        <v>0</v>
      </c>
      <c r="BM1158" s="118">
        <v>0</v>
      </c>
      <c r="BN1158" s="118">
        <v>0</v>
      </c>
      <c r="BO1158" s="103"/>
      <c r="BP1158">
        <f t="shared" si="3008"/>
        <v>0</v>
      </c>
      <c r="BQ1158">
        <f t="shared" si="3008"/>
        <v>0</v>
      </c>
      <c r="BR1158">
        <f t="shared" si="3008"/>
        <v>0</v>
      </c>
      <c r="BS1158">
        <f t="shared" si="3008"/>
        <v>0</v>
      </c>
      <c r="BT1158">
        <f t="shared" si="3008"/>
        <v>0</v>
      </c>
      <c r="BU1158">
        <f t="shared" si="3008"/>
        <v>0</v>
      </c>
      <c r="BV1158">
        <f t="shared" si="3008"/>
        <v>0</v>
      </c>
      <c r="BW1158">
        <f t="shared" si="3008"/>
        <v>0</v>
      </c>
      <c r="BX1158">
        <f t="shared" si="3008"/>
        <v>0</v>
      </c>
      <c r="BY1158">
        <f t="shared" si="3008"/>
        <v>0</v>
      </c>
      <c r="BZ1158">
        <f t="shared" si="3009"/>
        <v>0</v>
      </c>
      <c r="CA1158">
        <f t="shared" si="3009"/>
        <v>0</v>
      </c>
      <c r="CB1158">
        <f t="shared" si="3009"/>
        <v>0</v>
      </c>
      <c r="CC1158">
        <f t="shared" si="3009"/>
        <v>0</v>
      </c>
      <c r="CD1158">
        <f t="shared" si="3009"/>
        <v>0</v>
      </c>
      <c r="CE1158">
        <f t="shared" si="3009"/>
        <v>0</v>
      </c>
      <c r="CF1158">
        <f t="shared" si="3009"/>
        <v>0</v>
      </c>
      <c r="CG1158">
        <f t="shared" si="3009"/>
        <v>0</v>
      </c>
      <c r="CH1158">
        <f t="shared" si="3009"/>
        <v>0</v>
      </c>
      <c r="CI1158">
        <f t="shared" si="3009"/>
        <v>0</v>
      </c>
      <c r="CJ1158">
        <f t="shared" si="3010"/>
        <v>0</v>
      </c>
      <c r="CK1158">
        <f t="shared" si="3010"/>
        <v>0</v>
      </c>
      <c r="CL1158">
        <f t="shared" si="3010"/>
        <v>0</v>
      </c>
      <c r="CM1158">
        <f t="shared" si="3010"/>
        <v>0</v>
      </c>
      <c r="CN1158">
        <f t="shared" si="3010"/>
        <v>0</v>
      </c>
      <c r="CO1158">
        <f t="shared" si="3010"/>
        <v>0</v>
      </c>
      <c r="CP1158">
        <f t="shared" si="3010"/>
        <v>0</v>
      </c>
      <c r="CQ1158">
        <f t="shared" si="3010"/>
        <v>0</v>
      </c>
      <c r="CR1158">
        <f t="shared" si="3010"/>
        <v>0</v>
      </c>
      <c r="CS1158">
        <f t="shared" si="3010"/>
        <v>0</v>
      </c>
      <c r="CT1158">
        <f t="shared" si="3011"/>
        <v>0</v>
      </c>
      <c r="CU1158">
        <f t="shared" si="3011"/>
        <v>0</v>
      </c>
      <c r="CV1158">
        <f t="shared" si="3011"/>
        <v>0</v>
      </c>
      <c r="CW1158">
        <f t="shared" si="3011"/>
        <v>0</v>
      </c>
      <c r="CX1158">
        <f t="shared" si="3011"/>
        <v>0</v>
      </c>
      <c r="CY1158">
        <f t="shared" si="3011"/>
        <v>0</v>
      </c>
      <c r="CZ1158">
        <f t="shared" si="3011"/>
        <v>0</v>
      </c>
      <c r="DA1158">
        <f t="shared" si="3011"/>
        <v>0</v>
      </c>
      <c r="DB1158">
        <f t="shared" si="3011"/>
        <v>0</v>
      </c>
      <c r="DC1158">
        <f t="shared" si="3011"/>
        <v>0</v>
      </c>
      <c r="DD1158">
        <f t="shared" si="3012"/>
        <v>0</v>
      </c>
      <c r="DE1158">
        <f t="shared" si="3012"/>
        <v>0</v>
      </c>
      <c r="DF1158">
        <f t="shared" si="3012"/>
        <v>0</v>
      </c>
      <c r="DG1158">
        <f t="shared" si="3012"/>
        <v>0</v>
      </c>
      <c r="DH1158">
        <f t="shared" si="3012"/>
        <v>0</v>
      </c>
      <c r="DI1158">
        <f t="shared" si="3012"/>
        <v>0</v>
      </c>
      <c r="DJ1158">
        <f t="shared" si="3012"/>
        <v>0</v>
      </c>
      <c r="DK1158">
        <f t="shared" si="3012"/>
        <v>0</v>
      </c>
      <c r="DL1158">
        <f t="shared" si="3012"/>
        <v>0</v>
      </c>
      <c r="DM1158">
        <f t="shared" si="3012"/>
        <v>0</v>
      </c>
      <c r="DN1158">
        <f t="shared" si="3013"/>
        <v>0</v>
      </c>
      <c r="DO1158">
        <f t="shared" si="3013"/>
        <v>0</v>
      </c>
      <c r="DP1158">
        <f t="shared" si="3013"/>
        <v>0</v>
      </c>
      <c r="DQ1158">
        <f t="shared" si="3013"/>
        <v>0</v>
      </c>
      <c r="DR1158">
        <f t="shared" si="3013"/>
        <v>0</v>
      </c>
      <c r="DS1158">
        <f t="shared" si="3013"/>
        <v>0</v>
      </c>
      <c r="DT1158">
        <f t="shared" si="3013"/>
        <v>0</v>
      </c>
      <c r="DU1158">
        <f t="shared" si="3013"/>
        <v>0</v>
      </c>
      <c r="DV1158">
        <f t="shared" si="3013"/>
        <v>0</v>
      </c>
      <c r="DW1158">
        <f t="shared" si="3013"/>
        <v>0</v>
      </c>
      <c r="DX1158">
        <f t="shared" si="3014"/>
        <v>0</v>
      </c>
      <c r="DY1158">
        <f t="shared" si="3014"/>
        <v>0</v>
      </c>
      <c r="DZ1158">
        <f t="shared" si="3014"/>
        <v>0</v>
      </c>
    </row>
    <row r="1159" spans="1:130">
      <c r="A1159" s="105"/>
      <c r="B1159" s="19" t="s">
        <v>18</v>
      </c>
      <c r="C1159" s="98"/>
      <c r="D1159" s="18">
        <v>0</v>
      </c>
      <c r="E1159" s="18">
        <v>0</v>
      </c>
      <c r="F1159" s="18">
        <v>0</v>
      </c>
      <c r="G1159" s="18">
        <v>0</v>
      </c>
      <c r="H1159" s="18">
        <v>0</v>
      </c>
      <c r="I1159" s="18">
        <v>126.9</v>
      </c>
      <c r="J1159" s="18">
        <v>0</v>
      </c>
      <c r="K1159" s="18">
        <v>0</v>
      </c>
      <c r="L1159" s="18">
        <v>0</v>
      </c>
      <c r="M1159" s="18">
        <v>0</v>
      </c>
      <c r="N1159" s="18">
        <v>0</v>
      </c>
      <c r="O1159" s="18">
        <v>0</v>
      </c>
      <c r="P1159" s="18">
        <v>0</v>
      </c>
      <c r="Q1159" s="18">
        <v>0</v>
      </c>
      <c r="R1159" s="18">
        <v>0</v>
      </c>
      <c r="S1159" s="18">
        <v>0</v>
      </c>
      <c r="T1159" s="18">
        <v>0</v>
      </c>
      <c r="U1159" s="18">
        <v>0</v>
      </c>
      <c r="V1159" s="18">
        <v>0</v>
      </c>
      <c r="W1159" s="18">
        <v>0</v>
      </c>
      <c r="X1159" s="18">
        <v>0</v>
      </c>
      <c r="Y1159" s="18">
        <v>0</v>
      </c>
      <c r="Z1159" s="18">
        <v>0</v>
      </c>
      <c r="AA1159" s="18">
        <v>575</v>
      </c>
      <c r="AB1159" s="18">
        <v>111</v>
      </c>
      <c r="AC1159" s="18">
        <v>234</v>
      </c>
      <c r="AD1159" s="18">
        <v>1958</v>
      </c>
      <c r="AE1159" s="18">
        <v>0</v>
      </c>
      <c r="AF1159" s="18">
        <v>1770</v>
      </c>
      <c r="AG1159" s="18">
        <v>0</v>
      </c>
      <c r="AH1159" s="18">
        <v>1608</v>
      </c>
      <c r="AI1159" s="18">
        <v>1610</v>
      </c>
      <c r="AJ1159" s="18">
        <v>0</v>
      </c>
      <c r="AK1159" s="18">
        <v>0</v>
      </c>
      <c r="AL1159" s="18">
        <v>0</v>
      </c>
      <c r="AM1159" s="78">
        <v>0</v>
      </c>
      <c r="AN1159" s="78">
        <v>0</v>
      </c>
      <c r="AO1159" s="18">
        <v>0</v>
      </c>
      <c r="AP1159" s="18">
        <v>0</v>
      </c>
      <c r="AQ1159" s="18">
        <v>0</v>
      </c>
      <c r="AR1159" s="18">
        <v>0</v>
      </c>
      <c r="AS1159" s="18">
        <v>0</v>
      </c>
      <c r="AT1159" s="18">
        <v>0</v>
      </c>
      <c r="AU1159" s="18">
        <v>0</v>
      </c>
      <c r="AV1159" s="18">
        <v>0</v>
      </c>
      <c r="AW1159" s="18">
        <v>0</v>
      </c>
      <c r="AX1159" s="18">
        <v>0</v>
      </c>
      <c r="AY1159" s="18">
        <v>0</v>
      </c>
      <c r="AZ1159" s="18">
        <v>0</v>
      </c>
      <c r="BA1159" s="18">
        <v>0</v>
      </c>
      <c r="BB1159" s="18">
        <v>0</v>
      </c>
      <c r="BC1159" s="18">
        <v>0</v>
      </c>
      <c r="BD1159" s="18">
        <v>0</v>
      </c>
      <c r="BE1159" s="25">
        <v>0</v>
      </c>
      <c r="BF1159" s="18">
        <v>0</v>
      </c>
      <c r="BG1159" s="18">
        <v>0</v>
      </c>
      <c r="BH1159" s="18">
        <v>0</v>
      </c>
      <c r="BI1159" s="18">
        <v>0</v>
      </c>
      <c r="BJ1159" s="118">
        <v>0</v>
      </c>
      <c r="BK1159" s="118">
        <v>0</v>
      </c>
      <c r="BL1159" s="118">
        <v>0</v>
      </c>
      <c r="BM1159" s="118">
        <v>0</v>
      </c>
      <c r="BN1159" s="118">
        <v>0</v>
      </c>
      <c r="BO1159" s="103"/>
      <c r="BP1159">
        <f t="shared" si="3008"/>
        <v>0</v>
      </c>
      <c r="BQ1159">
        <f t="shared" si="3008"/>
        <v>0</v>
      </c>
      <c r="BR1159">
        <f t="shared" si="3008"/>
        <v>0</v>
      </c>
      <c r="BS1159">
        <f t="shared" si="3008"/>
        <v>0</v>
      </c>
      <c r="BT1159">
        <f t="shared" si="3008"/>
        <v>0</v>
      </c>
      <c r="BU1159">
        <f t="shared" si="3008"/>
        <v>0</v>
      </c>
      <c r="BV1159">
        <f t="shared" si="3008"/>
        <v>0</v>
      </c>
      <c r="BW1159">
        <f t="shared" si="3008"/>
        <v>0</v>
      </c>
      <c r="BX1159">
        <f t="shared" si="3008"/>
        <v>0</v>
      </c>
      <c r="BY1159">
        <f t="shared" si="3008"/>
        <v>0</v>
      </c>
      <c r="BZ1159">
        <f t="shared" si="3009"/>
        <v>0</v>
      </c>
      <c r="CA1159">
        <f t="shared" si="3009"/>
        <v>0</v>
      </c>
      <c r="CB1159">
        <f t="shared" si="3009"/>
        <v>0</v>
      </c>
      <c r="CC1159">
        <f t="shared" si="3009"/>
        <v>0</v>
      </c>
      <c r="CD1159">
        <f t="shared" si="3009"/>
        <v>0</v>
      </c>
      <c r="CE1159">
        <f t="shared" si="3009"/>
        <v>0</v>
      </c>
      <c r="CF1159">
        <f t="shared" si="3009"/>
        <v>0</v>
      </c>
      <c r="CG1159">
        <f t="shared" si="3009"/>
        <v>0</v>
      </c>
      <c r="CH1159">
        <f t="shared" si="3009"/>
        <v>0</v>
      </c>
      <c r="CI1159">
        <f t="shared" si="3009"/>
        <v>0</v>
      </c>
      <c r="CJ1159">
        <f t="shared" si="3010"/>
        <v>0</v>
      </c>
      <c r="CK1159">
        <f t="shared" si="3010"/>
        <v>0</v>
      </c>
      <c r="CL1159">
        <f t="shared" si="3010"/>
        <v>0</v>
      </c>
      <c r="CM1159">
        <f t="shared" si="3010"/>
        <v>0</v>
      </c>
      <c r="CN1159">
        <f t="shared" si="3010"/>
        <v>0</v>
      </c>
      <c r="CO1159">
        <f t="shared" si="3010"/>
        <v>0</v>
      </c>
      <c r="CP1159">
        <f t="shared" si="3010"/>
        <v>0</v>
      </c>
      <c r="CQ1159">
        <f t="shared" si="3010"/>
        <v>0</v>
      </c>
      <c r="CR1159">
        <f t="shared" si="3010"/>
        <v>0</v>
      </c>
      <c r="CS1159">
        <f t="shared" si="3010"/>
        <v>0</v>
      </c>
      <c r="CT1159">
        <f t="shared" si="3011"/>
        <v>0</v>
      </c>
      <c r="CU1159">
        <f t="shared" si="3011"/>
        <v>0</v>
      </c>
      <c r="CV1159">
        <f t="shared" si="3011"/>
        <v>0</v>
      </c>
      <c r="CW1159">
        <f t="shared" si="3011"/>
        <v>0</v>
      </c>
      <c r="CX1159">
        <f t="shared" si="3011"/>
        <v>0</v>
      </c>
      <c r="CY1159">
        <f t="shared" si="3011"/>
        <v>0</v>
      </c>
      <c r="CZ1159">
        <f t="shared" si="3011"/>
        <v>0</v>
      </c>
      <c r="DA1159">
        <f t="shared" si="3011"/>
        <v>0</v>
      </c>
      <c r="DB1159">
        <f t="shared" si="3011"/>
        <v>0</v>
      </c>
      <c r="DC1159">
        <f t="shared" si="3011"/>
        <v>0</v>
      </c>
      <c r="DD1159">
        <f t="shared" si="3012"/>
        <v>0</v>
      </c>
      <c r="DE1159">
        <f t="shared" si="3012"/>
        <v>0</v>
      </c>
      <c r="DF1159">
        <f t="shared" si="3012"/>
        <v>0</v>
      </c>
      <c r="DG1159">
        <f t="shared" si="3012"/>
        <v>0</v>
      </c>
      <c r="DH1159">
        <f t="shared" si="3012"/>
        <v>0</v>
      </c>
      <c r="DI1159">
        <f t="shared" si="3012"/>
        <v>0</v>
      </c>
      <c r="DJ1159">
        <f t="shared" si="3012"/>
        <v>0</v>
      </c>
      <c r="DK1159">
        <f t="shared" si="3012"/>
        <v>0</v>
      </c>
      <c r="DL1159">
        <f t="shared" si="3012"/>
        <v>0</v>
      </c>
      <c r="DM1159">
        <f t="shared" si="3012"/>
        <v>0</v>
      </c>
      <c r="DN1159">
        <f t="shared" si="3013"/>
        <v>0</v>
      </c>
      <c r="DO1159">
        <f t="shared" si="3013"/>
        <v>0</v>
      </c>
      <c r="DP1159">
        <f t="shared" si="3013"/>
        <v>0</v>
      </c>
      <c r="DQ1159">
        <f t="shared" si="3013"/>
        <v>0</v>
      </c>
      <c r="DR1159">
        <f t="shared" si="3013"/>
        <v>0</v>
      </c>
      <c r="DS1159">
        <f t="shared" si="3013"/>
        <v>0</v>
      </c>
      <c r="DT1159">
        <f t="shared" si="3013"/>
        <v>0</v>
      </c>
      <c r="DU1159">
        <f t="shared" si="3013"/>
        <v>0</v>
      </c>
      <c r="DV1159">
        <f t="shared" si="3013"/>
        <v>0</v>
      </c>
      <c r="DW1159">
        <f t="shared" si="3013"/>
        <v>0</v>
      </c>
      <c r="DX1159">
        <f t="shared" si="3014"/>
        <v>0</v>
      </c>
      <c r="DY1159">
        <f t="shared" si="3014"/>
        <v>0</v>
      </c>
      <c r="DZ1159">
        <f t="shared" si="3014"/>
        <v>0</v>
      </c>
    </row>
    <row r="1160" spans="1:130">
      <c r="A1160" s="105"/>
      <c r="B1160" s="55" t="s">
        <v>25</v>
      </c>
      <c r="C1160" s="96"/>
      <c r="D1160" s="18">
        <v>0</v>
      </c>
      <c r="E1160" s="18">
        <v>0</v>
      </c>
      <c r="F1160" s="18">
        <v>0</v>
      </c>
      <c r="G1160" s="18">
        <v>0</v>
      </c>
      <c r="H1160" s="18">
        <v>0</v>
      </c>
      <c r="I1160" s="18">
        <v>0</v>
      </c>
      <c r="J1160" s="18">
        <v>0</v>
      </c>
      <c r="K1160" s="18">
        <v>0</v>
      </c>
      <c r="L1160" s="18">
        <v>0</v>
      </c>
      <c r="M1160" s="18">
        <v>0</v>
      </c>
      <c r="N1160" s="18">
        <v>0</v>
      </c>
      <c r="O1160" s="18">
        <v>0</v>
      </c>
      <c r="P1160" s="18">
        <v>0</v>
      </c>
      <c r="Q1160" s="18">
        <v>0</v>
      </c>
      <c r="R1160" s="18">
        <v>0</v>
      </c>
      <c r="S1160" s="18">
        <v>0</v>
      </c>
      <c r="T1160" s="18">
        <v>0</v>
      </c>
      <c r="U1160" s="18">
        <v>0</v>
      </c>
      <c r="V1160" s="18">
        <v>0</v>
      </c>
      <c r="W1160" s="18">
        <v>0</v>
      </c>
      <c r="X1160" s="18">
        <v>0</v>
      </c>
      <c r="Y1160" s="18">
        <v>0</v>
      </c>
      <c r="Z1160" s="18">
        <v>0</v>
      </c>
      <c r="AA1160" s="18">
        <v>0</v>
      </c>
      <c r="AB1160" s="18">
        <v>0</v>
      </c>
      <c r="AC1160" s="18">
        <v>0</v>
      </c>
      <c r="AD1160" s="18">
        <v>0</v>
      </c>
      <c r="AE1160" s="18">
        <v>0</v>
      </c>
      <c r="AF1160" s="18">
        <v>0</v>
      </c>
      <c r="AG1160" s="18">
        <v>0</v>
      </c>
      <c r="AH1160" s="18">
        <v>0</v>
      </c>
      <c r="AI1160" s="18">
        <v>0</v>
      </c>
      <c r="AJ1160" s="18">
        <v>0</v>
      </c>
      <c r="AK1160" s="18">
        <v>0</v>
      </c>
      <c r="AL1160" s="18">
        <v>0</v>
      </c>
      <c r="AM1160" s="18">
        <v>0</v>
      </c>
      <c r="AN1160" s="18">
        <v>0</v>
      </c>
      <c r="AO1160" s="18">
        <v>0</v>
      </c>
      <c r="AP1160" s="18">
        <v>0</v>
      </c>
      <c r="AQ1160" s="18">
        <v>0</v>
      </c>
      <c r="AR1160" s="18">
        <v>0</v>
      </c>
      <c r="AS1160" s="18">
        <v>0</v>
      </c>
      <c r="AT1160" s="18">
        <v>0</v>
      </c>
      <c r="AU1160" s="18">
        <v>4977</v>
      </c>
      <c r="AV1160" s="18">
        <v>0</v>
      </c>
      <c r="AW1160" s="18">
        <v>0</v>
      </c>
      <c r="AX1160" s="18">
        <v>0</v>
      </c>
      <c r="AY1160" s="18">
        <v>0</v>
      </c>
      <c r="AZ1160" s="18">
        <v>0</v>
      </c>
      <c r="BA1160" s="18">
        <v>0</v>
      </c>
      <c r="BB1160" s="18">
        <v>0</v>
      </c>
      <c r="BC1160" s="18">
        <v>0</v>
      </c>
      <c r="BD1160" s="18">
        <v>0</v>
      </c>
      <c r="BE1160" s="25">
        <v>0</v>
      </c>
      <c r="BF1160" s="18">
        <v>0</v>
      </c>
      <c r="BG1160" s="18">
        <v>0</v>
      </c>
      <c r="BH1160" s="18">
        <v>0</v>
      </c>
      <c r="BI1160" s="18">
        <v>0</v>
      </c>
      <c r="BJ1160" s="118">
        <v>0</v>
      </c>
      <c r="BK1160" s="118">
        <v>0</v>
      </c>
      <c r="BL1160" s="118">
        <v>0</v>
      </c>
      <c r="BM1160" s="118">
        <v>0</v>
      </c>
      <c r="BN1160" s="118">
        <v>0</v>
      </c>
      <c r="BO1160" s="103"/>
      <c r="BP1160">
        <f t="shared" si="3008"/>
        <v>0</v>
      </c>
      <c r="BQ1160">
        <f t="shared" si="3008"/>
        <v>0</v>
      </c>
      <c r="BR1160">
        <f t="shared" si="3008"/>
        <v>0</v>
      </c>
      <c r="BS1160">
        <f t="shared" si="3008"/>
        <v>0</v>
      </c>
      <c r="BT1160">
        <f t="shared" si="3008"/>
        <v>0</v>
      </c>
      <c r="BU1160">
        <f t="shared" si="3008"/>
        <v>0</v>
      </c>
      <c r="BV1160">
        <f t="shared" si="3008"/>
        <v>0</v>
      </c>
      <c r="BW1160">
        <f t="shared" si="3008"/>
        <v>0</v>
      </c>
      <c r="BX1160">
        <f t="shared" si="3008"/>
        <v>0</v>
      </c>
      <c r="BY1160">
        <f t="shared" si="3008"/>
        <v>0</v>
      </c>
      <c r="BZ1160">
        <f t="shared" si="3009"/>
        <v>0</v>
      </c>
      <c r="CA1160">
        <f t="shared" si="3009"/>
        <v>0</v>
      </c>
      <c r="CB1160">
        <f t="shared" si="3009"/>
        <v>0</v>
      </c>
      <c r="CC1160">
        <f t="shared" si="3009"/>
        <v>0</v>
      </c>
      <c r="CD1160">
        <f t="shared" si="3009"/>
        <v>0</v>
      </c>
      <c r="CE1160">
        <f t="shared" si="3009"/>
        <v>0</v>
      </c>
      <c r="CF1160">
        <f t="shared" si="3009"/>
        <v>0</v>
      </c>
      <c r="CG1160">
        <f t="shared" si="3009"/>
        <v>0</v>
      </c>
      <c r="CH1160">
        <f t="shared" si="3009"/>
        <v>0</v>
      </c>
      <c r="CI1160">
        <f t="shared" si="3009"/>
        <v>0</v>
      </c>
      <c r="CJ1160">
        <f t="shared" si="3010"/>
        <v>0</v>
      </c>
      <c r="CK1160">
        <f t="shared" si="3010"/>
        <v>0</v>
      </c>
      <c r="CL1160">
        <f t="shared" si="3010"/>
        <v>0</v>
      </c>
      <c r="CM1160">
        <f t="shared" si="3010"/>
        <v>0</v>
      </c>
      <c r="CN1160">
        <f t="shared" si="3010"/>
        <v>0</v>
      </c>
      <c r="CO1160">
        <f t="shared" si="3010"/>
        <v>0</v>
      </c>
      <c r="CP1160">
        <f t="shared" si="3010"/>
        <v>0</v>
      </c>
      <c r="CQ1160">
        <f t="shared" si="3010"/>
        <v>0</v>
      </c>
      <c r="CR1160">
        <f t="shared" si="3010"/>
        <v>0</v>
      </c>
      <c r="CS1160">
        <f t="shared" si="3010"/>
        <v>0</v>
      </c>
      <c r="CT1160">
        <f t="shared" si="3011"/>
        <v>0</v>
      </c>
      <c r="CU1160">
        <f t="shared" si="3011"/>
        <v>0</v>
      </c>
      <c r="CV1160">
        <f t="shared" si="3011"/>
        <v>0</v>
      </c>
      <c r="CW1160">
        <f t="shared" si="3011"/>
        <v>0</v>
      </c>
      <c r="CX1160">
        <f t="shared" si="3011"/>
        <v>0</v>
      </c>
      <c r="CY1160">
        <f t="shared" si="3011"/>
        <v>0</v>
      </c>
      <c r="CZ1160">
        <f t="shared" si="3011"/>
        <v>0</v>
      </c>
      <c r="DA1160">
        <f t="shared" si="3011"/>
        <v>0</v>
      </c>
      <c r="DB1160">
        <f t="shared" si="3011"/>
        <v>0</v>
      </c>
      <c r="DC1160">
        <f t="shared" si="3011"/>
        <v>0</v>
      </c>
      <c r="DD1160">
        <f t="shared" si="3012"/>
        <v>0</v>
      </c>
      <c r="DE1160">
        <f t="shared" si="3012"/>
        <v>0</v>
      </c>
      <c r="DF1160">
        <f t="shared" si="3012"/>
        <v>0</v>
      </c>
      <c r="DG1160">
        <f t="shared" si="3012"/>
        <v>0</v>
      </c>
      <c r="DH1160">
        <f t="shared" si="3012"/>
        <v>0</v>
      </c>
      <c r="DI1160">
        <f t="shared" si="3012"/>
        <v>0</v>
      </c>
      <c r="DJ1160">
        <f t="shared" si="3012"/>
        <v>0</v>
      </c>
      <c r="DK1160">
        <f t="shared" si="3012"/>
        <v>0</v>
      </c>
      <c r="DL1160">
        <f t="shared" si="3012"/>
        <v>0</v>
      </c>
      <c r="DM1160">
        <f t="shared" si="3012"/>
        <v>0</v>
      </c>
      <c r="DN1160">
        <f t="shared" si="3013"/>
        <v>0</v>
      </c>
      <c r="DO1160">
        <f t="shared" si="3013"/>
        <v>0</v>
      </c>
      <c r="DP1160">
        <f t="shared" si="3013"/>
        <v>0</v>
      </c>
      <c r="DQ1160">
        <f t="shared" si="3013"/>
        <v>0</v>
      </c>
      <c r="DR1160">
        <f t="shared" si="3013"/>
        <v>0</v>
      </c>
      <c r="DS1160">
        <f t="shared" si="3013"/>
        <v>0</v>
      </c>
      <c r="DT1160">
        <f t="shared" si="3013"/>
        <v>0</v>
      </c>
      <c r="DU1160">
        <f t="shared" si="3013"/>
        <v>0</v>
      </c>
      <c r="DV1160">
        <f t="shared" si="3013"/>
        <v>0</v>
      </c>
      <c r="DW1160">
        <f t="shared" si="3013"/>
        <v>0</v>
      </c>
      <c r="DX1160">
        <f t="shared" si="3014"/>
        <v>0</v>
      </c>
      <c r="DY1160">
        <f t="shared" si="3014"/>
        <v>0</v>
      </c>
      <c r="DZ1160">
        <f t="shared" si="3014"/>
        <v>0</v>
      </c>
    </row>
    <row r="1161" spans="1:130">
      <c r="A1161" s="105"/>
      <c r="B1161" s="59" t="s">
        <v>205</v>
      </c>
      <c r="C1161" s="97"/>
      <c r="D1161" s="34">
        <v>0</v>
      </c>
      <c r="E1161" s="34">
        <v>0</v>
      </c>
      <c r="F1161" s="34">
        <v>0</v>
      </c>
      <c r="G1161" s="34">
        <v>0</v>
      </c>
      <c r="H1161" s="34">
        <v>0</v>
      </c>
      <c r="I1161" s="34">
        <v>20</v>
      </c>
      <c r="J1161" s="34">
        <v>0</v>
      </c>
      <c r="K1161" s="34">
        <v>0</v>
      </c>
      <c r="L1161" s="34">
        <v>0</v>
      </c>
      <c r="M1161" s="34">
        <v>0</v>
      </c>
      <c r="N1161" s="34">
        <v>0</v>
      </c>
      <c r="O1161" s="34">
        <v>0</v>
      </c>
      <c r="P1161" s="34">
        <v>0</v>
      </c>
      <c r="Q1161" s="34">
        <v>0</v>
      </c>
      <c r="R1161" s="34">
        <v>0</v>
      </c>
      <c r="S1161" s="34">
        <v>0</v>
      </c>
      <c r="T1161" s="34">
        <v>0</v>
      </c>
      <c r="U1161" s="34">
        <v>0</v>
      </c>
      <c r="V1161" s="34">
        <v>0</v>
      </c>
      <c r="W1161" s="34">
        <v>0</v>
      </c>
      <c r="X1161" s="34">
        <v>0</v>
      </c>
      <c r="Y1161" s="34">
        <v>0</v>
      </c>
      <c r="Z1161" s="34">
        <v>0</v>
      </c>
      <c r="AA1161" s="34">
        <v>0</v>
      </c>
      <c r="AB1161" s="34">
        <v>0</v>
      </c>
      <c r="AC1161" s="34">
        <v>0</v>
      </c>
      <c r="AD1161" s="34">
        <v>0</v>
      </c>
      <c r="AE1161" s="34">
        <v>0</v>
      </c>
      <c r="AF1161" s="34">
        <v>0</v>
      </c>
      <c r="AG1161" s="34">
        <v>0</v>
      </c>
      <c r="AH1161" s="34">
        <v>0</v>
      </c>
      <c r="AI1161" s="34">
        <v>0</v>
      </c>
      <c r="AJ1161" s="34">
        <v>0</v>
      </c>
      <c r="AK1161" s="34">
        <v>0</v>
      </c>
      <c r="AL1161" s="34">
        <v>0</v>
      </c>
      <c r="AM1161" s="34">
        <v>0</v>
      </c>
      <c r="AN1161" s="34">
        <v>0</v>
      </c>
      <c r="AO1161" s="34">
        <v>0</v>
      </c>
      <c r="AP1161" s="34">
        <v>0</v>
      </c>
      <c r="AQ1161" s="34">
        <v>0</v>
      </c>
      <c r="AR1161" s="34">
        <v>0</v>
      </c>
      <c r="AS1161" s="34">
        <v>0</v>
      </c>
      <c r="AT1161" s="34">
        <v>0</v>
      </c>
      <c r="AU1161" s="34">
        <v>0</v>
      </c>
      <c r="AV1161" s="34">
        <v>0</v>
      </c>
      <c r="AW1161" s="34">
        <v>0</v>
      </c>
      <c r="AX1161" s="34">
        <v>0</v>
      </c>
      <c r="AY1161" s="34">
        <v>0</v>
      </c>
      <c r="AZ1161" s="34">
        <v>0</v>
      </c>
      <c r="BA1161" s="34">
        <v>0</v>
      </c>
      <c r="BB1161" s="34">
        <v>0</v>
      </c>
      <c r="BC1161" s="34">
        <v>0</v>
      </c>
      <c r="BD1161" s="34">
        <v>0</v>
      </c>
      <c r="BE1161" s="34">
        <v>0</v>
      </c>
      <c r="BF1161" s="34">
        <v>0</v>
      </c>
      <c r="BG1161" s="34">
        <v>0</v>
      </c>
      <c r="BH1161" s="34">
        <v>0</v>
      </c>
      <c r="BI1161" s="34">
        <v>0</v>
      </c>
      <c r="BJ1161" s="118">
        <v>0</v>
      </c>
      <c r="BK1161" s="118">
        <v>0</v>
      </c>
      <c r="BL1161" s="118">
        <v>0</v>
      </c>
      <c r="BM1161" s="118">
        <v>0</v>
      </c>
      <c r="BN1161" s="118">
        <v>0</v>
      </c>
      <c r="BO1161" s="103"/>
      <c r="BP1161">
        <f t="shared" si="3008"/>
        <v>0</v>
      </c>
      <c r="BQ1161">
        <f t="shared" si="3008"/>
        <v>0</v>
      </c>
      <c r="BR1161">
        <f t="shared" si="3008"/>
        <v>0</v>
      </c>
      <c r="BS1161">
        <f t="shared" si="3008"/>
        <v>0</v>
      </c>
      <c r="BT1161">
        <f t="shared" si="3008"/>
        <v>0</v>
      </c>
      <c r="BU1161">
        <f t="shared" si="3008"/>
        <v>0</v>
      </c>
      <c r="BV1161">
        <f t="shared" si="3008"/>
        <v>0</v>
      </c>
      <c r="BW1161">
        <f t="shared" si="3008"/>
        <v>0</v>
      </c>
      <c r="BX1161">
        <f t="shared" si="3008"/>
        <v>0</v>
      </c>
      <c r="BY1161">
        <f t="shared" si="3008"/>
        <v>0</v>
      </c>
      <c r="BZ1161">
        <f t="shared" si="3009"/>
        <v>0</v>
      </c>
      <c r="CA1161">
        <f t="shared" si="3009"/>
        <v>0</v>
      </c>
      <c r="CB1161">
        <f t="shared" si="3009"/>
        <v>0</v>
      </c>
      <c r="CC1161">
        <f t="shared" si="3009"/>
        <v>0</v>
      </c>
      <c r="CD1161">
        <f t="shared" si="3009"/>
        <v>0</v>
      </c>
      <c r="CE1161">
        <f t="shared" si="3009"/>
        <v>0</v>
      </c>
      <c r="CF1161">
        <f t="shared" si="3009"/>
        <v>0</v>
      </c>
      <c r="CG1161">
        <f t="shared" si="3009"/>
        <v>0</v>
      </c>
      <c r="CH1161">
        <f t="shared" si="3009"/>
        <v>0</v>
      </c>
      <c r="CI1161">
        <f t="shared" si="3009"/>
        <v>0</v>
      </c>
      <c r="CJ1161">
        <f t="shared" si="3010"/>
        <v>0</v>
      </c>
      <c r="CK1161">
        <f t="shared" si="3010"/>
        <v>0</v>
      </c>
      <c r="CL1161">
        <f t="shared" si="3010"/>
        <v>0</v>
      </c>
      <c r="CM1161">
        <f t="shared" si="3010"/>
        <v>0</v>
      </c>
      <c r="CN1161">
        <f t="shared" si="3010"/>
        <v>0</v>
      </c>
      <c r="CO1161">
        <f t="shared" si="3010"/>
        <v>0</v>
      </c>
      <c r="CP1161">
        <f t="shared" si="3010"/>
        <v>0</v>
      </c>
      <c r="CQ1161">
        <f t="shared" si="3010"/>
        <v>0</v>
      </c>
      <c r="CR1161">
        <f t="shared" si="3010"/>
        <v>0</v>
      </c>
      <c r="CS1161">
        <f t="shared" si="3010"/>
        <v>0</v>
      </c>
      <c r="CT1161">
        <f t="shared" si="3011"/>
        <v>0</v>
      </c>
      <c r="CU1161">
        <f t="shared" si="3011"/>
        <v>0</v>
      </c>
      <c r="CV1161">
        <f t="shared" si="3011"/>
        <v>0</v>
      </c>
      <c r="CW1161">
        <f t="shared" si="3011"/>
        <v>0</v>
      </c>
      <c r="CX1161">
        <f t="shared" si="3011"/>
        <v>0</v>
      </c>
      <c r="CY1161">
        <f t="shared" si="3011"/>
        <v>0</v>
      </c>
      <c r="CZ1161">
        <f t="shared" si="3011"/>
        <v>0</v>
      </c>
      <c r="DA1161">
        <f t="shared" si="3011"/>
        <v>0</v>
      </c>
      <c r="DB1161">
        <f t="shared" si="3011"/>
        <v>0</v>
      </c>
      <c r="DC1161">
        <f t="shared" si="3011"/>
        <v>0</v>
      </c>
      <c r="DD1161">
        <f t="shared" si="3012"/>
        <v>0</v>
      </c>
      <c r="DE1161">
        <f t="shared" si="3012"/>
        <v>0</v>
      </c>
      <c r="DF1161">
        <f t="shared" si="3012"/>
        <v>0</v>
      </c>
      <c r="DG1161">
        <f t="shared" si="3012"/>
        <v>0</v>
      </c>
      <c r="DH1161">
        <f t="shared" si="3012"/>
        <v>0</v>
      </c>
      <c r="DI1161">
        <f t="shared" si="3012"/>
        <v>0</v>
      </c>
      <c r="DJ1161">
        <f t="shared" si="3012"/>
        <v>0</v>
      </c>
      <c r="DK1161">
        <f t="shared" si="3012"/>
        <v>0</v>
      </c>
      <c r="DL1161">
        <f t="shared" si="3012"/>
        <v>0</v>
      </c>
      <c r="DM1161">
        <f t="shared" si="3012"/>
        <v>0</v>
      </c>
      <c r="DN1161">
        <f t="shared" si="3013"/>
        <v>0</v>
      </c>
      <c r="DO1161">
        <f t="shared" si="3013"/>
        <v>0</v>
      </c>
      <c r="DP1161">
        <f t="shared" si="3013"/>
        <v>0</v>
      </c>
      <c r="DQ1161">
        <f t="shared" si="3013"/>
        <v>0</v>
      </c>
      <c r="DR1161">
        <f t="shared" si="3013"/>
        <v>0</v>
      </c>
      <c r="DS1161">
        <f t="shared" si="3013"/>
        <v>0</v>
      </c>
      <c r="DT1161">
        <f t="shared" si="3013"/>
        <v>0</v>
      </c>
      <c r="DU1161">
        <f t="shared" si="3013"/>
        <v>0</v>
      </c>
      <c r="DV1161">
        <f t="shared" si="3013"/>
        <v>0</v>
      </c>
      <c r="DW1161">
        <f t="shared" si="3013"/>
        <v>0</v>
      </c>
      <c r="DX1161">
        <f t="shared" si="3014"/>
        <v>0</v>
      </c>
      <c r="DY1161">
        <f t="shared" si="3014"/>
        <v>0</v>
      </c>
      <c r="DZ1161">
        <f t="shared" si="3014"/>
        <v>0</v>
      </c>
    </row>
    <row r="1162" spans="1:130" ht="15.75">
      <c r="A1162" s="106" t="str">
        <f>IF(LEFT(B1165,1)&lt;&gt;"",IF(LEFT(B1165,1)&lt;&gt;" ",COUNT($A$66:A1161)+1,""),"")</f>
        <v/>
      </c>
      <c r="B1162" s="37"/>
      <c r="C1162" s="99"/>
      <c r="D1162" s="18"/>
      <c r="E1162" s="18"/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  <c r="P1162" s="18"/>
      <c r="Q1162" s="18"/>
      <c r="R1162" s="18"/>
      <c r="S1162" s="18"/>
      <c r="T1162" s="62"/>
      <c r="U1162" s="18"/>
      <c r="V1162" s="18"/>
      <c r="W1162" s="18"/>
      <c r="X1162" s="18"/>
      <c r="Y1162" s="18"/>
      <c r="Z1162" s="18"/>
      <c r="AA1162" s="18"/>
      <c r="AB1162" s="18"/>
      <c r="AC1162" s="18"/>
      <c r="AD1162" s="18"/>
      <c r="AE1162" s="18"/>
      <c r="AF1162" s="18"/>
      <c r="AG1162" s="18"/>
      <c r="AH1162" s="18"/>
      <c r="AI1162" s="18"/>
      <c r="AJ1162" s="18"/>
      <c r="AK1162" s="18"/>
      <c r="AL1162" s="18"/>
      <c r="AM1162" s="18"/>
      <c r="AN1162" s="18"/>
      <c r="AO1162" s="18"/>
      <c r="AP1162" s="18"/>
      <c r="AQ1162" s="18"/>
      <c r="AR1162" s="18"/>
      <c r="AS1162" s="18"/>
      <c r="AT1162" s="18"/>
      <c r="AU1162" s="18"/>
      <c r="AV1162" s="18"/>
      <c r="AW1162" s="18"/>
      <c r="AX1162" s="18"/>
      <c r="AY1162" s="18"/>
      <c r="AZ1162" s="18"/>
      <c r="BA1162" s="18"/>
      <c r="BB1162" s="18"/>
      <c r="BC1162" s="18"/>
      <c r="BD1162" s="18"/>
      <c r="BE1162" s="25"/>
      <c r="BF1162" s="2"/>
      <c r="BG1162" s="18"/>
      <c r="BH1162" s="2"/>
      <c r="BI1162" s="2"/>
      <c r="BJ1162" s="2"/>
      <c r="BK1162" s="2"/>
      <c r="BL1162" s="4"/>
      <c r="BM1162" s="2"/>
      <c r="BN1162" s="2"/>
      <c r="BO1162" s="103"/>
    </row>
    <row r="1163" spans="1:130">
      <c r="A1163" s="105">
        <f>IF(LEFT(B1163,1)&lt;&gt;"",IF(LEFT(B1163,1)&lt;&gt;" ",COUNT($A$66:A1162)+1,""),"")</f>
        <v>152</v>
      </c>
      <c r="B1163" s="54" t="s">
        <v>231</v>
      </c>
      <c r="C1163" s="96">
        <v>3</v>
      </c>
      <c r="D1163" s="22">
        <f t="shared" ref="D1163:AI1163" si="3015">SUM(D1164:D1169)</f>
        <v>0</v>
      </c>
      <c r="E1163" s="22">
        <f t="shared" si="3015"/>
        <v>0</v>
      </c>
      <c r="F1163" s="22">
        <f t="shared" si="3015"/>
        <v>0</v>
      </c>
      <c r="G1163" s="22">
        <f t="shared" si="3015"/>
        <v>0</v>
      </c>
      <c r="H1163" s="22">
        <f t="shared" si="3015"/>
        <v>0</v>
      </c>
      <c r="I1163" s="22">
        <f t="shared" si="3015"/>
        <v>0</v>
      </c>
      <c r="J1163" s="22">
        <f t="shared" si="3015"/>
        <v>0</v>
      </c>
      <c r="K1163" s="22">
        <f t="shared" si="3015"/>
        <v>0</v>
      </c>
      <c r="L1163" s="22">
        <f t="shared" si="3015"/>
        <v>0</v>
      </c>
      <c r="M1163" s="22">
        <f t="shared" si="3015"/>
        <v>0</v>
      </c>
      <c r="N1163" s="22">
        <f t="shared" si="3015"/>
        <v>0</v>
      </c>
      <c r="O1163" s="22">
        <f t="shared" si="3015"/>
        <v>0</v>
      </c>
      <c r="P1163" s="22">
        <f t="shared" si="3015"/>
        <v>0</v>
      </c>
      <c r="Q1163" s="22">
        <f t="shared" si="3015"/>
        <v>0</v>
      </c>
      <c r="R1163" s="22">
        <f t="shared" si="3015"/>
        <v>0</v>
      </c>
      <c r="S1163" s="22">
        <f t="shared" si="3015"/>
        <v>0</v>
      </c>
      <c r="T1163" s="22">
        <f t="shared" si="3015"/>
        <v>0</v>
      </c>
      <c r="U1163" s="22">
        <f t="shared" si="3015"/>
        <v>0</v>
      </c>
      <c r="V1163" s="22">
        <f t="shared" si="3015"/>
        <v>0</v>
      </c>
      <c r="W1163" s="22">
        <f t="shared" si="3015"/>
        <v>0</v>
      </c>
      <c r="X1163" s="22">
        <f t="shared" si="3015"/>
        <v>0</v>
      </c>
      <c r="Y1163" s="22">
        <f t="shared" si="3015"/>
        <v>0</v>
      </c>
      <c r="Z1163" s="22">
        <f t="shared" si="3015"/>
        <v>0</v>
      </c>
      <c r="AA1163" s="22">
        <f t="shared" si="3015"/>
        <v>0</v>
      </c>
      <c r="AB1163" s="22">
        <f t="shared" si="3015"/>
        <v>0</v>
      </c>
      <c r="AC1163" s="22">
        <f t="shared" si="3015"/>
        <v>0</v>
      </c>
      <c r="AD1163" s="22">
        <f t="shared" si="3015"/>
        <v>0</v>
      </c>
      <c r="AE1163" s="22">
        <f t="shared" si="3015"/>
        <v>0</v>
      </c>
      <c r="AF1163" s="22">
        <f t="shared" si="3015"/>
        <v>0</v>
      </c>
      <c r="AG1163" s="22">
        <f t="shared" si="3015"/>
        <v>0</v>
      </c>
      <c r="AH1163" s="22">
        <f t="shared" si="3015"/>
        <v>0</v>
      </c>
      <c r="AI1163" s="22">
        <f t="shared" si="3015"/>
        <v>30261.932941576295</v>
      </c>
      <c r="AJ1163" s="22">
        <f t="shared" ref="AJ1163:BG1163" si="3016">SUM(AJ1164:AJ1169)</f>
        <v>23995.095556594988</v>
      </c>
      <c r="AK1163" s="22">
        <f t="shared" si="3016"/>
        <v>44384.027445082829</v>
      </c>
      <c r="AL1163" s="22">
        <f t="shared" si="3016"/>
        <v>32709.356725146197</v>
      </c>
      <c r="AM1163" s="22">
        <f t="shared" si="3016"/>
        <v>35508</v>
      </c>
      <c r="AN1163" s="22">
        <f t="shared" si="3016"/>
        <v>69247</v>
      </c>
      <c r="AO1163" s="22">
        <f t="shared" si="3016"/>
        <v>41733.432000000001</v>
      </c>
      <c r="AP1163" s="22">
        <f t="shared" si="3016"/>
        <v>77719.584999999992</v>
      </c>
      <c r="AQ1163" s="22">
        <f t="shared" si="3016"/>
        <v>96152.206999999995</v>
      </c>
      <c r="AR1163" s="22">
        <f t="shared" si="3016"/>
        <v>49315.4484868</v>
      </c>
      <c r="AS1163" s="22">
        <f t="shared" si="3016"/>
        <v>12997.948449899999</v>
      </c>
      <c r="AT1163" s="22">
        <f t="shared" si="3016"/>
        <v>11294.2412485</v>
      </c>
      <c r="AU1163" s="22">
        <f t="shared" si="3016"/>
        <v>10268.7351757</v>
      </c>
      <c r="AV1163" s="22">
        <f t="shared" si="3016"/>
        <v>6919.0278293999991</v>
      </c>
      <c r="AW1163" s="22">
        <f t="shared" si="3016"/>
        <v>5214.9889999999996</v>
      </c>
      <c r="AX1163" s="22">
        <f t="shared" si="3016"/>
        <v>1802.8000000000002</v>
      </c>
      <c r="AY1163" s="22">
        <f t="shared" si="3016"/>
        <v>644.85</v>
      </c>
      <c r="AZ1163" s="22">
        <f t="shared" si="3016"/>
        <v>769.75</v>
      </c>
      <c r="BA1163" s="22">
        <f t="shared" si="3016"/>
        <v>427.08</v>
      </c>
      <c r="BB1163" s="22">
        <f t="shared" si="3016"/>
        <v>6.6</v>
      </c>
      <c r="BC1163" s="22">
        <f t="shared" si="3016"/>
        <v>1.84</v>
      </c>
      <c r="BD1163" s="22">
        <f t="shared" si="3016"/>
        <v>1.84</v>
      </c>
      <c r="BE1163" s="22">
        <f t="shared" si="3016"/>
        <v>0</v>
      </c>
      <c r="BF1163" s="22">
        <f>SUM(BF1164:BF1169)</f>
        <v>0</v>
      </c>
      <c r="BG1163" s="22">
        <f t="shared" si="3016"/>
        <v>0</v>
      </c>
      <c r="BH1163" s="33">
        <v>0</v>
      </c>
      <c r="BI1163" s="33">
        <v>0</v>
      </c>
      <c r="BJ1163" s="4">
        <f>SUM(BJ1164:BJ1169)</f>
        <v>0</v>
      </c>
      <c r="BK1163" s="4">
        <f>SUM(BK1164:BK1169)</f>
        <v>0</v>
      </c>
      <c r="BL1163" s="4">
        <f>SUM(BL1164:BL1169)</f>
        <v>0</v>
      </c>
      <c r="BM1163" s="4">
        <f>SUM(BM1164:BM1169)</f>
        <v>0</v>
      </c>
      <c r="BN1163" s="4">
        <f>SUM(BN1164:BN1169)</f>
        <v>41066.6</v>
      </c>
      <c r="BO1163" s="103"/>
      <c r="BP1163">
        <f t="shared" ref="BP1163:CU1163" si="3017">IF($C1163&lt;&gt;"",IF(D1163&gt;0,1,0),0)</f>
        <v>0</v>
      </c>
      <c r="BQ1163">
        <f t="shared" si="3017"/>
        <v>0</v>
      </c>
      <c r="BR1163">
        <f t="shared" si="3017"/>
        <v>0</v>
      </c>
      <c r="BS1163">
        <f t="shared" si="3017"/>
        <v>0</v>
      </c>
      <c r="BT1163">
        <f t="shared" si="3017"/>
        <v>0</v>
      </c>
      <c r="BU1163">
        <f t="shared" si="3017"/>
        <v>0</v>
      </c>
      <c r="BV1163">
        <f t="shared" si="3017"/>
        <v>0</v>
      </c>
      <c r="BW1163">
        <f t="shared" si="3017"/>
        <v>0</v>
      </c>
      <c r="BX1163">
        <f t="shared" si="3017"/>
        <v>0</v>
      </c>
      <c r="BY1163">
        <f t="shared" si="3017"/>
        <v>0</v>
      </c>
      <c r="BZ1163">
        <f t="shared" si="3017"/>
        <v>0</v>
      </c>
      <c r="CA1163">
        <f t="shared" si="3017"/>
        <v>0</v>
      </c>
      <c r="CB1163">
        <f t="shared" si="3017"/>
        <v>0</v>
      </c>
      <c r="CC1163">
        <f t="shared" si="3017"/>
        <v>0</v>
      </c>
      <c r="CD1163">
        <f t="shared" si="3017"/>
        <v>0</v>
      </c>
      <c r="CE1163">
        <f t="shared" si="3017"/>
        <v>0</v>
      </c>
      <c r="CF1163">
        <f t="shared" si="3017"/>
        <v>0</v>
      </c>
      <c r="CG1163">
        <f t="shared" si="3017"/>
        <v>0</v>
      </c>
      <c r="CH1163">
        <f t="shared" si="3017"/>
        <v>0</v>
      </c>
      <c r="CI1163">
        <f t="shared" si="3017"/>
        <v>0</v>
      </c>
      <c r="CJ1163">
        <f t="shared" si="3017"/>
        <v>0</v>
      </c>
      <c r="CK1163">
        <f t="shared" si="3017"/>
        <v>0</v>
      </c>
      <c r="CL1163">
        <f t="shared" si="3017"/>
        <v>0</v>
      </c>
      <c r="CM1163">
        <f t="shared" si="3017"/>
        <v>0</v>
      </c>
      <c r="CN1163">
        <f t="shared" si="3017"/>
        <v>0</v>
      </c>
      <c r="CO1163">
        <f t="shared" si="3017"/>
        <v>0</v>
      </c>
      <c r="CP1163">
        <f t="shared" si="3017"/>
        <v>0</v>
      </c>
      <c r="CQ1163">
        <f t="shared" si="3017"/>
        <v>0</v>
      </c>
      <c r="CR1163">
        <f t="shared" si="3017"/>
        <v>0</v>
      </c>
      <c r="CS1163">
        <f t="shared" si="3017"/>
        <v>0</v>
      </c>
      <c r="CT1163">
        <f t="shared" si="3017"/>
        <v>0</v>
      </c>
      <c r="CU1163">
        <f t="shared" si="3017"/>
        <v>1</v>
      </c>
      <c r="CV1163">
        <f t="shared" ref="CV1163:DZ1163" si="3018">IF($C1163&lt;&gt;"",IF(AJ1163&gt;0,1,0),0)</f>
        <v>1</v>
      </c>
      <c r="CW1163">
        <f t="shared" si="3018"/>
        <v>1</v>
      </c>
      <c r="CX1163">
        <f t="shared" si="3018"/>
        <v>1</v>
      </c>
      <c r="CY1163">
        <f t="shared" si="3018"/>
        <v>1</v>
      </c>
      <c r="CZ1163">
        <f t="shared" si="3018"/>
        <v>1</v>
      </c>
      <c r="DA1163">
        <f t="shared" si="3018"/>
        <v>1</v>
      </c>
      <c r="DB1163">
        <f t="shared" si="3018"/>
        <v>1</v>
      </c>
      <c r="DC1163">
        <f t="shared" si="3018"/>
        <v>1</v>
      </c>
      <c r="DD1163">
        <f t="shared" si="3018"/>
        <v>1</v>
      </c>
      <c r="DE1163">
        <f t="shared" si="3018"/>
        <v>1</v>
      </c>
      <c r="DF1163">
        <f t="shared" si="3018"/>
        <v>1</v>
      </c>
      <c r="DG1163">
        <f t="shared" si="3018"/>
        <v>1</v>
      </c>
      <c r="DH1163">
        <f t="shared" si="3018"/>
        <v>1</v>
      </c>
      <c r="DI1163">
        <f t="shared" si="3018"/>
        <v>1</v>
      </c>
      <c r="DJ1163">
        <f t="shared" si="3018"/>
        <v>1</v>
      </c>
      <c r="DK1163">
        <f t="shared" si="3018"/>
        <v>1</v>
      </c>
      <c r="DL1163">
        <f t="shared" si="3018"/>
        <v>1</v>
      </c>
      <c r="DM1163">
        <f t="shared" si="3018"/>
        <v>1</v>
      </c>
      <c r="DN1163">
        <f t="shared" si="3018"/>
        <v>1</v>
      </c>
      <c r="DO1163">
        <f t="shared" si="3018"/>
        <v>1</v>
      </c>
      <c r="DP1163">
        <f t="shared" si="3018"/>
        <v>1</v>
      </c>
      <c r="DQ1163">
        <f t="shared" si="3018"/>
        <v>0</v>
      </c>
      <c r="DR1163">
        <f t="shared" si="3018"/>
        <v>0</v>
      </c>
      <c r="DS1163">
        <f t="shared" si="3018"/>
        <v>0</v>
      </c>
      <c r="DT1163">
        <f t="shared" si="3018"/>
        <v>0</v>
      </c>
      <c r="DU1163">
        <f t="shared" si="3018"/>
        <v>0</v>
      </c>
      <c r="DV1163">
        <f t="shared" si="3018"/>
        <v>0</v>
      </c>
      <c r="DW1163">
        <f t="shared" si="3018"/>
        <v>0</v>
      </c>
      <c r="DX1163">
        <f t="shared" si="3018"/>
        <v>0</v>
      </c>
      <c r="DY1163">
        <f t="shared" si="3018"/>
        <v>0</v>
      </c>
      <c r="DZ1163">
        <f t="shared" si="3018"/>
        <v>1</v>
      </c>
    </row>
    <row r="1164" spans="1:130">
      <c r="A1164" s="106"/>
      <c r="B1164" s="19" t="s">
        <v>2</v>
      </c>
      <c r="C1164" s="99"/>
      <c r="D1164" s="34">
        <v>0</v>
      </c>
      <c r="E1164" s="34">
        <v>0</v>
      </c>
      <c r="F1164" s="34">
        <v>0</v>
      </c>
      <c r="G1164" s="34">
        <v>0</v>
      </c>
      <c r="H1164" s="34">
        <v>0</v>
      </c>
      <c r="I1164" s="34">
        <v>0</v>
      </c>
      <c r="J1164" s="34">
        <v>0</v>
      </c>
      <c r="K1164" s="34">
        <v>0</v>
      </c>
      <c r="L1164" s="34">
        <v>0</v>
      </c>
      <c r="M1164" s="34">
        <v>0</v>
      </c>
      <c r="N1164" s="34">
        <v>0</v>
      </c>
      <c r="O1164" s="34">
        <v>0</v>
      </c>
      <c r="P1164" s="34">
        <v>0</v>
      </c>
      <c r="Q1164" s="34">
        <v>0</v>
      </c>
      <c r="R1164" s="34">
        <v>0</v>
      </c>
      <c r="S1164" s="34">
        <v>0</v>
      </c>
      <c r="T1164" s="34">
        <v>0</v>
      </c>
      <c r="U1164" s="34">
        <v>0</v>
      </c>
      <c r="V1164" s="34">
        <v>0</v>
      </c>
      <c r="W1164" s="34">
        <v>0</v>
      </c>
      <c r="X1164" s="34">
        <v>0</v>
      </c>
      <c r="Y1164" s="34">
        <v>0</v>
      </c>
      <c r="Z1164" s="34">
        <v>0</v>
      </c>
      <c r="AA1164" s="34">
        <v>0</v>
      </c>
      <c r="AB1164" s="34">
        <v>0</v>
      </c>
      <c r="AC1164" s="34">
        <v>0</v>
      </c>
      <c r="AD1164" s="34">
        <v>0</v>
      </c>
      <c r="AE1164" s="34">
        <v>0</v>
      </c>
      <c r="AF1164" s="34">
        <v>0</v>
      </c>
      <c r="AG1164" s="34">
        <v>0</v>
      </c>
      <c r="AH1164" s="34">
        <v>0</v>
      </c>
      <c r="AI1164" s="34">
        <v>0</v>
      </c>
      <c r="AJ1164" s="41" t="s">
        <v>16</v>
      </c>
      <c r="AK1164" s="18">
        <v>15000</v>
      </c>
      <c r="AL1164" s="18">
        <v>7100</v>
      </c>
      <c r="AM1164" s="18">
        <v>6421</v>
      </c>
      <c r="AN1164" s="18">
        <v>40160</v>
      </c>
      <c r="AO1164" s="41" t="s">
        <v>16</v>
      </c>
      <c r="AP1164" s="41" t="s">
        <v>16</v>
      </c>
      <c r="AQ1164" s="18">
        <v>8113</v>
      </c>
      <c r="AR1164" s="41" t="s">
        <v>16</v>
      </c>
      <c r="AS1164" s="22"/>
      <c r="AT1164" s="22"/>
      <c r="AU1164" s="22"/>
      <c r="AV1164" s="22"/>
      <c r="AW1164" s="22"/>
      <c r="AX1164" s="18">
        <v>0</v>
      </c>
      <c r="AY1164" s="18">
        <v>0</v>
      </c>
      <c r="AZ1164" s="18">
        <v>0</v>
      </c>
      <c r="BA1164" s="18">
        <v>0</v>
      </c>
      <c r="BB1164" s="18">
        <v>0</v>
      </c>
      <c r="BC1164" s="18">
        <v>0</v>
      </c>
      <c r="BD1164" s="18">
        <v>0</v>
      </c>
      <c r="BE1164" s="18">
        <v>0</v>
      </c>
      <c r="BF1164" s="18">
        <v>0</v>
      </c>
      <c r="BG1164" s="18">
        <v>0</v>
      </c>
      <c r="BH1164" s="18">
        <v>0</v>
      </c>
      <c r="BI1164" s="18">
        <v>0</v>
      </c>
      <c r="BJ1164" s="118">
        <v>0</v>
      </c>
      <c r="BK1164" s="118">
        <v>0</v>
      </c>
      <c r="BL1164" s="118">
        <v>0</v>
      </c>
      <c r="BM1164" s="118">
        <v>0</v>
      </c>
      <c r="BN1164" s="118">
        <v>0</v>
      </c>
      <c r="BO1164" s="103"/>
      <c r="BP1164">
        <f t="shared" ref="BP1164:BY1170" si="3019">IF($C1164&lt;&gt;"",IF(D1164&gt;0,1,0),0)</f>
        <v>0</v>
      </c>
      <c r="BQ1164">
        <f t="shared" si="3019"/>
        <v>0</v>
      </c>
      <c r="BR1164">
        <f t="shared" si="3019"/>
        <v>0</v>
      </c>
      <c r="BS1164">
        <f t="shared" si="3019"/>
        <v>0</v>
      </c>
      <c r="BT1164">
        <f t="shared" si="3019"/>
        <v>0</v>
      </c>
      <c r="BU1164">
        <f t="shared" si="3019"/>
        <v>0</v>
      </c>
      <c r="BV1164">
        <f t="shared" si="3019"/>
        <v>0</v>
      </c>
      <c r="BW1164">
        <f t="shared" si="3019"/>
        <v>0</v>
      </c>
      <c r="BX1164">
        <f t="shared" si="3019"/>
        <v>0</v>
      </c>
      <c r="BY1164">
        <f t="shared" si="3019"/>
        <v>0</v>
      </c>
      <c r="BZ1164">
        <f t="shared" ref="BZ1164:CI1170" si="3020">IF($C1164&lt;&gt;"",IF(N1164&gt;0,1,0),0)</f>
        <v>0</v>
      </c>
      <c r="CA1164">
        <f t="shared" si="3020"/>
        <v>0</v>
      </c>
      <c r="CB1164">
        <f t="shared" si="3020"/>
        <v>0</v>
      </c>
      <c r="CC1164">
        <f t="shared" si="3020"/>
        <v>0</v>
      </c>
      <c r="CD1164">
        <f t="shared" si="3020"/>
        <v>0</v>
      </c>
      <c r="CE1164">
        <f t="shared" si="3020"/>
        <v>0</v>
      </c>
      <c r="CF1164">
        <f t="shared" si="3020"/>
        <v>0</v>
      </c>
      <c r="CG1164">
        <f t="shared" si="3020"/>
        <v>0</v>
      </c>
      <c r="CH1164">
        <f t="shared" si="3020"/>
        <v>0</v>
      </c>
      <c r="CI1164">
        <f t="shared" si="3020"/>
        <v>0</v>
      </c>
      <c r="CJ1164">
        <f t="shared" ref="CJ1164:CS1170" si="3021">IF($C1164&lt;&gt;"",IF(X1164&gt;0,1,0),0)</f>
        <v>0</v>
      </c>
      <c r="CK1164">
        <f t="shared" si="3021"/>
        <v>0</v>
      </c>
      <c r="CL1164">
        <f t="shared" si="3021"/>
        <v>0</v>
      </c>
      <c r="CM1164">
        <f t="shared" si="3021"/>
        <v>0</v>
      </c>
      <c r="CN1164">
        <f t="shared" si="3021"/>
        <v>0</v>
      </c>
      <c r="CO1164">
        <f t="shared" si="3021"/>
        <v>0</v>
      </c>
      <c r="CP1164">
        <f t="shared" si="3021"/>
        <v>0</v>
      </c>
      <c r="CQ1164">
        <f t="shared" si="3021"/>
        <v>0</v>
      </c>
      <c r="CR1164">
        <f t="shared" si="3021"/>
        <v>0</v>
      </c>
      <c r="CS1164">
        <f t="shared" si="3021"/>
        <v>0</v>
      </c>
      <c r="CT1164">
        <f t="shared" ref="CT1164:DC1170" si="3022">IF($C1164&lt;&gt;"",IF(AH1164&gt;0,1,0),0)</f>
        <v>0</v>
      </c>
      <c r="CU1164">
        <f t="shared" si="3022"/>
        <v>0</v>
      </c>
      <c r="CV1164">
        <f t="shared" si="3022"/>
        <v>0</v>
      </c>
      <c r="CW1164">
        <f t="shared" si="3022"/>
        <v>0</v>
      </c>
      <c r="CX1164">
        <f t="shared" si="3022"/>
        <v>0</v>
      </c>
      <c r="CY1164">
        <f t="shared" si="3022"/>
        <v>0</v>
      </c>
      <c r="CZ1164">
        <f t="shared" si="3022"/>
        <v>0</v>
      </c>
      <c r="DA1164">
        <f t="shared" si="3022"/>
        <v>0</v>
      </c>
      <c r="DB1164">
        <f t="shared" si="3022"/>
        <v>0</v>
      </c>
      <c r="DC1164">
        <f t="shared" si="3022"/>
        <v>0</v>
      </c>
      <c r="DD1164">
        <f t="shared" ref="DD1164:DM1170" si="3023">IF($C1164&lt;&gt;"",IF(AR1164&gt;0,1,0),0)</f>
        <v>0</v>
      </c>
      <c r="DE1164">
        <f t="shared" si="3023"/>
        <v>0</v>
      </c>
      <c r="DF1164">
        <f t="shared" si="3023"/>
        <v>0</v>
      </c>
      <c r="DG1164">
        <f t="shared" si="3023"/>
        <v>0</v>
      </c>
      <c r="DH1164">
        <f t="shared" si="3023"/>
        <v>0</v>
      </c>
      <c r="DI1164">
        <f t="shared" si="3023"/>
        <v>0</v>
      </c>
      <c r="DJ1164">
        <f t="shared" si="3023"/>
        <v>0</v>
      </c>
      <c r="DK1164">
        <f t="shared" si="3023"/>
        <v>0</v>
      </c>
      <c r="DL1164">
        <f t="shared" si="3023"/>
        <v>0</v>
      </c>
      <c r="DM1164">
        <f t="shared" si="3023"/>
        <v>0</v>
      </c>
      <c r="DN1164">
        <f t="shared" ref="DN1164:DW1170" si="3024">IF($C1164&lt;&gt;"",IF(BB1164&gt;0,1,0),0)</f>
        <v>0</v>
      </c>
      <c r="DO1164">
        <f t="shared" si="3024"/>
        <v>0</v>
      </c>
      <c r="DP1164">
        <f t="shared" si="3024"/>
        <v>0</v>
      </c>
      <c r="DQ1164">
        <f t="shared" si="3024"/>
        <v>0</v>
      </c>
      <c r="DR1164">
        <f t="shared" si="3024"/>
        <v>0</v>
      </c>
      <c r="DS1164">
        <f t="shared" si="3024"/>
        <v>0</v>
      </c>
      <c r="DT1164">
        <f t="shared" si="3024"/>
        <v>0</v>
      </c>
      <c r="DU1164">
        <f t="shared" si="3024"/>
        <v>0</v>
      </c>
      <c r="DV1164">
        <f t="shared" si="3024"/>
        <v>0</v>
      </c>
      <c r="DW1164">
        <f t="shared" si="3024"/>
        <v>0</v>
      </c>
      <c r="DX1164">
        <f t="shared" ref="DX1164:DZ1169" si="3025">IF($C1164&lt;&gt;"",IF(BL1163&gt;0,1,0),0)</f>
        <v>0</v>
      </c>
      <c r="DY1164">
        <f t="shared" si="3025"/>
        <v>0</v>
      </c>
      <c r="DZ1164">
        <f t="shared" si="3025"/>
        <v>0</v>
      </c>
    </row>
    <row r="1165" spans="1:130" ht="15.75">
      <c r="A1165" s="106" t="str">
        <f>IF(LEFT(B1166,1)&lt;&gt;"",IF(LEFT(B1166,1)&lt;&gt;" ",COUNT($A$66:A1162)+1,""),"")</f>
        <v/>
      </c>
      <c r="B1165" s="59" t="s">
        <v>3</v>
      </c>
      <c r="C1165" s="99"/>
      <c r="D1165" s="34"/>
      <c r="E1165" s="34"/>
      <c r="F1165" s="34"/>
      <c r="G1165" s="34"/>
      <c r="H1165" s="34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  <c r="Z1165" s="34"/>
      <c r="AA1165" s="34"/>
      <c r="AB1165" s="34"/>
      <c r="AC1165" s="34"/>
      <c r="AD1165" s="34"/>
      <c r="AE1165" s="34"/>
      <c r="AF1165" s="34"/>
      <c r="AG1165" s="34"/>
      <c r="AH1165" s="34">
        <v>0</v>
      </c>
      <c r="AI1165" s="34">
        <v>0</v>
      </c>
      <c r="AJ1165" s="34">
        <v>710.21199999999999</v>
      </c>
      <c r="AK1165" s="41" t="s">
        <v>16</v>
      </c>
      <c r="AL1165" s="41" t="s">
        <v>16</v>
      </c>
      <c r="AM1165" s="34">
        <v>1717</v>
      </c>
      <c r="AN1165" s="41" t="s">
        <v>16</v>
      </c>
      <c r="AO1165" s="34">
        <v>11233.432000000001</v>
      </c>
      <c r="AP1165" s="34">
        <v>11482.584999999999</v>
      </c>
      <c r="AQ1165" s="34">
        <v>21858.207000000002</v>
      </c>
      <c r="AR1165" s="34">
        <v>16065.448486800002</v>
      </c>
      <c r="AS1165" s="34">
        <v>12680.824449899999</v>
      </c>
      <c r="AT1165" s="34">
        <v>10977.117248500001</v>
      </c>
      <c r="AU1165" s="34">
        <v>9951.6111756999999</v>
      </c>
      <c r="AV1165" s="34">
        <v>6601.9038293999993</v>
      </c>
      <c r="AW1165" s="34">
        <v>4895.9889999999996</v>
      </c>
      <c r="AX1165" s="34">
        <v>1482.5350000000001</v>
      </c>
      <c r="AY1165" s="34">
        <v>644.85</v>
      </c>
      <c r="AZ1165" s="34">
        <v>756.3</v>
      </c>
      <c r="BA1165" s="34">
        <v>427.08</v>
      </c>
      <c r="BB1165" s="34">
        <v>6.6</v>
      </c>
      <c r="BC1165" s="34">
        <v>1.84</v>
      </c>
      <c r="BD1165" s="34">
        <v>1.84</v>
      </c>
      <c r="BE1165" s="43">
        <v>0</v>
      </c>
      <c r="BF1165" s="34">
        <v>0</v>
      </c>
      <c r="BG1165" s="34">
        <v>0</v>
      </c>
      <c r="BH1165" s="34">
        <v>0</v>
      </c>
      <c r="BI1165" s="34">
        <v>0</v>
      </c>
      <c r="BJ1165" s="118">
        <v>0</v>
      </c>
      <c r="BK1165" s="118">
        <v>0</v>
      </c>
      <c r="BL1165" s="118">
        <v>0</v>
      </c>
      <c r="BM1165" s="118">
        <v>0</v>
      </c>
      <c r="BN1165" s="2"/>
      <c r="BO1165" s="103"/>
      <c r="BP1165">
        <f t="shared" si="3019"/>
        <v>0</v>
      </c>
      <c r="BQ1165">
        <f t="shared" si="3019"/>
        <v>0</v>
      </c>
      <c r="BR1165">
        <f t="shared" si="3019"/>
        <v>0</v>
      </c>
      <c r="BS1165">
        <f t="shared" si="3019"/>
        <v>0</v>
      </c>
      <c r="BT1165">
        <f t="shared" si="3019"/>
        <v>0</v>
      </c>
      <c r="BU1165">
        <f t="shared" si="3019"/>
        <v>0</v>
      </c>
      <c r="BV1165">
        <f t="shared" si="3019"/>
        <v>0</v>
      </c>
      <c r="BW1165">
        <f t="shared" si="3019"/>
        <v>0</v>
      </c>
      <c r="BX1165">
        <f t="shared" si="3019"/>
        <v>0</v>
      </c>
      <c r="BY1165">
        <f t="shared" si="3019"/>
        <v>0</v>
      </c>
      <c r="BZ1165">
        <f t="shared" si="3020"/>
        <v>0</v>
      </c>
      <c r="CA1165">
        <f t="shared" si="3020"/>
        <v>0</v>
      </c>
      <c r="CB1165">
        <f t="shared" si="3020"/>
        <v>0</v>
      </c>
      <c r="CC1165">
        <f t="shared" si="3020"/>
        <v>0</v>
      </c>
      <c r="CD1165">
        <f t="shared" si="3020"/>
        <v>0</v>
      </c>
      <c r="CE1165">
        <f t="shared" si="3020"/>
        <v>0</v>
      </c>
      <c r="CF1165">
        <f t="shared" si="3020"/>
        <v>0</v>
      </c>
      <c r="CG1165">
        <f t="shared" si="3020"/>
        <v>0</v>
      </c>
      <c r="CH1165">
        <f t="shared" si="3020"/>
        <v>0</v>
      </c>
      <c r="CI1165">
        <f t="shared" si="3020"/>
        <v>0</v>
      </c>
      <c r="CJ1165">
        <f t="shared" si="3021"/>
        <v>0</v>
      </c>
      <c r="CK1165">
        <f t="shared" si="3021"/>
        <v>0</v>
      </c>
      <c r="CL1165">
        <f t="shared" si="3021"/>
        <v>0</v>
      </c>
      <c r="CM1165">
        <f t="shared" si="3021"/>
        <v>0</v>
      </c>
      <c r="CN1165">
        <f t="shared" si="3021"/>
        <v>0</v>
      </c>
      <c r="CO1165">
        <f t="shared" si="3021"/>
        <v>0</v>
      </c>
      <c r="CP1165">
        <f t="shared" si="3021"/>
        <v>0</v>
      </c>
      <c r="CQ1165">
        <f t="shared" si="3021"/>
        <v>0</v>
      </c>
      <c r="CR1165">
        <f t="shared" si="3021"/>
        <v>0</v>
      </c>
      <c r="CS1165">
        <f t="shared" si="3021"/>
        <v>0</v>
      </c>
      <c r="CT1165">
        <f t="shared" si="3022"/>
        <v>0</v>
      </c>
      <c r="CU1165">
        <f t="shared" si="3022"/>
        <v>0</v>
      </c>
      <c r="CV1165">
        <f t="shared" si="3022"/>
        <v>0</v>
      </c>
      <c r="CW1165">
        <f t="shared" si="3022"/>
        <v>0</v>
      </c>
      <c r="CX1165">
        <f t="shared" si="3022"/>
        <v>0</v>
      </c>
      <c r="CY1165">
        <f t="shared" si="3022"/>
        <v>0</v>
      </c>
      <c r="CZ1165">
        <f t="shared" si="3022"/>
        <v>0</v>
      </c>
      <c r="DA1165">
        <f t="shared" si="3022"/>
        <v>0</v>
      </c>
      <c r="DB1165">
        <f t="shared" si="3022"/>
        <v>0</v>
      </c>
      <c r="DC1165">
        <f t="shared" si="3022"/>
        <v>0</v>
      </c>
      <c r="DD1165">
        <f t="shared" si="3023"/>
        <v>0</v>
      </c>
      <c r="DE1165">
        <f t="shared" si="3023"/>
        <v>0</v>
      </c>
      <c r="DF1165">
        <f t="shared" si="3023"/>
        <v>0</v>
      </c>
      <c r="DG1165">
        <f t="shared" si="3023"/>
        <v>0</v>
      </c>
      <c r="DH1165">
        <f t="shared" si="3023"/>
        <v>0</v>
      </c>
      <c r="DI1165">
        <f t="shared" si="3023"/>
        <v>0</v>
      </c>
      <c r="DJ1165">
        <f t="shared" si="3023"/>
        <v>0</v>
      </c>
      <c r="DK1165">
        <f t="shared" si="3023"/>
        <v>0</v>
      </c>
      <c r="DL1165">
        <f t="shared" si="3023"/>
        <v>0</v>
      </c>
      <c r="DM1165">
        <f t="shared" si="3023"/>
        <v>0</v>
      </c>
      <c r="DN1165">
        <f t="shared" si="3024"/>
        <v>0</v>
      </c>
      <c r="DO1165">
        <f t="shared" si="3024"/>
        <v>0</v>
      </c>
      <c r="DP1165">
        <f t="shared" si="3024"/>
        <v>0</v>
      </c>
      <c r="DQ1165">
        <f t="shared" si="3024"/>
        <v>0</v>
      </c>
      <c r="DR1165">
        <f t="shared" si="3024"/>
        <v>0</v>
      </c>
      <c r="DS1165">
        <f t="shared" si="3024"/>
        <v>0</v>
      </c>
      <c r="DT1165">
        <f t="shared" si="3024"/>
        <v>0</v>
      </c>
      <c r="DU1165">
        <f t="shared" si="3024"/>
        <v>0</v>
      </c>
      <c r="DV1165">
        <f t="shared" si="3024"/>
        <v>0</v>
      </c>
      <c r="DW1165">
        <f t="shared" si="3024"/>
        <v>0</v>
      </c>
      <c r="DX1165">
        <f t="shared" si="3025"/>
        <v>0</v>
      </c>
      <c r="DY1165">
        <f t="shared" si="3025"/>
        <v>0</v>
      </c>
      <c r="DZ1165">
        <f t="shared" si="3025"/>
        <v>0</v>
      </c>
    </row>
    <row r="1166" spans="1:130" ht="15.75">
      <c r="A1166" s="106"/>
      <c r="B1166" s="19" t="s">
        <v>18</v>
      </c>
      <c r="C1166" s="98"/>
      <c r="D1166" s="18">
        <v>0</v>
      </c>
      <c r="E1166" s="18">
        <v>0</v>
      </c>
      <c r="F1166" s="18">
        <v>0</v>
      </c>
      <c r="G1166" s="18">
        <v>0</v>
      </c>
      <c r="H1166" s="18">
        <v>0</v>
      </c>
      <c r="I1166" s="18">
        <v>0</v>
      </c>
      <c r="J1166" s="18">
        <v>0</v>
      </c>
      <c r="K1166" s="18">
        <v>0</v>
      </c>
      <c r="L1166" s="18">
        <v>0</v>
      </c>
      <c r="M1166" s="18">
        <v>0</v>
      </c>
      <c r="N1166" s="18">
        <v>0</v>
      </c>
      <c r="O1166" s="18">
        <v>0</v>
      </c>
      <c r="P1166" s="18">
        <v>0</v>
      </c>
      <c r="Q1166" s="18">
        <v>0</v>
      </c>
      <c r="R1166" s="18">
        <v>0</v>
      </c>
      <c r="S1166" s="18">
        <v>0</v>
      </c>
      <c r="T1166" s="18">
        <v>0</v>
      </c>
      <c r="U1166" s="18">
        <v>0</v>
      </c>
      <c r="V1166" s="18">
        <v>0</v>
      </c>
      <c r="W1166" s="18">
        <v>0</v>
      </c>
      <c r="X1166" s="18">
        <v>0</v>
      </c>
      <c r="Y1166" s="18">
        <v>0</v>
      </c>
      <c r="Z1166" s="18">
        <v>0</v>
      </c>
      <c r="AA1166" s="18">
        <v>0</v>
      </c>
      <c r="AB1166" s="18">
        <v>0</v>
      </c>
      <c r="AC1166" s="18">
        <v>0</v>
      </c>
      <c r="AD1166" s="18">
        <v>0</v>
      </c>
      <c r="AE1166" s="18">
        <v>0</v>
      </c>
      <c r="AF1166" s="18">
        <v>0</v>
      </c>
      <c r="AG1166" s="18">
        <v>0</v>
      </c>
      <c r="AH1166" s="41" t="s">
        <v>16</v>
      </c>
      <c r="AI1166" s="18">
        <v>22244.932941576295</v>
      </c>
      <c r="AJ1166" s="18">
        <v>23284.883556594988</v>
      </c>
      <c r="AK1166" s="18">
        <v>24257.027445082829</v>
      </c>
      <c r="AL1166" s="18">
        <v>25609.356725146197</v>
      </c>
      <c r="AM1166" s="18">
        <v>27370</v>
      </c>
      <c r="AN1166" s="18">
        <v>29087</v>
      </c>
      <c r="AO1166" s="18">
        <v>30500</v>
      </c>
      <c r="AP1166" s="18">
        <v>362</v>
      </c>
      <c r="AQ1166" s="18">
        <v>543</v>
      </c>
      <c r="AR1166" s="18">
        <v>0</v>
      </c>
      <c r="AS1166" s="18">
        <v>0</v>
      </c>
      <c r="AT1166" s="18">
        <v>0</v>
      </c>
      <c r="AU1166" s="18">
        <v>0</v>
      </c>
      <c r="AV1166" s="18">
        <v>0</v>
      </c>
      <c r="AW1166" s="18">
        <v>0</v>
      </c>
      <c r="AX1166" s="18">
        <v>0</v>
      </c>
      <c r="AY1166" s="18">
        <v>0</v>
      </c>
      <c r="AZ1166" s="18">
        <v>0</v>
      </c>
      <c r="BA1166" s="18">
        <v>0</v>
      </c>
      <c r="BB1166" s="18">
        <v>0</v>
      </c>
      <c r="BC1166" s="18">
        <v>0</v>
      </c>
      <c r="BD1166" s="18">
        <v>0</v>
      </c>
      <c r="BE1166" s="25">
        <v>0</v>
      </c>
      <c r="BF1166" s="18">
        <v>0</v>
      </c>
      <c r="BG1166" s="18">
        <v>0</v>
      </c>
      <c r="BH1166" s="18">
        <v>0</v>
      </c>
      <c r="BI1166" s="18">
        <v>0</v>
      </c>
      <c r="BJ1166" s="118">
        <v>0</v>
      </c>
      <c r="BK1166" s="118">
        <v>0</v>
      </c>
      <c r="BL1166" s="118">
        <v>0</v>
      </c>
      <c r="BM1166" s="118">
        <v>0</v>
      </c>
      <c r="BN1166" s="2"/>
      <c r="BO1166" s="103"/>
      <c r="BP1166">
        <f t="shared" si="3019"/>
        <v>0</v>
      </c>
      <c r="BQ1166">
        <f t="shared" si="3019"/>
        <v>0</v>
      </c>
      <c r="BR1166">
        <f t="shared" si="3019"/>
        <v>0</v>
      </c>
      <c r="BS1166">
        <f t="shared" si="3019"/>
        <v>0</v>
      </c>
      <c r="BT1166">
        <f t="shared" si="3019"/>
        <v>0</v>
      </c>
      <c r="BU1166">
        <f t="shared" si="3019"/>
        <v>0</v>
      </c>
      <c r="BV1166">
        <f t="shared" si="3019"/>
        <v>0</v>
      </c>
      <c r="BW1166">
        <f t="shared" si="3019"/>
        <v>0</v>
      </c>
      <c r="BX1166">
        <f t="shared" si="3019"/>
        <v>0</v>
      </c>
      <c r="BY1166">
        <f t="shared" si="3019"/>
        <v>0</v>
      </c>
      <c r="BZ1166">
        <f t="shared" si="3020"/>
        <v>0</v>
      </c>
      <c r="CA1166">
        <f t="shared" si="3020"/>
        <v>0</v>
      </c>
      <c r="CB1166">
        <f t="shared" si="3020"/>
        <v>0</v>
      </c>
      <c r="CC1166">
        <f t="shared" si="3020"/>
        <v>0</v>
      </c>
      <c r="CD1166">
        <f t="shared" si="3020"/>
        <v>0</v>
      </c>
      <c r="CE1166">
        <f t="shared" si="3020"/>
        <v>0</v>
      </c>
      <c r="CF1166">
        <f t="shared" si="3020"/>
        <v>0</v>
      </c>
      <c r="CG1166">
        <f t="shared" si="3020"/>
        <v>0</v>
      </c>
      <c r="CH1166">
        <f t="shared" si="3020"/>
        <v>0</v>
      </c>
      <c r="CI1166">
        <f t="shared" si="3020"/>
        <v>0</v>
      </c>
      <c r="CJ1166">
        <f t="shared" si="3021"/>
        <v>0</v>
      </c>
      <c r="CK1166">
        <f t="shared" si="3021"/>
        <v>0</v>
      </c>
      <c r="CL1166">
        <f t="shared" si="3021"/>
        <v>0</v>
      </c>
      <c r="CM1166">
        <f t="shared" si="3021"/>
        <v>0</v>
      </c>
      <c r="CN1166">
        <f t="shared" si="3021"/>
        <v>0</v>
      </c>
      <c r="CO1166">
        <f t="shared" si="3021"/>
        <v>0</v>
      </c>
      <c r="CP1166">
        <f t="shared" si="3021"/>
        <v>0</v>
      </c>
      <c r="CQ1166">
        <f t="shared" si="3021"/>
        <v>0</v>
      </c>
      <c r="CR1166">
        <f t="shared" si="3021"/>
        <v>0</v>
      </c>
      <c r="CS1166">
        <f t="shared" si="3021"/>
        <v>0</v>
      </c>
      <c r="CT1166">
        <f t="shared" si="3022"/>
        <v>0</v>
      </c>
      <c r="CU1166">
        <f t="shared" si="3022"/>
        <v>0</v>
      </c>
      <c r="CV1166">
        <f t="shared" si="3022"/>
        <v>0</v>
      </c>
      <c r="CW1166">
        <f t="shared" si="3022"/>
        <v>0</v>
      </c>
      <c r="CX1166">
        <f t="shared" si="3022"/>
        <v>0</v>
      </c>
      <c r="CY1166">
        <f t="shared" si="3022"/>
        <v>0</v>
      </c>
      <c r="CZ1166">
        <f t="shared" si="3022"/>
        <v>0</v>
      </c>
      <c r="DA1166">
        <f t="shared" si="3022"/>
        <v>0</v>
      </c>
      <c r="DB1166">
        <f t="shared" si="3022"/>
        <v>0</v>
      </c>
      <c r="DC1166">
        <f t="shared" si="3022"/>
        <v>0</v>
      </c>
      <c r="DD1166">
        <f t="shared" si="3023"/>
        <v>0</v>
      </c>
      <c r="DE1166">
        <f t="shared" si="3023"/>
        <v>0</v>
      </c>
      <c r="DF1166">
        <f t="shared" si="3023"/>
        <v>0</v>
      </c>
      <c r="DG1166">
        <f t="shared" si="3023"/>
        <v>0</v>
      </c>
      <c r="DH1166">
        <f t="shared" si="3023"/>
        <v>0</v>
      </c>
      <c r="DI1166">
        <f t="shared" si="3023"/>
        <v>0</v>
      </c>
      <c r="DJ1166">
        <f t="shared" si="3023"/>
        <v>0</v>
      </c>
      <c r="DK1166">
        <f t="shared" si="3023"/>
        <v>0</v>
      </c>
      <c r="DL1166">
        <f t="shared" si="3023"/>
        <v>0</v>
      </c>
      <c r="DM1166">
        <f t="shared" si="3023"/>
        <v>0</v>
      </c>
      <c r="DN1166">
        <f t="shared" si="3024"/>
        <v>0</v>
      </c>
      <c r="DO1166">
        <f t="shared" si="3024"/>
        <v>0</v>
      </c>
      <c r="DP1166">
        <f t="shared" si="3024"/>
        <v>0</v>
      </c>
      <c r="DQ1166">
        <f t="shared" si="3024"/>
        <v>0</v>
      </c>
      <c r="DR1166">
        <f t="shared" si="3024"/>
        <v>0</v>
      </c>
      <c r="DS1166">
        <f t="shared" si="3024"/>
        <v>0</v>
      </c>
      <c r="DT1166">
        <f t="shared" si="3024"/>
        <v>0</v>
      </c>
      <c r="DU1166">
        <f t="shared" si="3024"/>
        <v>0</v>
      </c>
      <c r="DV1166">
        <f t="shared" si="3024"/>
        <v>0</v>
      </c>
      <c r="DW1166">
        <f t="shared" si="3024"/>
        <v>0</v>
      </c>
      <c r="DX1166">
        <f t="shared" si="3025"/>
        <v>0</v>
      </c>
      <c r="DY1166">
        <f t="shared" si="3025"/>
        <v>0</v>
      </c>
      <c r="DZ1166">
        <f t="shared" si="3025"/>
        <v>0</v>
      </c>
    </row>
    <row r="1167" spans="1:130">
      <c r="A1167" s="106"/>
      <c r="B1167" s="55" t="s">
        <v>25</v>
      </c>
      <c r="C1167" s="96"/>
      <c r="D1167" s="18">
        <v>0</v>
      </c>
      <c r="E1167" s="18">
        <v>0</v>
      </c>
      <c r="F1167" s="18">
        <v>0</v>
      </c>
      <c r="G1167" s="18">
        <v>0</v>
      </c>
      <c r="H1167" s="18">
        <v>0</v>
      </c>
      <c r="I1167" s="18">
        <v>0</v>
      </c>
      <c r="J1167" s="18">
        <v>0</v>
      </c>
      <c r="K1167" s="18">
        <v>0</v>
      </c>
      <c r="L1167" s="18">
        <v>0</v>
      </c>
      <c r="M1167" s="18">
        <v>0</v>
      </c>
      <c r="N1167" s="18">
        <v>0</v>
      </c>
      <c r="O1167" s="18">
        <v>0</v>
      </c>
      <c r="P1167" s="18">
        <v>0</v>
      </c>
      <c r="Q1167" s="18">
        <v>0</v>
      </c>
      <c r="R1167" s="18">
        <v>0</v>
      </c>
      <c r="S1167" s="18">
        <v>0</v>
      </c>
      <c r="T1167" s="18">
        <v>0</v>
      </c>
      <c r="U1167" s="18">
        <v>0</v>
      </c>
      <c r="V1167" s="18">
        <v>0</v>
      </c>
      <c r="W1167" s="18">
        <v>0</v>
      </c>
      <c r="X1167" s="18">
        <v>0</v>
      </c>
      <c r="Y1167" s="18">
        <v>0</v>
      </c>
      <c r="Z1167" s="18">
        <v>0</v>
      </c>
      <c r="AA1167" s="18">
        <v>0</v>
      </c>
      <c r="AB1167" s="18">
        <v>0</v>
      </c>
      <c r="AC1167" s="18">
        <v>0</v>
      </c>
      <c r="AD1167" s="18">
        <v>0</v>
      </c>
      <c r="AE1167" s="18">
        <v>0</v>
      </c>
      <c r="AF1167" s="18">
        <v>0</v>
      </c>
      <c r="AG1167" s="18">
        <v>0</v>
      </c>
      <c r="AH1167" s="18">
        <v>0</v>
      </c>
      <c r="AI1167" s="18">
        <v>0</v>
      </c>
      <c r="AJ1167" s="18">
        <v>0</v>
      </c>
      <c r="AK1167" s="18">
        <v>0</v>
      </c>
      <c r="AL1167" s="18">
        <v>0</v>
      </c>
      <c r="AM1167" s="18">
        <v>0</v>
      </c>
      <c r="AN1167" s="18">
        <v>0</v>
      </c>
      <c r="AO1167" s="18">
        <v>0</v>
      </c>
      <c r="AP1167" s="18">
        <v>29614</v>
      </c>
      <c r="AQ1167" s="18">
        <v>29377</v>
      </c>
      <c r="AR1167" s="18">
        <v>33250</v>
      </c>
      <c r="AS1167" s="18">
        <v>0</v>
      </c>
      <c r="AT1167" s="18">
        <v>0</v>
      </c>
      <c r="AU1167" s="18">
        <v>0</v>
      </c>
      <c r="AV1167" s="18">
        <v>0</v>
      </c>
      <c r="AW1167" s="18">
        <v>0</v>
      </c>
      <c r="AX1167" s="18">
        <v>0</v>
      </c>
      <c r="AY1167" s="18">
        <v>0</v>
      </c>
      <c r="AZ1167" s="18">
        <v>0</v>
      </c>
      <c r="BA1167" s="18">
        <v>0</v>
      </c>
      <c r="BB1167" s="18">
        <v>0</v>
      </c>
      <c r="BC1167" s="18">
        <v>0</v>
      </c>
      <c r="BD1167" s="18">
        <v>0</v>
      </c>
      <c r="BE1167" s="25">
        <v>0</v>
      </c>
      <c r="BF1167" s="18">
        <v>0</v>
      </c>
      <c r="BG1167" s="34">
        <v>0</v>
      </c>
      <c r="BH1167" s="34">
        <v>0</v>
      </c>
      <c r="BI1167" s="34">
        <v>0</v>
      </c>
      <c r="BJ1167" s="118">
        <v>0</v>
      </c>
      <c r="BK1167" s="118">
        <v>0</v>
      </c>
      <c r="BL1167" s="118">
        <v>0</v>
      </c>
      <c r="BM1167" s="118">
        <v>0</v>
      </c>
      <c r="BN1167" s="118">
        <v>41066.6</v>
      </c>
      <c r="BO1167" s="103"/>
      <c r="BP1167">
        <f t="shared" si="3019"/>
        <v>0</v>
      </c>
      <c r="BQ1167">
        <f t="shared" si="3019"/>
        <v>0</v>
      </c>
      <c r="BR1167">
        <f t="shared" si="3019"/>
        <v>0</v>
      </c>
      <c r="BS1167">
        <f t="shared" si="3019"/>
        <v>0</v>
      </c>
      <c r="BT1167">
        <f t="shared" si="3019"/>
        <v>0</v>
      </c>
      <c r="BU1167">
        <f t="shared" si="3019"/>
        <v>0</v>
      </c>
      <c r="BV1167">
        <f t="shared" si="3019"/>
        <v>0</v>
      </c>
      <c r="BW1167">
        <f t="shared" si="3019"/>
        <v>0</v>
      </c>
      <c r="BX1167">
        <f t="shared" si="3019"/>
        <v>0</v>
      </c>
      <c r="BY1167">
        <f t="shared" si="3019"/>
        <v>0</v>
      </c>
      <c r="BZ1167">
        <f t="shared" si="3020"/>
        <v>0</v>
      </c>
      <c r="CA1167">
        <f t="shared" si="3020"/>
        <v>0</v>
      </c>
      <c r="CB1167">
        <f t="shared" si="3020"/>
        <v>0</v>
      </c>
      <c r="CC1167">
        <f t="shared" si="3020"/>
        <v>0</v>
      </c>
      <c r="CD1167">
        <f t="shared" si="3020"/>
        <v>0</v>
      </c>
      <c r="CE1167">
        <f t="shared" si="3020"/>
        <v>0</v>
      </c>
      <c r="CF1167">
        <f t="shared" si="3020"/>
        <v>0</v>
      </c>
      <c r="CG1167">
        <f t="shared" si="3020"/>
        <v>0</v>
      </c>
      <c r="CH1167">
        <f t="shared" si="3020"/>
        <v>0</v>
      </c>
      <c r="CI1167">
        <f t="shared" si="3020"/>
        <v>0</v>
      </c>
      <c r="CJ1167">
        <f t="shared" si="3021"/>
        <v>0</v>
      </c>
      <c r="CK1167">
        <f t="shared" si="3021"/>
        <v>0</v>
      </c>
      <c r="CL1167">
        <f t="shared" si="3021"/>
        <v>0</v>
      </c>
      <c r="CM1167">
        <f t="shared" si="3021"/>
        <v>0</v>
      </c>
      <c r="CN1167">
        <f t="shared" si="3021"/>
        <v>0</v>
      </c>
      <c r="CO1167">
        <f t="shared" si="3021"/>
        <v>0</v>
      </c>
      <c r="CP1167">
        <f t="shared" si="3021"/>
        <v>0</v>
      </c>
      <c r="CQ1167">
        <f t="shared" si="3021"/>
        <v>0</v>
      </c>
      <c r="CR1167">
        <f t="shared" si="3021"/>
        <v>0</v>
      </c>
      <c r="CS1167">
        <f t="shared" si="3021"/>
        <v>0</v>
      </c>
      <c r="CT1167">
        <f t="shared" si="3022"/>
        <v>0</v>
      </c>
      <c r="CU1167">
        <f t="shared" si="3022"/>
        <v>0</v>
      </c>
      <c r="CV1167">
        <f t="shared" si="3022"/>
        <v>0</v>
      </c>
      <c r="CW1167">
        <f t="shared" si="3022"/>
        <v>0</v>
      </c>
      <c r="CX1167">
        <f t="shared" si="3022"/>
        <v>0</v>
      </c>
      <c r="CY1167">
        <f t="shared" si="3022"/>
        <v>0</v>
      </c>
      <c r="CZ1167">
        <f t="shared" si="3022"/>
        <v>0</v>
      </c>
      <c r="DA1167">
        <f t="shared" si="3022"/>
        <v>0</v>
      </c>
      <c r="DB1167">
        <f t="shared" si="3022"/>
        <v>0</v>
      </c>
      <c r="DC1167">
        <f t="shared" si="3022"/>
        <v>0</v>
      </c>
      <c r="DD1167">
        <f t="shared" si="3023"/>
        <v>0</v>
      </c>
      <c r="DE1167">
        <f t="shared" si="3023"/>
        <v>0</v>
      </c>
      <c r="DF1167">
        <f t="shared" si="3023"/>
        <v>0</v>
      </c>
      <c r="DG1167">
        <f t="shared" si="3023"/>
        <v>0</v>
      </c>
      <c r="DH1167">
        <f t="shared" si="3023"/>
        <v>0</v>
      </c>
      <c r="DI1167">
        <f t="shared" si="3023"/>
        <v>0</v>
      </c>
      <c r="DJ1167">
        <f t="shared" si="3023"/>
        <v>0</v>
      </c>
      <c r="DK1167">
        <f t="shared" si="3023"/>
        <v>0</v>
      </c>
      <c r="DL1167">
        <f t="shared" si="3023"/>
        <v>0</v>
      </c>
      <c r="DM1167">
        <f t="shared" si="3023"/>
        <v>0</v>
      </c>
      <c r="DN1167">
        <f t="shared" si="3024"/>
        <v>0</v>
      </c>
      <c r="DO1167">
        <f t="shared" si="3024"/>
        <v>0</v>
      </c>
      <c r="DP1167">
        <f t="shared" si="3024"/>
        <v>0</v>
      </c>
      <c r="DQ1167">
        <f t="shared" si="3024"/>
        <v>0</v>
      </c>
      <c r="DR1167">
        <f t="shared" si="3024"/>
        <v>0</v>
      </c>
      <c r="DS1167">
        <f t="shared" si="3024"/>
        <v>0</v>
      </c>
      <c r="DT1167">
        <f t="shared" si="3024"/>
        <v>0</v>
      </c>
      <c r="DU1167">
        <f t="shared" si="3024"/>
        <v>0</v>
      </c>
      <c r="DV1167">
        <f t="shared" si="3024"/>
        <v>0</v>
      </c>
      <c r="DW1167">
        <f t="shared" si="3024"/>
        <v>0</v>
      </c>
      <c r="DX1167">
        <f t="shared" si="3025"/>
        <v>0</v>
      </c>
      <c r="DY1167">
        <f t="shared" si="3025"/>
        <v>0</v>
      </c>
      <c r="DZ1167">
        <f t="shared" si="3025"/>
        <v>0</v>
      </c>
    </row>
    <row r="1168" spans="1:130" ht="15.75">
      <c r="A1168" s="106" t="str">
        <f>IF(LEFT(B1167,1)&lt;&gt;"",IF(LEFT(B1167,1)&lt;&gt;" ",COUNT($A$66:A1165)+1,""),"")</f>
        <v/>
      </c>
      <c r="B1168" s="59" t="s">
        <v>205</v>
      </c>
      <c r="C1168" s="99"/>
      <c r="D1168" s="34"/>
      <c r="E1168" s="34"/>
      <c r="F1168" s="34"/>
      <c r="G1168" s="34"/>
      <c r="H1168" s="34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  <c r="Z1168" s="34"/>
      <c r="AA1168" s="34"/>
      <c r="AB1168" s="34"/>
      <c r="AC1168" s="34"/>
      <c r="AD1168" s="34"/>
      <c r="AE1168" s="34"/>
      <c r="AF1168" s="34"/>
      <c r="AG1168" s="34"/>
      <c r="AH1168" s="41" t="s">
        <v>16</v>
      </c>
      <c r="AI1168" s="41" t="s">
        <v>16</v>
      </c>
      <c r="AJ1168" s="41" t="s">
        <v>16</v>
      </c>
      <c r="AK1168" s="41" t="s">
        <v>16</v>
      </c>
      <c r="AL1168" s="41" t="s">
        <v>16</v>
      </c>
      <c r="AM1168" s="41" t="s">
        <v>16</v>
      </c>
      <c r="AN1168" s="41" t="s">
        <v>16</v>
      </c>
      <c r="AO1168" s="41" t="s">
        <v>16</v>
      </c>
      <c r="AP1168" s="41" t="s">
        <v>16</v>
      </c>
      <c r="AQ1168" s="41" t="s">
        <v>16</v>
      </c>
      <c r="AR1168" s="41" t="s">
        <v>16</v>
      </c>
      <c r="AS1168" s="34">
        <v>317.12400000000002</v>
      </c>
      <c r="AT1168" s="34">
        <v>317.12400000000002</v>
      </c>
      <c r="AU1168" s="34">
        <v>317.12400000000002</v>
      </c>
      <c r="AV1168" s="34">
        <v>317.12400000000002</v>
      </c>
      <c r="AW1168" s="34">
        <v>319</v>
      </c>
      <c r="AX1168" s="34">
        <v>320.26499999999999</v>
      </c>
      <c r="AY1168" s="34">
        <v>0</v>
      </c>
      <c r="AZ1168" s="34">
        <v>13.45</v>
      </c>
      <c r="BA1168" s="34">
        <v>0</v>
      </c>
      <c r="BB1168" s="34">
        <v>0</v>
      </c>
      <c r="BC1168" s="34">
        <v>0</v>
      </c>
      <c r="BD1168" s="34">
        <v>0</v>
      </c>
      <c r="BE1168" s="43">
        <v>0</v>
      </c>
      <c r="BF1168" s="34">
        <v>0</v>
      </c>
      <c r="BG1168" s="34">
        <v>0</v>
      </c>
      <c r="BH1168" s="34">
        <v>0</v>
      </c>
      <c r="BI1168" s="34">
        <v>0</v>
      </c>
      <c r="BJ1168" s="118">
        <v>0</v>
      </c>
      <c r="BK1168" s="118">
        <v>0</v>
      </c>
      <c r="BL1168" s="118">
        <v>0</v>
      </c>
      <c r="BM1168" s="118">
        <v>0</v>
      </c>
      <c r="BN1168" s="2"/>
      <c r="BO1168" s="103"/>
      <c r="BP1168">
        <f t="shared" si="3019"/>
        <v>0</v>
      </c>
      <c r="BQ1168">
        <f t="shared" si="3019"/>
        <v>0</v>
      </c>
      <c r="BR1168">
        <f t="shared" si="3019"/>
        <v>0</v>
      </c>
      <c r="BS1168">
        <f t="shared" si="3019"/>
        <v>0</v>
      </c>
      <c r="BT1168">
        <f t="shared" si="3019"/>
        <v>0</v>
      </c>
      <c r="BU1168">
        <f t="shared" si="3019"/>
        <v>0</v>
      </c>
      <c r="BV1168">
        <f t="shared" si="3019"/>
        <v>0</v>
      </c>
      <c r="BW1168">
        <f t="shared" si="3019"/>
        <v>0</v>
      </c>
      <c r="BX1168">
        <f t="shared" si="3019"/>
        <v>0</v>
      </c>
      <c r="BY1168">
        <f t="shared" si="3019"/>
        <v>0</v>
      </c>
      <c r="BZ1168">
        <f t="shared" si="3020"/>
        <v>0</v>
      </c>
      <c r="CA1168">
        <f t="shared" si="3020"/>
        <v>0</v>
      </c>
      <c r="CB1168">
        <f t="shared" si="3020"/>
        <v>0</v>
      </c>
      <c r="CC1168">
        <f t="shared" si="3020"/>
        <v>0</v>
      </c>
      <c r="CD1168">
        <f t="shared" si="3020"/>
        <v>0</v>
      </c>
      <c r="CE1168">
        <f t="shared" si="3020"/>
        <v>0</v>
      </c>
      <c r="CF1168">
        <f t="shared" si="3020"/>
        <v>0</v>
      </c>
      <c r="CG1168">
        <f t="shared" si="3020"/>
        <v>0</v>
      </c>
      <c r="CH1168">
        <f t="shared" si="3020"/>
        <v>0</v>
      </c>
      <c r="CI1168">
        <f t="shared" si="3020"/>
        <v>0</v>
      </c>
      <c r="CJ1168">
        <f t="shared" si="3021"/>
        <v>0</v>
      </c>
      <c r="CK1168">
        <f t="shared" si="3021"/>
        <v>0</v>
      </c>
      <c r="CL1168">
        <f t="shared" si="3021"/>
        <v>0</v>
      </c>
      <c r="CM1168">
        <f t="shared" si="3021"/>
        <v>0</v>
      </c>
      <c r="CN1168">
        <f t="shared" si="3021"/>
        <v>0</v>
      </c>
      <c r="CO1168">
        <f t="shared" si="3021"/>
        <v>0</v>
      </c>
      <c r="CP1168">
        <f t="shared" si="3021"/>
        <v>0</v>
      </c>
      <c r="CQ1168">
        <f t="shared" si="3021"/>
        <v>0</v>
      </c>
      <c r="CR1168">
        <f t="shared" si="3021"/>
        <v>0</v>
      </c>
      <c r="CS1168">
        <f t="shared" si="3021"/>
        <v>0</v>
      </c>
      <c r="CT1168">
        <f t="shared" si="3022"/>
        <v>0</v>
      </c>
      <c r="CU1168">
        <f t="shared" si="3022"/>
        <v>0</v>
      </c>
      <c r="CV1168">
        <f t="shared" si="3022"/>
        <v>0</v>
      </c>
      <c r="CW1168">
        <f t="shared" si="3022"/>
        <v>0</v>
      </c>
      <c r="CX1168">
        <f t="shared" si="3022"/>
        <v>0</v>
      </c>
      <c r="CY1168">
        <f t="shared" si="3022"/>
        <v>0</v>
      </c>
      <c r="CZ1168">
        <f t="shared" si="3022"/>
        <v>0</v>
      </c>
      <c r="DA1168">
        <f t="shared" si="3022"/>
        <v>0</v>
      </c>
      <c r="DB1168">
        <f t="shared" si="3022"/>
        <v>0</v>
      </c>
      <c r="DC1168">
        <f t="shared" si="3022"/>
        <v>0</v>
      </c>
      <c r="DD1168">
        <f t="shared" si="3023"/>
        <v>0</v>
      </c>
      <c r="DE1168">
        <f t="shared" si="3023"/>
        <v>0</v>
      </c>
      <c r="DF1168">
        <f t="shared" si="3023"/>
        <v>0</v>
      </c>
      <c r="DG1168">
        <f t="shared" si="3023"/>
        <v>0</v>
      </c>
      <c r="DH1168">
        <f t="shared" si="3023"/>
        <v>0</v>
      </c>
      <c r="DI1168">
        <f t="shared" si="3023"/>
        <v>0</v>
      </c>
      <c r="DJ1168">
        <f t="shared" si="3023"/>
        <v>0</v>
      </c>
      <c r="DK1168">
        <f t="shared" si="3023"/>
        <v>0</v>
      </c>
      <c r="DL1168">
        <f t="shared" si="3023"/>
        <v>0</v>
      </c>
      <c r="DM1168">
        <f t="shared" si="3023"/>
        <v>0</v>
      </c>
      <c r="DN1168">
        <f t="shared" si="3024"/>
        <v>0</v>
      </c>
      <c r="DO1168">
        <f t="shared" si="3024"/>
        <v>0</v>
      </c>
      <c r="DP1168">
        <f t="shared" si="3024"/>
        <v>0</v>
      </c>
      <c r="DQ1168">
        <f t="shared" si="3024"/>
        <v>0</v>
      </c>
      <c r="DR1168">
        <f t="shared" si="3024"/>
        <v>0</v>
      </c>
      <c r="DS1168">
        <f t="shared" si="3024"/>
        <v>0</v>
      </c>
      <c r="DT1168">
        <f t="shared" si="3024"/>
        <v>0</v>
      </c>
      <c r="DU1168">
        <f t="shared" si="3024"/>
        <v>0</v>
      </c>
      <c r="DV1168">
        <f t="shared" si="3024"/>
        <v>0</v>
      </c>
      <c r="DW1168">
        <f t="shared" si="3024"/>
        <v>0</v>
      </c>
      <c r="DX1168">
        <f t="shared" si="3025"/>
        <v>0</v>
      </c>
      <c r="DY1168">
        <f t="shared" si="3025"/>
        <v>0</v>
      </c>
      <c r="DZ1168">
        <f t="shared" si="3025"/>
        <v>0</v>
      </c>
    </row>
    <row r="1169" spans="1:130">
      <c r="A1169" s="106"/>
      <c r="B1169" s="55" t="s">
        <v>21</v>
      </c>
      <c r="C1169" s="96"/>
      <c r="D1169" s="18">
        <v>0</v>
      </c>
      <c r="E1169" s="18">
        <v>0</v>
      </c>
      <c r="F1169" s="18">
        <v>0</v>
      </c>
      <c r="G1169" s="18">
        <v>0</v>
      </c>
      <c r="H1169" s="18">
        <v>0</v>
      </c>
      <c r="I1169" s="18">
        <v>0</v>
      </c>
      <c r="J1169" s="18">
        <v>0</v>
      </c>
      <c r="K1169" s="18">
        <v>0</v>
      </c>
      <c r="L1169" s="18">
        <v>0</v>
      </c>
      <c r="M1169" s="18">
        <v>0</v>
      </c>
      <c r="N1169" s="18">
        <v>0</v>
      </c>
      <c r="O1169" s="18">
        <v>0</v>
      </c>
      <c r="P1169" s="18">
        <v>0</v>
      </c>
      <c r="Q1169" s="18">
        <v>0</v>
      </c>
      <c r="R1169" s="18">
        <v>0</v>
      </c>
      <c r="S1169" s="18">
        <v>0</v>
      </c>
      <c r="T1169" s="18">
        <v>0</v>
      </c>
      <c r="U1169" s="18">
        <v>0</v>
      </c>
      <c r="V1169" s="18">
        <v>0</v>
      </c>
      <c r="W1169" s="18">
        <v>0</v>
      </c>
      <c r="X1169" s="18">
        <v>0</v>
      </c>
      <c r="Y1169" s="18">
        <v>0</v>
      </c>
      <c r="Z1169" s="18">
        <v>0</v>
      </c>
      <c r="AA1169" s="18">
        <v>0</v>
      </c>
      <c r="AB1169" s="18">
        <v>0</v>
      </c>
      <c r="AC1169" s="18">
        <v>0</v>
      </c>
      <c r="AD1169" s="18">
        <v>0</v>
      </c>
      <c r="AE1169" s="18">
        <v>0</v>
      </c>
      <c r="AF1169" s="18">
        <v>0</v>
      </c>
      <c r="AG1169" s="18">
        <v>0</v>
      </c>
      <c r="AH1169" s="18">
        <v>0</v>
      </c>
      <c r="AI1169" s="18">
        <v>8017</v>
      </c>
      <c r="AJ1169" s="18">
        <v>0</v>
      </c>
      <c r="AK1169" s="18">
        <v>5127</v>
      </c>
      <c r="AL1169" s="18">
        <v>0</v>
      </c>
      <c r="AM1169" s="18">
        <v>0</v>
      </c>
      <c r="AN1169" s="18">
        <v>0</v>
      </c>
      <c r="AO1169" s="18">
        <v>0</v>
      </c>
      <c r="AP1169" s="18">
        <v>36261</v>
      </c>
      <c r="AQ1169" s="18">
        <v>36261</v>
      </c>
      <c r="AR1169" s="18">
        <v>0</v>
      </c>
      <c r="AS1169" s="18">
        <v>0</v>
      </c>
      <c r="AT1169" s="18">
        <v>0</v>
      </c>
      <c r="AU1169" s="18">
        <v>0</v>
      </c>
      <c r="AV1169" s="18">
        <v>0</v>
      </c>
      <c r="AW1169" s="18">
        <v>0</v>
      </c>
      <c r="AX1169" s="18">
        <v>0</v>
      </c>
      <c r="AY1169" s="18">
        <v>0</v>
      </c>
      <c r="AZ1169" s="18">
        <v>0</v>
      </c>
      <c r="BA1169" s="18">
        <v>0</v>
      </c>
      <c r="BB1169" s="18">
        <v>0</v>
      </c>
      <c r="BC1169" s="18">
        <v>0</v>
      </c>
      <c r="BD1169" s="18">
        <v>0</v>
      </c>
      <c r="BE1169" s="25">
        <v>0</v>
      </c>
      <c r="BF1169" s="18">
        <v>0</v>
      </c>
      <c r="BG1169" s="18">
        <v>0</v>
      </c>
      <c r="BH1169" s="18">
        <v>0</v>
      </c>
      <c r="BI1169" s="18">
        <v>0</v>
      </c>
      <c r="BJ1169" s="118">
        <v>0</v>
      </c>
      <c r="BK1169" s="118">
        <v>0</v>
      </c>
      <c r="BL1169" s="118">
        <v>0</v>
      </c>
      <c r="BM1169" s="118">
        <v>0</v>
      </c>
      <c r="BN1169" s="118">
        <v>0</v>
      </c>
      <c r="BO1169" s="103"/>
      <c r="BP1169">
        <f t="shared" si="3019"/>
        <v>0</v>
      </c>
      <c r="BQ1169">
        <f t="shared" si="3019"/>
        <v>0</v>
      </c>
      <c r="BR1169">
        <f t="shared" si="3019"/>
        <v>0</v>
      </c>
      <c r="BS1169">
        <f t="shared" si="3019"/>
        <v>0</v>
      </c>
      <c r="BT1169">
        <f t="shared" si="3019"/>
        <v>0</v>
      </c>
      <c r="BU1169">
        <f t="shared" si="3019"/>
        <v>0</v>
      </c>
      <c r="BV1169">
        <f t="shared" si="3019"/>
        <v>0</v>
      </c>
      <c r="BW1169">
        <f t="shared" si="3019"/>
        <v>0</v>
      </c>
      <c r="BX1169">
        <f t="shared" si="3019"/>
        <v>0</v>
      </c>
      <c r="BY1169">
        <f t="shared" si="3019"/>
        <v>0</v>
      </c>
      <c r="BZ1169">
        <f t="shared" si="3020"/>
        <v>0</v>
      </c>
      <c r="CA1169">
        <f t="shared" si="3020"/>
        <v>0</v>
      </c>
      <c r="CB1169">
        <f t="shared" si="3020"/>
        <v>0</v>
      </c>
      <c r="CC1169">
        <f t="shared" si="3020"/>
        <v>0</v>
      </c>
      <c r="CD1169">
        <f t="shared" si="3020"/>
        <v>0</v>
      </c>
      <c r="CE1169">
        <f t="shared" si="3020"/>
        <v>0</v>
      </c>
      <c r="CF1169">
        <f t="shared" si="3020"/>
        <v>0</v>
      </c>
      <c r="CG1169">
        <f t="shared" si="3020"/>
        <v>0</v>
      </c>
      <c r="CH1169">
        <f t="shared" si="3020"/>
        <v>0</v>
      </c>
      <c r="CI1169">
        <f t="shared" si="3020"/>
        <v>0</v>
      </c>
      <c r="CJ1169">
        <f t="shared" si="3021"/>
        <v>0</v>
      </c>
      <c r="CK1169">
        <f t="shared" si="3021"/>
        <v>0</v>
      </c>
      <c r="CL1169">
        <f t="shared" si="3021"/>
        <v>0</v>
      </c>
      <c r="CM1169">
        <f t="shared" si="3021"/>
        <v>0</v>
      </c>
      <c r="CN1169">
        <f t="shared" si="3021"/>
        <v>0</v>
      </c>
      <c r="CO1169">
        <f t="shared" si="3021"/>
        <v>0</v>
      </c>
      <c r="CP1169">
        <f t="shared" si="3021"/>
        <v>0</v>
      </c>
      <c r="CQ1169">
        <f t="shared" si="3021"/>
        <v>0</v>
      </c>
      <c r="CR1169">
        <f t="shared" si="3021"/>
        <v>0</v>
      </c>
      <c r="CS1169">
        <f t="shared" si="3021"/>
        <v>0</v>
      </c>
      <c r="CT1169">
        <f t="shared" si="3022"/>
        <v>0</v>
      </c>
      <c r="CU1169">
        <f t="shared" si="3022"/>
        <v>0</v>
      </c>
      <c r="CV1169">
        <f t="shared" si="3022"/>
        <v>0</v>
      </c>
      <c r="CW1169">
        <f t="shared" si="3022"/>
        <v>0</v>
      </c>
      <c r="CX1169">
        <f t="shared" si="3022"/>
        <v>0</v>
      </c>
      <c r="CY1169">
        <f t="shared" si="3022"/>
        <v>0</v>
      </c>
      <c r="CZ1169">
        <f t="shared" si="3022"/>
        <v>0</v>
      </c>
      <c r="DA1169">
        <f t="shared" si="3022"/>
        <v>0</v>
      </c>
      <c r="DB1169">
        <f t="shared" si="3022"/>
        <v>0</v>
      </c>
      <c r="DC1169">
        <f t="shared" si="3022"/>
        <v>0</v>
      </c>
      <c r="DD1169">
        <f t="shared" si="3023"/>
        <v>0</v>
      </c>
      <c r="DE1169">
        <f t="shared" si="3023"/>
        <v>0</v>
      </c>
      <c r="DF1169">
        <f t="shared" si="3023"/>
        <v>0</v>
      </c>
      <c r="DG1169">
        <f t="shared" si="3023"/>
        <v>0</v>
      </c>
      <c r="DH1169">
        <f t="shared" si="3023"/>
        <v>0</v>
      </c>
      <c r="DI1169">
        <f t="shared" si="3023"/>
        <v>0</v>
      </c>
      <c r="DJ1169">
        <f t="shared" si="3023"/>
        <v>0</v>
      </c>
      <c r="DK1169">
        <f t="shared" si="3023"/>
        <v>0</v>
      </c>
      <c r="DL1169">
        <f t="shared" si="3023"/>
        <v>0</v>
      </c>
      <c r="DM1169">
        <f t="shared" si="3023"/>
        <v>0</v>
      </c>
      <c r="DN1169">
        <f t="shared" si="3024"/>
        <v>0</v>
      </c>
      <c r="DO1169">
        <f t="shared" si="3024"/>
        <v>0</v>
      </c>
      <c r="DP1169">
        <f t="shared" si="3024"/>
        <v>0</v>
      </c>
      <c r="DQ1169">
        <f t="shared" si="3024"/>
        <v>0</v>
      </c>
      <c r="DR1169">
        <f t="shared" si="3024"/>
        <v>0</v>
      </c>
      <c r="DS1169">
        <f t="shared" si="3024"/>
        <v>0</v>
      </c>
      <c r="DT1169">
        <f t="shared" si="3024"/>
        <v>0</v>
      </c>
      <c r="DU1169">
        <f t="shared" si="3024"/>
        <v>0</v>
      </c>
      <c r="DV1169">
        <f t="shared" si="3024"/>
        <v>0</v>
      </c>
      <c r="DW1169">
        <f t="shared" si="3024"/>
        <v>0</v>
      </c>
      <c r="DX1169">
        <f t="shared" si="3025"/>
        <v>0</v>
      </c>
      <c r="DY1169">
        <f t="shared" si="3025"/>
        <v>0</v>
      </c>
      <c r="DZ1169">
        <f t="shared" si="3025"/>
        <v>0</v>
      </c>
    </row>
    <row r="1170" spans="1:130">
      <c r="A1170" s="106"/>
      <c r="B1170" s="59" t="s">
        <v>210</v>
      </c>
      <c r="C1170" s="96"/>
      <c r="D1170" s="18"/>
      <c r="E1170" s="18"/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  <c r="P1170" s="18"/>
      <c r="Q1170" s="18"/>
      <c r="R1170" s="18"/>
      <c r="S1170" s="18"/>
      <c r="T1170" s="18"/>
      <c r="U1170" s="18"/>
      <c r="V1170" s="18"/>
      <c r="W1170" s="18"/>
      <c r="X1170" s="18"/>
      <c r="Y1170" s="18"/>
      <c r="Z1170" s="18"/>
      <c r="AA1170" s="18"/>
      <c r="AB1170" s="18"/>
      <c r="AC1170" s="18"/>
      <c r="AD1170" s="18"/>
      <c r="AE1170" s="18"/>
      <c r="AF1170" s="18"/>
      <c r="AG1170" s="18"/>
      <c r="AH1170" s="18"/>
      <c r="AI1170" s="18"/>
      <c r="AJ1170" s="18"/>
      <c r="AK1170" s="18"/>
      <c r="AL1170" s="18"/>
      <c r="AM1170" s="41" t="s">
        <v>16</v>
      </c>
      <c r="AN1170" s="18">
        <v>12381</v>
      </c>
      <c r="AO1170" s="41" t="s">
        <v>16</v>
      </c>
      <c r="AP1170" s="41" t="s">
        <v>16</v>
      </c>
      <c r="AQ1170" s="18">
        <f>232000/24.6</f>
        <v>9430.8943089430886</v>
      </c>
      <c r="AR1170" s="18">
        <f>234000/28.2</f>
        <v>8297.8723404255325</v>
      </c>
      <c r="AS1170" s="18">
        <f>215000/30.1</f>
        <v>7142.8571428571422</v>
      </c>
      <c r="AT1170" s="18">
        <f>137000/31.8</f>
        <v>4308.1761006289307</v>
      </c>
      <c r="AU1170" s="18">
        <f>146000/29.5</f>
        <v>4949.1525423728817</v>
      </c>
      <c r="AV1170" s="18">
        <f>75000/27.7</f>
        <v>2707.5812274368232</v>
      </c>
      <c r="AW1170" s="18">
        <v>0</v>
      </c>
      <c r="AX1170" s="18">
        <v>0</v>
      </c>
      <c r="AY1170" s="18">
        <v>0</v>
      </c>
      <c r="AZ1170" s="18">
        <v>0</v>
      </c>
      <c r="BA1170" s="18">
        <v>0</v>
      </c>
      <c r="BB1170" s="18">
        <v>0</v>
      </c>
      <c r="BC1170" s="18">
        <v>0</v>
      </c>
      <c r="BD1170" s="18">
        <v>0</v>
      </c>
      <c r="BE1170" s="25">
        <v>0</v>
      </c>
      <c r="BF1170" s="18">
        <v>0</v>
      </c>
      <c r="BG1170" s="18">
        <v>0</v>
      </c>
      <c r="BH1170" s="18">
        <v>0</v>
      </c>
      <c r="BI1170" s="18">
        <v>0</v>
      </c>
      <c r="BJ1170" s="118">
        <v>0</v>
      </c>
      <c r="BK1170" s="118">
        <v>0</v>
      </c>
      <c r="BL1170" s="118">
        <v>0</v>
      </c>
      <c r="BM1170" s="118">
        <v>0</v>
      </c>
      <c r="BN1170" s="118">
        <v>0</v>
      </c>
      <c r="BO1170" s="103"/>
      <c r="BP1170">
        <f t="shared" si="3019"/>
        <v>0</v>
      </c>
      <c r="BQ1170">
        <f t="shared" si="3019"/>
        <v>0</v>
      </c>
      <c r="BR1170">
        <f t="shared" si="3019"/>
        <v>0</v>
      </c>
      <c r="BS1170">
        <f t="shared" si="3019"/>
        <v>0</v>
      </c>
      <c r="BT1170">
        <f t="shared" si="3019"/>
        <v>0</v>
      </c>
      <c r="BU1170">
        <f t="shared" si="3019"/>
        <v>0</v>
      </c>
      <c r="BV1170">
        <f t="shared" si="3019"/>
        <v>0</v>
      </c>
      <c r="BW1170">
        <f t="shared" si="3019"/>
        <v>0</v>
      </c>
      <c r="BX1170">
        <f t="shared" si="3019"/>
        <v>0</v>
      </c>
      <c r="BY1170">
        <f t="shared" si="3019"/>
        <v>0</v>
      </c>
      <c r="BZ1170">
        <f t="shared" si="3020"/>
        <v>0</v>
      </c>
      <c r="CA1170">
        <f t="shared" si="3020"/>
        <v>0</v>
      </c>
      <c r="CB1170">
        <f t="shared" si="3020"/>
        <v>0</v>
      </c>
      <c r="CC1170">
        <f t="shared" si="3020"/>
        <v>0</v>
      </c>
      <c r="CD1170">
        <f t="shared" si="3020"/>
        <v>0</v>
      </c>
      <c r="CE1170">
        <f t="shared" si="3020"/>
        <v>0</v>
      </c>
      <c r="CF1170">
        <f t="shared" si="3020"/>
        <v>0</v>
      </c>
      <c r="CG1170">
        <f t="shared" si="3020"/>
        <v>0</v>
      </c>
      <c r="CH1170">
        <f t="shared" si="3020"/>
        <v>0</v>
      </c>
      <c r="CI1170">
        <f t="shared" si="3020"/>
        <v>0</v>
      </c>
      <c r="CJ1170">
        <f t="shared" si="3021"/>
        <v>0</v>
      </c>
      <c r="CK1170">
        <f t="shared" si="3021"/>
        <v>0</v>
      </c>
      <c r="CL1170">
        <f t="shared" si="3021"/>
        <v>0</v>
      </c>
      <c r="CM1170">
        <f t="shared" si="3021"/>
        <v>0</v>
      </c>
      <c r="CN1170">
        <f t="shared" si="3021"/>
        <v>0</v>
      </c>
      <c r="CO1170">
        <f t="shared" si="3021"/>
        <v>0</v>
      </c>
      <c r="CP1170">
        <f t="shared" si="3021"/>
        <v>0</v>
      </c>
      <c r="CQ1170">
        <f t="shared" si="3021"/>
        <v>0</v>
      </c>
      <c r="CR1170">
        <f t="shared" si="3021"/>
        <v>0</v>
      </c>
      <c r="CS1170">
        <f t="shared" si="3021"/>
        <v>0</v>
      </c>
      <c r="CT1170">
        <f t="shared" si="3022"/>
        <v>0</v>
      </c>
      <c r="CU1170">
        <f t="shared" si="3022"/>
        <v>0</v>
      </c>
      <c r="CV1170">
        <f t="shared" si="3022"/>
        <v>0</v>
      </c>
      <c r="CW1170">
        <f t="shared" si="3022"/>
        <v>0</v>
      </c>
      <c r="CX1170">
        <f t="shared" si="3022"/>
        <v>0</v>
      </c>
      <c r="CY1170">
        <f t="shared" si="3022"/>
        <v>0</v>
      </c>
      <c r="CZ1170">
        <f t="shared" si="3022"/>
        <v>0</v>
      </c>
      <c r="DA1170">
        <f t="shared" si="3022"/>
        <v>0</v>
      </c>
      <c r="DB1170">
        <f t="shared" si="3022"/>
        <v>0</v>
      </c>
      <c r="DC1170">
        <f t="shared" si="3022"/>
        <v>0</v>
      </c>
      <c r="DD1170">
        <f t="shared" si="3023"/>
        <v>0</v>
      </c>
      <c r="DE1170">
        <f t="shared" si="3023"/>
        <v>0</v>
      </c>
      <c r="DF1170">
        <f t="shared" si="3023"/>
        <v>0</v>
      </c>
      <c r="DG1170">
        <f t="shared" si="3023"/>
        <v>0</v>
      </c>
      <c r="DH1170">
        <f t="shared" si="3023"/>
        <v>0</v>
      </c>
      <c r="DI1170">
        <f t="shared" si="3023"/>
        <v>0</v>
      </c>
      <c r="DJ1170">
        <f t="shared" si="3023"/>
        <v>0</v>
      </c>
      <c r="DK1170">
        <f t="shared" si="3023"/>
        <v>0</v>
      </c>
      <c r="DL1170">
        <f t="shared" si="3023"/>
        <v>0</v>
      </c>
      <c r="DM1170">
        <f t="shared" si="3023"/>
        <v>0</v>
      </c>
      <c r="DN1170">
        <f t="shared" si="3024"/>
        <v>0</v>
      </c>
      <c r="DO1170">
        <f t="shared" si="3024"/>
        <v>0</v>
      </c>
      <c r="DP1170">
        <f t="shared" si="3024"/>
        <v>0</v>
      </c>
      <c r="DQ1170">
        <f t="shared" si="3024"/>
        <v>0</v>
      </c>
      <c r="DR1170">
        <f t="shared" si="3024"/>
        <v>0</v>
      </c>
      <c r="DS1170">
        <f t="shared" si="3024"/>
        <v>0</v>
      </c>
      <c r="DT1170">
        <f t="shared" si="3024"/>
        <v>0</v>
      </c>
      <c r="DU1170">
        <f t="shared" si="3024"/>
        <v>0</v>
      </c>
      <c r="DV1170">
        <f t="shared" si="3024"/>
        <v>0</v>
      </c>
      <c r="DW1170">
        <f t="shared" si="3024"/>
        <v>0</v>
      </c>
      <c r="DX1170">
        <f>IF($C1170&lt;&gt;"",IF(BL1170&gt;0,1,0),0)</f>
        <v>0</v>
      </c>
      <c r="DY1170">
        <f>IF($C1170&lt;&gt;"",IF(BM1170&gt;0,1,0),0)</f>
        <v>0</v>
      </c>
      <c r="DZ1170">
        <f>IF($C1170&lt;&gt;"",IF(BN1170&gt;0,1,0),0)</f>
        <v>0</v>
      </c>
    </row>
    <row r="1171" spans="1:130" ht="15.75">
      <c r="A1171" s="106" t="str">
        <f>IF(LEFT(B1174,1)&lt;&gt;"",IF(LEFT(B1174,1)&lt;&gt;" ",COUNT($A$66:A1169)+1,""),"")</f>
        <v/>
      </c>
      <c r="B1171" s="37"/>
      <c r="C1171" s="96"/>
      <c r="D1171" s="22"/>
      <c r="E1171" s="22"/>
      <c r="F1171" s="22"/>
      <c r="G1171" s="22"/>
      <c r="H1171" s="22"/>
      <c r="I1171" s="22"/>
      <c r="J1171" s="22"/>
      <c r="K1171" s="22"/>
      <c r="L1171" s="22"/>
      <c r="M1171" s="22"/>
      <c r="N1171" s="22"/>
      <c r="O1171" s="22"/>
      <c r="P1171" s="22"/>
      <c r="Q1171" s="22"/>
      <c r="R1171" s="22"/>
      <c r="S1171" s="22"/>
      <c r="T1171" s="22"/>
      <c r="U1171" s="22"/>
      <c r="V1171" s="22"/>
      <c r="W1171" s="22"/>
      <c r="X1171" s="22"/>
      <c r="Y1171" s="22"/>
      <c r="Z1171" s="22"/>
      <c r="AA1171" s="22"/>
      <c r="AB1171" s="22"/>
      <c r="AC1171" s="22"/>
      <c r="AD1171" s="22"/>
      <c r="AE1171" s="22"/>
      <c r="AF1171" s="22"/>
      <c r="AG1171" s="22"/>
      <c r="AH1171" s="22"/>
      <c r="AI1171" s="22"/>
      <c r="AJ1171" s="22"/>
      <c r="AK1171" s="22"/>
      <c r="AL1171" s="22"/>
      <c r="AM1171" s="22"/>
      <c r="AN1171" s="22"/>
      <c r="AO1171" s="22"/>
      <c r="AP1171" s="22"/>
      <c r="AQ1171" s="22"/>
      <c r="AR1171" s="22"/>
      <c r="AS1171" s="22"/>
      <c r="AT1171" s="22"/>
      <c r="AU1171" s="22"/>
      <c r="AV1171" s="22"/>
      <c r="AW1171" s="22"/>
      <c r="AX1171" s="22"/>
      <c r="AY1171" s="22"/>
      <c r="AZ1171" s="22"/>
      <c r="BA1171" s="22"/>
      <c r="BB1171" s="22"/>
      <c r="BC1171" s="22"/>
      <c r="BD1171" s="22"/>
      <c r="BE1171" s="23"/>
      <c r="BF1171" s="22"/>
      <c r="BG1171" s="22"/>
      <c r="BH1171" s="2"/>
      <c r="BI1171" s="2"/>
      <c r="BJ1171" s="2"/>
      <c r="BK1171" s="2"/>
      <c r="BL1171" s="22"/>
      <c r="BM1171" s="2"/>
      <c r="BN1171" s="2"/>
      <c r="BO1171" s="103"/>
    </row>
    <row r="1172" spans="1:130">
      <c r="A1172" s="105">
        <f>IF(LEFT(B1172,1)&lt;&gt;"",IF(LEFT(B1172,1)&lt;&gt;" ",COUNT($A$66:A1171)+1,""),"")</f>
        <v>153</v>
      </c>
      <c r="B1172" s="56" t="s">
        <v>154</v>
      </c>
      <c r="C1172" s="96">
        <v>4</v>
      </c>
      <c r="D1172" s="22"/>
      <c r="E1172" s="22"/>
      <c r="F1172" s="22"/>
      <c r="G1172" s="22"/>
      <c r="H1172" s="22"/>
      <c r="I1172" s="22"/>
      <c r="J1172" s="22"/>
      <c r="K1172" s="22"/>
      <c r="L1172" s="22"/>
      <c r="M1172" s="22"/>
      <c r="N1172" s="22"/>
      <c r="O1172" s="22"/>
      <c r="P1172" s="22"/>
      <c r="Q1172" s="22"/>
      <c r="R1172" s="22"/>
      <c r="S1172" s="22"/>
      <c r="T1172" s="22"/>
      <c r="U1172" s="22"/>
      <c r="V1172" s="22"/>
      <c r="W1172" s="22"/>
      <c r="X1172" s="22"/>
      <c r="Y1172" s="22"/>
      <c r="Z1172" s="22"/>
      <c r="AA1172" s="22"/>
      <c r="AB1172" s="22"/>
      <c r="AC1172" s="22"/>
      <c r="AD1172" s="22"/>
      <c r="AE1172" s="22"/>
      <c r="AF1172" s="22"/>
      <c r="AG1172" s="22"/>
      <c r="AH1172" s="22"/>
      <c r="AI1172" s="22">
        <f>AI1173+AI1174</f>
        <v>0</v>
      </c>
      <c r="AJ1172" s="22">
        <f t="shared" ref="AJ1172:BK1172" si="3026">AJ1173+AJ1174</f>
        <v>0</v>
      </c>
      <c r="AK1172" s="22">
        <f t="shared" si="3026"/>
        <v>0</v>
      </c>
      <c r="AL1172" s="22">
        <f t="shared" si="3026"/>
        <v>0</v>
      </c>
      <c r="AM1172" s="22">
        <f t="shared" si="3026"/>
        <v>0</v>
      </c>
      <c r="AN1172" s="22">
        <f t="shared" si="3026"/>
        <v>0</v>
      </c>
      <c r="AO1172" s="22">
        <f t="shared" si="3026"/>
        <v>500.61</v>
      </c>
      <c r="AP1172" s="22">
        <f t="shared" si="3026"/>
        <v>6.7</v>
      </c>
      <c r="AQ1172" s="22">
        <f t="shared" si="3026"/>
        <v>22.8</v>
      </c>
      <c r="AR1172" s="22">
        <f t="shared" si="3026"/>
        <v>20.402999999999999</v>
      </c>
      <c r="AS1172" s="22">
        <f t="shared" si="3026"/>
        <v>19.494</v>
      </c>
      <c r="AT1172" s="22">
        <f t="shared" si="3026"/>
        <v>132.32900000000001</v>
      </c>
      <c r="AU1172" s="22">
        <f t="shared" si="3026"/>
        <v>40.841999999999999</v>
      </c>
      <c r="AV1172" s="22">
        <f t="shared" si="3026"/>
        <v>47.381</v>
      </c>
      <c r="AW1172" s="22">
        <f t="shared" si="3026"/>
        <v>43.16</v>
      </c>
      <c r="AX1172" s="22">
        <f t="shared" si="3026"/>
        <v>0</v>
      </c>
      <c r="AY1172" s="22">
        <f t="shared" si="3026"/>
        <v>88.156000000000006</v>
      </c>
      <c r="AZ1172" s="22">
        <f t="shared" si="3026"/>
        <v>113.21</v>
      </c>
      <c r="BA1172" s="22">
        <f t="shared" si="3026"/>
        <v>80.876000000000005</v>
      </c>
      <c r="BB1172" s="22">
        <f t="shared" si="3026"/>
        <v>192.125</v>
      </c>
      <c r="BC1172" s="22">
        <f t="shared" si="3026"/>
        <v>161.46100000000001</v>
      </c>
      <c r="BD1172" s="22">
        <f t="shared" si="3026"/>
        <v>1.34</v>
      </c>
      <c r="BE1172" s="22">
        <f t="shared" si="3026"/>
        <v>0</v>
      </c>
      <c r="BF1172" s="22">
        <f>BF1173+BF1174</f>
        <v>0</v>
      </c>
      <c r="BG1172" s="22">
        <f t="shared" si="3026"/>
        <v>0.1575609</v>
      </c>
      <c r="BH1172" s="22">
        <f t="shared" si="3026"/>
        <v>0.86433419999999994</v>
      </c>
      <c r="BI1172" s="22">
        <f t="shared" si="3026"/>
        <v>1.8445183999999999</v>
      </c>
      <c r="BJ1172" s="22">
        <f t="shared" si="3026"/>
        <v>2.6265867999999997</v>
      </c>
      <c r="BK1172" s="22">
        <f t="shared" si="3026"/>
        <v>90.58895059999999</v>
      </c>
      <c r="BL1172" s="22">
        <f t="shared" ref="BL1172:BN1172" si="3027">BL1173+BL1174</f>
        <v>130.4887358</v>
      </c>
      <c r="BM1172" s="22">
        <f t="shared" si="3027"/>
        <v>66.089136600000003</v>
      </c>
      <c r="BN1172" s="22">
        <f t="shared" si="3027"/>
        <v>55</v>
      </c>
      <c r="BO1172" s="103"/>
      <c r="BP1172">
        <f t="shared" ref="BP1172:CU1172" si="3028">IF($C1172&lt;&gt;"",IF(D1172&gt;0,1,0),0)</f>
        <v>0</v>
      </c>
      <c r="BQ1172">
        <f t="shared" si="3028"/>
        <v>0</v>
      </c>
      <c r="BR1172">
        <f t="shared" si="3028"/>
        <v>0</v>
      </c>
      <c r="BS1172">
        <f t="shared" si="3028"/>
        <v>0</v>
      </c>
      <c r="BT1172">
        <f t="shared" si="3028"/>
        <v>0</v>
      </c>
      <c r="BU1172">
        <f t="shared" si="3028"/>
        <v>0</v>
      </c>
      <c r="BV1172">
        <f t="shared" si="3028"/>
        <v>0</v>
      </c>
      <c r="BW1172">
        <f t="shared" si="3028"/>
        <v>0</v>
      </c>
      <c r="BX1172">
        <f t="shared" si="3028"/>
        <v>0</v>
      </c>
      <c r="BY1172">
        <f t="shared" si="3028"/>
        <v>0</v>
      </c>
      <c r="BZ1172">
        <f t="shared" si="3028"/>
        <v>0</v>
      </c>
      <c r="CA1172">
        <f t="shared" si="3028"/>
        <v>0</v>
      </c>
      <c r="CB1172">
        <f t="shared" si="3028"/>
        <v>0</v>
      </c>
      <c r="CC1172">
        <f t="shared" si="3028"/>
        <v>0</v>
      </c>
      <c r="CD1172">
        <f t="shared" si="3028"/>
        <v>0</v>
      </c>
      <c r="CE1172">
        <f t="shared" si="3028"/>
        <v>0</v>
      </c>
      <c r="CF1172">
        <f t="shared" si="3028"/>
        <v>0</v>
      </c>
      <c r="CG1172">
        <f t="shared" si="3028"/>
        <v>0</v>
      </c>
      <c r="CH1172">
        <f t="shared" si="3028"/>
        <v>0</v>
      </c>
      <c r="CI1172">
        <f t="shared" si="3028"/>
        <v>0</v>
      </c>
      <c r="CJ1172">
        <f t="shared" si="3028"/>
        <v>0</v>
      </c>
      <c r="CK1172">
        <f t="shared" si="3028"/>
        <v>0</v>
      </c>
      <c r="CL1172">
        <f t="shared" si="3028"/>
        <v>0</v>
      </c>
      <c r="CM1172">
        <f t="shared" si="3028"/>
        <v>0</v>
      </c>
      <c r="CN1172">
        <f t="shared" si="3028"/>
        <v>0</v>
      </c>
      <c r="CO1172">
        <f t="shared" si="3028"/>
        <v>0</v>
      </c>
      <c r="CP1172">
        <f t="shared" si="3028"/>
        <v>0</v>
      </c>
      <c r="CQ1172">
        <f t="shared" si="3028"/>
        <v>0</v>
      </c>
      <c r="CR1172">
        <f t="shared" si="3028"/>
        <v>0</v>
      </c>
      <c r="CS1172">
        <f t="shared" si="3028"/>
        <v>0</v>
      </c>
      <c r="CT1172">
        <f t="shared" si="3028"/>
        <v>0</v>
      </c>
      <c r="CU1172">
        <f t="shared" si="3028"/>
        <v>0</v>
      </c>
      <c r="CV1172">
        <f t="shared" ref="CV1172:DZ1172" si="3029">IF($C1172&lt;&gt;"",IF(AJ1172&gt;0,1,0),0)</f>
        <v>0</v>
      </c>
      <c r="CW1172">
        <f t="shared" si="3029"/>
        <v>0</v>
      </c>
      <c r="CX1172">
        <f t="shared" si="3029"/>
        <v>0</v>
      </c>
      <c r="CY1172">
        <f t="shared" si="3029"/>
        <v>0</v>
      </c>
      <c r="CZ1172">
        <f t="shared" si="3029"/>
        <v>0</v>
      </c>
      <c r="DA1172">
        <f t="shared" si="3029"/>
        <v>1</v>
      </c>
      <c r="DB1172">
        <f t="shared" si="3029"/>
        <v>1</v>
      </c>
      <c r="DC1172">
        <f t="shared" si="3029"/>
        <v>1</v>
      </c>
      <c r="DD1172">
        <f t="shared" si="3029"/>
        <v>1</v>
      </c>
      <c r="DE1172">
        <f t="shared" si="3029"/>
        <v>1</v>
      </c>
      <c r="DF1172">
        <f t="shared" si="3029"/>
        <v>1</v>
      </c>
      <c r="DG1172">
        <f t="shared" si="3029"/>
        <v>1</v>
      </c>
      <c r="DH1172">
        <f t="shared" si="3029"/>
        <v>1</v>
      </c>
      <c r="DI1172">
        <f t="shared" si="3029"/>
        <v>1</v>
      </c>
      <c r="DJ1172">
        <f t="shared" si="3029"/>
        <v>0</v>
      </c>
      <c r="DK1172">
        <f t="shared" si="3029"/>
        <v>1</v>
      </c>
      <c r="DL1172">
        <f t="shared" si="3029"/>
        <v>1</v>
      </c>
      <c r="DM1172">
        <f t="shared" si="3029"/>
        <v>1</v>
      </c>
      <c r="DN1172">
        <f t="shared" si="3029"/>
        <v>1</v>
      </c>
      <c r="DO1172">
        <f t="shared" si="3029"/>
        <v>1</v>
      </c>
      <c r="DP1172">
        <f t="shared" si="3029"/>
        <v>1</v>
      </c>
      <c r="DQ1172">
        <f t="shared" si="3029"/>
        <v>0</v>
      </c>
      <c r="DR1172">
        <f t="shared" si="3029"/>
        <v>0</v>
      </c>
      <c r="DS1172">
        <f t="shared" si="3029"/>
        <v>1</v>
      </c>
      <c r="DT1172">
        <f t="shared" si="3029"/>
        <v>1</v>
      </c>
      <c r="DU1172">
        <f t="shared" si="3029"/>
        <v>1</v>
      </c>
      <c r="DV1172">
        <f t="shared" si="3029"/>
        <v>1</v>
      </c>
      <c r="DW1172">
        <f t="shared" si="3029"/>
        <v>1</v>
      </c>
      <c r="DX1172">
        <f t="shared" si="3029"/>
        <v>1</v>
      </c>
      <c r="DY1172">
        <f t="shared" si="3029"/>
        <v>1</v>
      </c>
      <c r="DZ1172">
        <f t="shared" si="3029"/>
        <v>1</v>
      </c>
    </row>
    <row r="1173" spans="1:130">
      <c r="A1173" s="105"/>
      <c r="B1173" s="59" t="s">
        <v>3</v>
      </c>
      <c r="C1173" s="96"/>
      <c r="D1173" s="22"/>
      <c r="E1173" s="22"/>
      <c r="F1173" s="22"/>
      <c r="G1173" s="22"/>
      <c r="H1173" s="22"/>
      <c r="I1173" s="22"/>
      <c r="J1173" s="22"/>
      <c r="K1173" s="22"/>
      <c r="L1173" s="22"/>
      <c r="M1173" s="22"/>
      <c r="N1173" s="22"/>
      <c r="O1173" s="22"/>
      <c r="P1173" s="22"/>
      <c r="Q1173" s="22"/>
      <c r="R1173" s="22"/>
      <c r="S1173" s="22"/>
      <c r="T1173" s="22"/>
      <c r="U1173" s="22"/>
      <c r="V1173" s="22"/>
      <c r="W1173" s="22"/>
      <c r="X1173" s="22"/>
      <c r="Y1173" s="22"/>
      <c r="Z1173" s="22"/>
      <c r="AA1173" s="22"/>
      <c r="AB1173" s="22"/>
      <c r="AC1173" s="22"/>
      <c r="AD1173" s="22"/>
      <c r="AE1173" s="22"/>
      <c r="AF1173" s="22"/>
      <c r="AG1173" s="22"/>
      <c r="AH1173" s="22"/>
      <c r="AI1173" s="18">
        <v>0</v>
      </c>
      <c r="AJ1173" s="18">
        <v>0</v>
      </c>
      <c r="AK1173" s="18">
        <v>0</v>
      </c>
      <c r="AL1173" s="18">
        <v>0</v>
      </c>
      <c r="AM1173" s="18">
        <v>0</v>
      </c>
      <c r="AN1173" s="18">
        <v>0</v>
      </c>
      <c r="AO1173" s="18">
        <v>500.61</v>
      </c>
      <c r="AP1173" s="18">
        <v>0</v>
      </c>
      <c r="AQ1173" s="18">
        <v>0</v>
      </c>
      <c r="AR1173" s="18">
        <v>0</v>
      </c>
      <c r="AS1173" s="18">
        <v>0</v>
      </c>
      <c r="AT1173" s="18">
        <v>0</v>
      </c>
      <c r="AU1173" s="18">
        <v>0</v>
      </c>
      <c r="AV1173" s="18">
        <v>0</v>
      </c>
      <c r="AW1173" s="18">
        <v>0</v>
      </c>
      <c r="AX1173" s="18">
        <v>0</v>
      </c>
      <c r="AY1173" s="18">
        <v>0</v>
      </c>
      <c r="AZ1173" s="18">
        <v>0</v>
      </c>
      <c r="BA1173" s="18">
        <v>0</v>
      </c>
      <c r="BB1173" s="18">
        <v>0</v>
      </c>
      <c r="BC1173" s="18">
        <v>0</v>
      </c>
      <c r="BD1173" s="18">
        <v>0</v>
      </c>
      <c r="BE1173" s="25">
        <v>0</v>
      </c>
      <c r="BF1173" s="25">
        <v>0</v>
      </c>
      <c r="BG1173" s="25">
        <v>0.1575609</v>
      </c>
      <c r="BH1173" s="34">
        <v>0.86433419999999994</v>
      </c>
      <c r="BI1173" s="34">
        <v>1.8445183999999999</v>
      </c>
      <c r="BJ1173" s="118">
        <v>2.6265867999999997</v>
      </c>
      <c r="BK1173" s="118">
        <v>3.4349506000000001</v>
      </c>
      <c r="BL1173" s="118">
        <v>4.8337357999999995</v>
      </c>
      <c r="BM1173" s="118">
        <v>5.8941365999999995</v>
      </c>
      <c r="BN1173" s="118">
        <v>5</v>
      </c>
      <c r="BO1173" s="103"/>
      <c r="BP1173">
        <f t="shared" ref="BP1173:BY1175" si="3030">IF($C1173&lt;&gt;"",IF(D1173&gt;0,1,0),0)</f>
        <v>0</v>
      </c>
      <c r="BQ1173">
        <f t="shared" si="3030"/>
        <v>0</v>
      </c>
      <c r="BR1173">
        <f t="shared" si="3030"/>
        <v>0</v>
      </c>
      <c r="BS1173">
        <f t="shared" si="3030"/>
        <v>0</v>
      </c>
      <c r="BT1173">
        <f t="shared" si="3030"/>
        <v>0</v>
      </c>
      <c r="BU1173">
        <f t="shared" si="3030"/>
        <v>0</v>
      </c>
      <c r="BV1173">
        <f t="shared" si="3030"/>
        <v>0</v>
      </c>
      <c r="BW1173">
        <f t="shared" si="3030"/>
        <v>0</v>
      </c>
      <c r="BX1173">
        <f t="shared" si="3030"/>
        <v>0</v>
      </c>
      <c r="BY1173">
        <f t="shared" si="3030"/>
        <v>0</v>
      </c>
      <c r="BZ1173">
        <f t="shared" ref="BZ1173:CI1175" si="3031">IF($C1173&lt;&gt;"",IF(N1173&gt;0,1,0),0)</f>
        <v>0</v>
      </c>
      <c r="CA1173">
        <f t="shared" si="3031"/>
        <v>0</v>
      </c>
      <c r="CB1173">
        <f t="shared" si="3031"/>
        <v>0</v>
      </c>
      <c r="CC1173">
        <f t="shared" si="3031"/>
        <v>0</v>
      </c>
      <c r="CD1173">
        <f t="shared" si="3031"/>
        <v>0</v>
      </c>
      <c r="CE1173">
        <f t="shared" si="3031"/>
        <v>0</v>
      </c>
      <c r="CF1173">
        <f t="shared" si="3031"/>
        <v>0</v>
      </c>
      <c r="CG1173">
        <f t="shared" si="3031"/>
        <v>0</v>
      </c>
      <c r="CH1173">
        <f t="shared" si="3031"/>
        <v>0</v>
      </c>
      <c r="CI1173">
        <f t="shared" si="3031"/>
        <v>0</v>
      </c>
      <c r="CJ1173">
        <f t="shared" ref="CJ1173:CS1175" si="3032">IF($C1173&lt;&gt;"",IF(X1173&gt;0,1,0),0)</f>
        <v>0</v>
      </c>
      <c r="CK1173">
        <f t="shared" si="3032"/>
        <v>0</v>
      </c>
      <c r="CL1173">
        <f t="shared" si="3032"/>
        <v>0</v>
      </c>
      <c r="CM1173">
        <f t="shared" si="3032"/>
        <v>0</v>
      </c>
      <c r="CN1173">
        <f t="shared" si="3032"/>
        <v>0</v>
      </c>
      <c r="CO1173">
        <f t="shared" si="3032"/>
        <v>0</v>
      </c>
      <c r="CP1173">
        <f t="shared" si="3032"/>
        <v>0</v>
      </c>
      <c r="CQ1173">
        <f t="shared" si="3032"/>
        <v>0</v>
      </c>
      <c r="CR1173">
        <f t="shared" si="3032"/>
        <v>0</v>
      </c>
      <c r="CS1173">
        <f t="shared" si="3032"/>
        <v>0</v>
      </c>
      <c r="CT1173">
        <f t="shared" ref="CT1173:DC1175" si="3033">IF($C1173&lt;&gt;"",IF(AH1173&gt;0,1,0),0)</f>
        <v>0</v>
      </c>
      <c r="CU1173">
        <f t="shared" si="3033"/>
        <v>0</v>
      </c>
      <c r="CV1173">
        <f t="shared" si="3033"/>
        <v>0</v>
      </c>
      <c r="CW1173">
        <f t="shared" si="3033"/>
        <v>0</v>
      </c>
      <c r="CX1173">
        <f t="shared" si="3033"/>
        <v>0</v>
      </c>
      <c r="CY1173">
        <f t="shared" si="3033"/>
        <v>0</v>
      </c>
      <c r="CZ1173">
        <f t="shared" si="3033"/>
        <v>0</v>
      </c>
      <c r="DA1173">
        <f t="shared" si="3033"/>
        <v>0</v>
      </c>
      <c r="DB1173">
        <f t="shared" si="3033"/>
        <v>0</v>
      </c>
      <c r="DC1173">
        <f t="shared" si="3033"/>
        <v>0</v>
      </c>
      <c r="DD1173">
        <f t="shared" ref="DD1173:DM1175" si="3034">IF($C1173&lt;&gt;"",IF(AR1173&gt;0,1,0),0)</f>
        <v>0</v>
      </c>
      <c r="DE1173">
        <f t="shared" si="3034"/>
        <v>0</v>
      </c>
      <c r="DF1173">
        <f t="shared" si="3034"/>
        <v>0</v>
      </c>
      <c r="DG1173">
        <f t="shared" si="3034"/>
        <v>0</v>
      </c>
      <c r="DH1173">
        <f t="shared" si="3034"/>
        <v>0</v>
      </c>
      <c r="DI1173">
        <f t="shared" si="3034"/>
        <v>0</v>
      </c>
      <c r="DJ1173">
        <f t="shared" si="3034"/>
        <v>0</v>
      </c>
      <c r="DK1173">
        <f t="shared" si="3034"/>
        <v>0</v>
      </c>
      <c r="DL1173">
        <f t="shared" si="3034"/>
        <v>0</v>
      </c>
      <c r="DM1173">
        <f t="shared" si="3034"/>
        <v>0</v>
      </c>
      <c r="DN1173">
        <f t="shared" ref="DN1173:DW1175" si="3035">IF($C1173&lt;&gt;"",IF(BB1173&gt;0,1,0),0)</f>
        <v>0</v>
      </c>
      <c r="DO1173">
        <f t="shared" si="3035"/>
        <v>0</v>
      </c>
      <c r="DP1173">
        <f t="shared" si="3035"/>
        <v>0</v>
      </c>
      <c r="DQ1173">
        <f t="shared" si="3035"/>
        <v>0</v>
      </c>
      <c r="DR1173">
        <f t="shared" si="3035"/>
        <v>0</v>
      </c>
      <c r="DS1173">
        <f t="shared" si="3035"/>
        <v>0</v>
      </c>
      <c r="DT1173">
        <f t="shared" si="3035"/>
        <v>0</v>
      </c>
      <c r="DU1173">
        <f t="shared" si="3035"/>
        <v>0</v>
      </c>
      <c r="DV1173">
        <f t="shared" si="3035"/>
        <v>0</v>
      </c>
      <c r="DW1173">
        <f t="shared" si="3035"/>
        <v>0</v>
      </c>
      <c r="DX1173">
        <f t="shared" ref="DX1173:DZ1174" si="3036">IF($C1173&lt;&gt;"",IF(BL1172&gt;0,1,0),0)</f>
        <v>0</v>
      </c>
      <c r="DY1173">
        <f t="shared" si="3036"/>
        <v>0</v>
      </c>
      <c r="DZ1173">
        <f t="shared" si="3036"/>
        <v>0</v>
      </c>
    </row>
    <row r="1174" spans="1:130">
      <c r="A1174" s="106"/>
      <c r="B1174" s="19" t="s">
        <v>205</v>
      </c>
      <c r="C1174" s="96"/>
      <c r="D1174" s="18"/>
      <c r="E1174" s="18"/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  <c r="P1174" s="18"/>
      <c r="Q1174" s="18"/>
      <c r="R1174" s="18"/>
      <c r="S1174" s="18"/>
      <c r="T1174" s="18"/>
      <c r="U1174" s="18"/>
      <c r="V1174" s="18"/>
      <c r="W1174" s="18"/>
      <c r="X1174" s="18"/>
      <c r="Y1174" s="18"/>
      <c r="Z1174" s="18"/>
      <c r="AA1174" s="18"/>
      <c r="AB1174" s="18"/>
      <c r="AC1174" s="18"/>
      <c r="AD1174" s="18"/>
      <c r="AE1174" s="18"/>
      <c r="AF1174" s="18"/>
      <c r="AG1174" s="18"/>
      <c r="AH1174" s="18"/>
      <c r="AI1174" s="18">
        <v>0</v>
      </c>
      <c r="AJ1174" s="18">
        <v>0</v>
      </c>
      <c r="AK1174" s="18">
        <v>0</v>
      </c>
      <c r="AL1174" s="18">
        <v>0</v>
      </c>
      <c r="AM1174" s="18">
        <v>0</v>
      </c>
      <c r="AN1174" s="18">
        <v>0</v>
      </c>
      <c r="AO1174" s="18">
        <v>0</v>
      </c>
      <c r="AP1174" s="18">
        <v>6.7</v>
      </c>
      <c r="AQ1174" s="18">
        <v>22.8</v>
      </c>
      <c r="AR1174" s="18">
        <v>20.402999999999999</v>
      </c>
      <c r="AS1174" s="18">
        <v>19.494</v>
      </c>
      <c r="AT1174" s="18">
        <v>132.32900000000001</v>
      </c>
      <c r="AU1174" s="18">
        <v>40.841999999999999</v>
      </c>
      <c r="AV1174" s="18">
        <v>47.381</v>
      </c>
      <c r="AW1174" s="18">
        <v>43.16</v>
      </c>
      <c r="AX1174" s="18">
        <v>0</v>
      </c>
      <c r="AY1174" s="18">
        <v>88.156000000000006</v>
      </c>
      <c r="AZ1174" s="18">
        <v>113.21</v>
      </c>
      <c r="BA1174" s="18">
        <v>80.876000000000005</v>
      </c>
      <c r="BB1174" s="18">
        <v>192.125</v>
      </c>
      <c r="BC1174" s="18">
        <v>161.46100000000001</v>
      </c>
      <c r="BD1174" s="25">
        <v>1.34</v>
      </c>
      <c r="BE1174" s="25">
        <v>0</v>
      </c>
      <c r="BF1174" s="25">
        <v>0</v>
      </c>
      <c r="BG1174" s="25">
        <v>0</v>
      </c>
      <c r="BH1174" s="118">
        <v>0</v>
      </c>
      <c r="BI1174" s="118">
        <v>0</v>
      </c>
      <c r="BJ1174" s="118">
        <v>0</v>
      </c>
      <c r="BK1174" s="118">
        <v>87.153999999999996</v>
      </c>
      <c r="BL1174" s="118">
        <v>125.655</v>
      </c>
      <c r="BM1174" s="118">
        <v>60.195</v>
      </c>
      <c r="BN1174" s="118">
        <v>50</v>
      </c>
      <c r="BO1174" s="103"/>
      <c r="BP1174">
        <f t="shared" si="3030"/>
        <v>0</v>
      </c>
      <c r="BQ1174">
        <f t="shared" si="3030"/>
        <v>0</v>
      </c>
      <c r="BR1174">
        <f t="shared" si="3030"/>
        <v>0</v>
      </c>
      <c r="BS1174">
        <f t="shared" si="3030"/>
        <v>0</v>
      </c>
      <c r="BT1174">
        <f t="shared" si="3030"/>
        <v>0</v>
      </c>
      <c r="BU1174">
        <f t="shared" si="3030"/>
        <v>0</v>
      </c>
      <c r="BV1174">
        <f t="shared" si="3030"/>
        <v>0</v>
      </c>
      <c r="BW1174">
        <f t="shared" si="3030"/>
        <v>0</v>
      </c>
      <c r="BX1174">
        <f t="shared" si="3030"/>
        <v>0</v>
      </c>
      <c r="BY1174">
        <f t="shared" si="3030"/>
        <v>0</v>
      </c>
      <c r="BZ1174">
        <f t="shared" si="3031"/>
        <v>0</v>
      </c>
      <c r="CA1174">
        <f t="shared" si="3031"/>
        <v>0</v>
      </c>
      <c r="CB1174">
        <f t="shared" si="3031"/>
        <v>0</v>
      </c>
      <c r="CC1174">
        <f t="shared" si="3031"/>
        <v>0</v>
      </c>
      <c r="CD1174">
        <f t="shared" si="3031"/>
        <v>0</v>
      </c>
      <c r="CE1174">
        <f t="shared" si="3031"/>
        <v>0</v>
      </c>
      <c r="CF1174">
        <f t="shared" si="3031"/>
        <v>0</v>
      </c>
      <c r="CG1174">
        <f t="shared" si="3031"/>
        <v>0</v>
      </c>
      <c r="CH1174">
        <f t="shared" si="3031"/>
        <v>0</v>
      </c>
      <c r="CI1174">
        <f t="shared" si="3031"/>
        <v>0</v>
      </c>
      <c r="CJ1174">
        <f t="shared" si="3032"/>
        <v>0</v>
      </c>
      <c r="CK1174">
        <f t="shared" si="3032"/>
        <v>0</v>
      </c>
      <c r="CL1174">
        <f t="shared" si="3032"/>
        <v>0</v>
      </c>
      <c r="CM1174">
        <f t="shared" si="3032"/>
        <v>0</v>
      </c>
      <c r="CN1174">
        <f t="shared" si="3032"/>
        <v>0</v>
      </c>
      <c r="CO1174">
        <f t="shared" si="3032"/>
        <v>0</v>
      </c>
      <c r="CP1174">
        <f t="shared" si="3032"/>
        <v>0</v>
      </c>
      <c r="CQ1174">
        <f t="shared" si="3032"/>
        <v>0</v>
      </c>
      <c r="CR1174">
        <f t="shared" si="3032"/>
        <v>0</v>
      </c>
      <c r="CS1174">
        <f t="shared" si="3032"/>
        <v>0</v>
      </c>
      <c r="CT1174">
        <f t="shared" si="3033"/>
        <v>0</v>
      </c>
      <c r="CU1174">
        <f t="shared" si="3033"/>
        <v>0</v>
      </c>
      <c r="CV1174">
        <f t="shared" si="3033"/>
        <v>0</v>
      </c>
      <c r="CW1174">
        <f t="shared" si="3033"/>
        <v>0</v>
      </c>
      <c r="CX1174">
        <f t="shared" si="3033"/>
        <v>0</v>
      </c>
      <c r="CY1174">
        <f t="shared" si="3033"/>
        <v>0</v>
      </c>
      <c r="CZ1174">
        <f t="shared" si="3033"/>
        <v>0</v>
      </c>
      <c r="DA1174">
        <f t="shared" si="3033"/>
        <v>0</v>
      </c>
      <c r="DB1174">
        <f t="shared" si="3033"/>
        <v>0</v>
      </c>
      <c r="DC1174">
        <f t="shared" si="3033"/>
        <v>0</v>
      </c>
      <c r="DD1174">
        <f t="shared" si="3034"/>
        <v>0</v>
      </c>
      <c r="DE1174">
        <f t="shared" si="3034"/>
        <v>0</v>
      </c>
      <c r="DF1174">
        <f t="shared" si="3034"/>
        <v>0</v>
      </c>
      <c r="DG1174">
        <f t="shared" si="3034"/>
        <v>0</v>
      </c>
      <c r="DH1174">
        <f t="shared" si="3034"/>
        <v>0</v>
      </c>
      <c r="DI1174">
        <f t="shared" si="3034"/>
        <v>0</v>
      </c>
      <c r="DJ1174">
        <f t="shared" si="3034"/>
        <v>0</v>
      </c>
      <c r="DK1174">
        <f t="shared" si="3034"/>
        <v>0</v>
      </c>
      <c r="DL1174">
        <f t="shared" si="3034"/>
        <v>0</v>
      </c>
      <c r="DM1174">
        <f t="shared" si="3034"/>
        <v>0</v>
      </c>
      <c r="DN1174">
        <f t="shared" si="3035"/>
        <v>0</v>
      </c>
      <c r="DO1174">
        <f t="shared" si="3035"/>
        <v>0</v>
      </c>
      <c r="DP1174">
        <f t="shared" si="3035"/>
        <v>0</v>
      </c>
      <c r="DQ1174">
        <f t="shared" si="3035"/>
        <v>0</v>
      </c>
      <c r="DR1174">
        <f t="shared" si="3035"/>
        <v>0</v>
      </c>
      <c r="DS1174">
        <f t="shared" si="3035"/>
        <v>0</v>
      </c>
      <c r="DT1174">
        <f t="shared" si="3035"/>
        <v>0</v>
      </c>
      <c r="DU1174">
        <f t="shared" si="3035"/>
        <v>0</v>
      </c>
      <c r="DV1174">
        <f t="shared" si="3035"/>
        <v>0</v>
      </c>
      <c r="DW1174">
        <f t="shared" si="3035"/>
        <v>0</v>
      </c>
      <c r="DX1174">
        <f t="shared" si="3036"/>
        <v>0</v>
      </c>
      <c r="DY1174">
        <f t="shared" si="3036"/>
        <v>0</v>
      </c>
      <c r="DZ1174">
        <f t="shared" si="3036"/>
        <v>0</v>
      </c>
    </row>
    <row r="1175" spans="1:130">
      <c r="A1175" s="106"/>
      <c r="B1175" s="59" t="s">
        <v>210</v>
      </c>
      <c r="C1175" s="96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  <c r="P1175" s="18"/>
      <c r="Q1175" s="18"/>
      <c r="R1175" s="18"/>
      <c r="S1175" s="18"/>
      <c r="T1175" s="18"/>
      <c r="U1175" s="18"/>
      <c r="V1175" s="18"/>
      <c r="W1175" s="18"/>
      <c r="X1175" s="18"/>
      <c r="Y1175" s="18"/>
      <c r="Z1175" s="18"/>
      <c r="AA1175" s="18"/>
      <c r="AB1175" s="18"/>
      <c r="AC1175" s="18"/>
      <c r="AD1175" s="18"/>
      <c r="AE1175" s="18"/>
      <c r="AF1175" s="18"/>
      <c r="AG1175" s="18"/>
      <c r="AH1175" s="18"/>
      <c r="AI1175" s="18"/>
      <c r="AJ1175" s="18"/>
      <c r="AK1175" s="18"/>
      <c r="AL1175" s="18"/>
      <c r="AM1175" s="18">
        <v>102</v>
      </c>
      <c r="AN1175" s="18">
        <v>628</v>
      </c>
      <c r="AO1175" s="18"/>
      <c r="AP1175" s="18"/>
      <c r="AQ1175" s="18"/>
      <c r="AR1175" s="18">
        <v>0</v>
      </c>
      <c r="AS1175" s="18">
        <v>0</v>
      </c>
      <c r="AT1175" s="18">
        <v>0</v>
      </c>
      <c r="AU1175" s="18">
        <v>0</v>
      </c>
      <c r="AV1175" s="18">
        <v>0</v>
      </c>
      <c r="AW1175" s="18">
        <v>0</v>
      </c>
      <c r="AX1175" s="18">
        <v>0</v>
      </c>
      <c r="AY1175" s="18">
        <v>0</v>
      </c>
      <c r="AZ1175" s="18">
        <v>0</v>
      </c>
      <c r="BA1175" s="18">
        <v>0</v>
      </c>
      <c r="BB1175" s="18">
        <v>0</v>
      </c>
      <c r="BC1175" s="18">
        <v>0</v>
      </c>
      <c r="BD1175" s="25">
        <v>0</v>
      </c>
      <c r="BE1175" s="25">
        <v>0</v>
      </c>
      <c r="BF1175" s="25">
        <v>0</v>
      </c>
      <c r="BG1175" s="25">
        <v>0</v>
      </c>
      <c r="BH1175" s="118">
        <v>0</v>
      </c>
      <c r="BI1175" s="118">
        <v>0</v>
      </c>
      <c r="BJ1175" s="118">
        <v>0</v>
      </c>
      <c r="BK1175" s="118">
        <v>0</v>
      </c>
      <c r="BL1175" s="118">
        <v>0</v>
      </c>
      <c r="BM1175" s="118">
        <v>0</v>
      </c>
      <c r="BN1175" s="118">
        <v>0</v>
      </c>
      <c r="BO1175" s="103"/>
      <c r="BP1175">
        <f t="shared" si="3030"/>
        <v>0</v>
      </c>
      <c r="BQ1175">
        <f t="shared" si="3030"/>
        <v>0</v>
      </c>
      <c r="BR1175">
        <f t="shared" si="3030"/>
        <v>0</v>
      </c>
      <c r="BS1175">
        <f t="shared" si="3030"/>
        <v>0</v>
      </c>
      <c r="BT1175">
        <f t="shared" si="3030"/>
        <v>0</v>
      </c>
      <c r="BU1175">
        <f t="shared" si="3030"/>
        <v>0</v>
      </c>
      <c r="BV1175">
        <f t="shared" si="3030"/>
        <v>0</v>
      </c>
      <c r="BW1175">
        <f t="shared" si="3030"/>
        <v>0</v>
      </c>
      <c r="BX1175">
        <f t="shared" si="3030"/>
        <v>0</v>
      </c>
      <c r="BY1175">
        <f t="shared" si="3030"/>
        <v>0</v>
      </c>
      <c r="BZ1175">
        <f t="shared" si="3031"/>
        <v>0</v>
      </c>
      <c r="CA1175">
        <f t="shared" si="3031"/>
        <v>0</v>
      </c>
      <c r="CB1175">
        <f t="shared" si="3031"/>
        <v>0</v>
      </c>
      <c r="CC1175">
        <f t="shared" si="3031"/>
        <v>0</v>
      </c>
      <c r="CD1175">
        <f t="shared" si="3031"/>
        <v>0</v>
      </c>
      <c r="CE1175">
        <f t="shared" si="3031"/>
        <v>0</v>
      </c>
      <c r="CF1175">
        <f t="shared" si="3031"/>
        <v>0</v>
      </c>
      <c r="CG1175">
        <f t="shared" si="3031"/>
        <v>0</v>
      </c>
      <c r="CH1175">
        <f t="shared" si="3031"/>
        <v>0</v>
      </c>
      <c r="CI1175">
        <f t="shared" si="3031"/>
        <v>0</v>
      </c>
      <c r="CJ1175">
        <f t="shared" si="3032"/>
        <v>0</v>
      </c>
      <c r="CK1175">
        <f t="shared" si="3032"/>
        <v>0</v>
      </c>
      <c r="CL1175">
        <f t="shared" si="3032"/>
        <v>0</v>
      </c>
      <c r="CM1175">
        <f t="shared" si="3032"/>
        <v>0</v>
      </c>
      <c r="CN1175">
        <f t="shared" si="3032"/>
        <v>0</v>
      </c>
      <c r="CO1175">
        <f t="shared" si="3032"/>
        <v>0</v>
      </c>
      <c r="CP1175">
        <f t="shared" si="3032"/>
        <v>0</v>
      </c>
      <c r="CQ1175">
        <f t="shared" si="3032"/>
        <v>0</v>
      </c>
      <c r="CR1175">
        <f t="shared" si="3032"/>
        <v>0</v>
      </c>
      <c r="CS1175">
        <f t="shared" si="3032"/>
        <v>0</v>
      </c>
      <c r="CT1175">
        <f t="shared" si="3033"/>
        <v>0</v>
      </c>
      <c r="CU1175">
        <f t="shared" si="3033"/>
        <v>0</v>
      </c>
      <c r="CV1175">
        <f t="shared" si="3033"/>
        <v>0</v>
      </c>
      <c r="CW1175">
        <f t="shared" si="3033"/>
        <v>0</v>
      </c>
      <c r="CX1175">
        <f t="shared" si="3033"/>
        <v>0</v>
      </c>
      <c r="CY1175">
        <f t="shared" si="3033"/>
        <v>0</v>
      </c>
      <c r="CZ1175">
        <f t="shared" si="3033"/>
        <v>0</v>
      </c>
      <c r="DA1175">
        <f t="shared" si="3033"/>
        <v>0</v>
      </c>
      <c r="DB1175">
        <f t="shared" si="3033"/>
        <v>0</v>
      </c>
      <c r="DC1175">
        <f t="shared" si="3033"/>
        <v>0</v>
      </c>
      <c r="DD1175">
        <f t="shared" si="3034"/>
        <v>0</v>
      </c>
      <c r="DE1175">
        <f t="shared" si="3034"/>
        <v>0</v>
      </c>
      <c r="DF1175">
        <f t="shared" si="3034"/>
        <v>0</v>
      </c>
      <c r="DG1175">
        <f t="shared" si="3034"/>
        <v>0</v>
      </c>
      <c r="DH1175">
        <f t="shared" si="3034"/>
        <v>0</v>
      </c>
      <c r="DI1175">
        <f t="shared" si="3034"/>
        <v>0</v>
      </c>
      <c r="DJ1175">
        <f t="shared" si="3034"/>
        <v>0</v>
      </c>
      <c r="DK1175">
        <f t="shared" si="3034"/>
        <v>0</v>
      </c>
      <c r="DL1175">
        <f t="shared" si="3034"/>
        <v>0</v>
      </c>
      <c r="DM1175">
        <f t="shared" si="3034"/>
        <v>0</v>
      </c>
      <c r="DN1175">
        <f t="shared" si="3035"/>
        <v>0</v>
      </c>
      <c r="DO1175">
        <f t="shared" si="3035"/>
        <v>0</v>
      </c>
      <c r="DP1175">
        <f t="shared" si="3035"/>
        <v>0</v>
      </c>
      <c r="DQ1175">
        <f t="shared" si="3035"/>
        <v>0</v>
      </c>
      <c r="DR1175">
        <f t="shared" si="3035"/>
        <v>0</v>
      </c>
      <c r="DS1175">
        <f t="shared" si="3035"/>
        <v>0</v>
      </c>
      <c r="DT1175">
        <f t="shared" si="3035"/>
        <v>0</v>
      </c>
      <c r="DU1175">
        <f t="shared" si="3035"/>
        <v>0</v>
      </c>
      <c r="DV1175">
        <f t="shared" si="3035"/>
        <v>0</v>
      </c>
      <c r="DW1175">
        <f t="shared" si="3035"/>
        <v>0</v>
      </c>
      <c r="DX1175">
        <f>IF($C1175&lt;&gt;"",IF(BL1175&gt;0,1,0),0)</f>
        <v>0</v>
      </c>
      <c r="DY1175">
        <f>IF($C1175&lt;&gt;"",IF(BM1175&gt;0,1,0),0)</f>
        <v>0</v>
      </c>
      <c r="DZ1175">
        <f>IF($C1175&lt;&gt;"",IF(BN1175&gt;0,1,0),0)</f>
        <v>0</v>
      </c>
    </row>
    <row r="1176" spans="1:130" ht="15.75">
      <c r="A1176" s="106" t="str">
        <f>IF(LEFT(B1179,1)&lt;&gt;"",IF(LEFT(B1179,1)&lt;&gt;" ",COUNT($A$66:A1174)+1,""),"")</f>
        <v/>
      </c>
      <c r="B1176" s="80"/>
      <c r="C1176" s="97"/>
      <c r="D1176" s="18"/>
      <c r="E1176" s="18"/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  <c r="P1176" s="18"/>
      <c r="Q1176" s="18"/>
      <c r="R1176" s="18"/>
      <c r="S1176" s="18"/>
      <c r="T1176" s="18"/>
      <c r="U1176" s="18"/>
      <c r="V1176" s="18"/>
      <c r="W1176" s="18"/>
      <c r="X1176" s="18"/>
      <c r="Y1176" s="18"/>
      <c r="Z1176" s="18"/>
      <c r="AA1176" s="18"/>
      <c r="AB1176" s="18"/>
      <c r="AC1176" s="18"/>
      <c r="AD1176" s="18"/>
      <c r="AE1176" s="18"/>
      <c r="AF1176" s="18"/>
      <c r="AG1176" s="18"/>
      <c r="AH1176" s="18"/>
      <c r="AI1176" s="18"/>
      <c r="AJ1176" s="31"/>
      <c r="AK1176" s="31"/>
      <c r="AL1176" s="31"/>
      <c r="AM1176" s="31"/>
      <c r="AN1176" s="31"/>
      <c r="AO1176" s="31"/>
      <c r="AP1176" s="31"/>
      <c r="AQ1176" s="31"/>
      <c r="AR1176" s="31"/>
      <c r="AS1176" s="31"/>
      <c r="AT1176" s="18"/>
      <c r="AU1176" s="18"/>
      <c r="AV1176" s="18"/>
      <c r="AW1176" s="18"/>
      <c r="AX1176" s="18"/>
      <c r="AY1176" s="18"/>
      <c r="AZ1176" s="18"/>
      <c r="BA1176" s="18"/>
      <c r="BB1176" s="18"/>
      <c r="BC1176" s="18"/>
      <c r="BD1176" s="18"/>
      <c r="BE1176" s="25"/>
      <c r="BF1176" s="18"/>
      <c r="BG1176" s="22"/>
      <c r="BH1176" s="2"/>
      <c r="BI1176" s="22"/>
      <c r="BJ1176" s="2"/>
      <c r="BK1176" s="2"/>
      <c r="BL1176" s="22"/>
      <c r="BM1176" s="2"/>
      <c r="BN1176" s="2"/>
      <c r="BO1176" s="103"/>
    </row>
    <row r="1177" spans="1:130">
      <c r="A1177" s="105">
        <f>IF(LEFT(B1177,1)&lt;&gt;"",IF(LEFT(B1177,1)&lt;&gt;" ",COUNT($A$66:A1176)+1,""),"")</f>
        <v>154</v>
      </c>
      <c r="B1177" s="56" t="s">
        <v>155</v>
      </c>
      <c r="C1177" s="96">
        <v>4</v>
      </c>
      <c r="D1177" s="22"/>
      <c r="E1177" s="22"/>
      <c r="F1177" s="22"/>
      <c r="G1177" s="22"/>
      <c r="H1177" s="22"/>
      <c r="I1177" s="22"/>
      <c r="J1177" s="22"/>
      <c r="K1177" s="22"/>
      <c r="L1177" s="22"/>
      <c r="M1177" s="22"/>
      <c r="N1177" s="22"/>
      <c r="O1177" s="22"/>
      <c r="P1177" s="22"/>
      <c r="Q1177" s="22"/>
      <c r="R1177" s="22"/>
      <c r="S1177" s="22"/>
      <c r="T1177" s="22"/>
      <c r="U1177" s="22"/>
      <c r="V1177" s="22"/>
      <c r="W1177" s="22"/>
      <c r="X1177" s="22">
        <f>SUM(X1178:X1180)</f>
        <v>0</v>
      </c>
      <c r="Y1177" s="22">
        <f t="shared" ref="Y1177:BN1177" si="3037">SUM(Y1178:Y1180)</f>
        <v>0</v>
      </c>
      <c r="Z1177" s="22">
        <f t="shared" si="3037"/>
        <v>0</v>
      </c>
      <c r="AA1177" s="22">
        <f t="shared" si="3037"/>
        <v>0</v>
      </c>
      <c r="AB1177" s="22">
        <f t="shared" si="3037"/>
        <v>0</v>
      </c>
      <c r="AC1177" s="22">
        <f t="shared" si="3037"/>
        <v>0</v>
      </c>
      <c r="AD1177" s="22">
        <f t="shared" si="3037"/>
        <v>0</v>
      </c>
      <c r="AE1177" s="22">
        <f t="shared" si="3037"/>
        <v>0</v>
      </c>
      <c r="AF1177" s="22">
        <f t="shared" si="3037"/>
        <v>0</v>
      </c>
      <c r="AG1177" s="22">
        <f t="shared" si="3037"/>
        <v>0</v>
      </c>
      <c r="AH1177" s="22">
        <f t="shared" si="3037"/>
        <v>0</v>
      </c>
      <c r="AI1177" s="22">
        <f t="shared" si="3037"/>
        <v>5.5839999999999996</v>
      </c>
      <c r="AJ1177" s="22">
        <f t="shared" si="3037"/>
        <v>0</v>
      </c>
      <c r="AK1177" s="22">
        <f t="shared" si="3037"/>
        <v>0</v>
      </c>
      <c r="AL1177" s="22">
        <f t="shared" si="3037"/>
        <v>0</v>
      </c>
      <c r="AM1177" s="22">
        <f t="shared" si="3037"/>
        <v>0</v>
      </c>
      <c r="AN1177" s="22">
        <f t="shared" si="3037"/>
        <v>0</v>
      </c>
      <c r="AO1177" s="22">
        <f t="shared" si="3037"/>
        <v>0</v>
      </c>
      <c r="AP1177" s="22">
        <f t="shared" si="3037"/>
        <v>0</v>
      </c>
      <c r="AQ1177" s="22">
        <f t="shared" si="3037"/>
        <v>0</v>
      </c>
      <c r="AR1177" s="22">
        <f t="shared" si="3037"/>
        <v>5</v>
      </c>
      <c r="AS1177" s="22">
        <f t="shared" si="3037"/>
        <v>0</v>
      </c>
      <c r="AT1177" s="22">
        <f t="shared" si="3037"/>
        <v>0</v>
      </c>
      <c r="AU1177" s="22">
        <f t="shared" si="3037"/>
        <v>0</v>
      </c>
      <c r="AV1177" s="22">
        <f t="shared" si="3037"/>
        <v>0.51623589999999997</v>
      </c>
      <c r="AW1177" s="22">
        <f t="shared" si="3037"/>
        <v>4.8500107999999997</v>
      </c>
      <c r="AX1177" s="22">
        <f t="shared" si="3037"/>
        <v>0.626892</v>
      </c>
      <c r="AY1177" s="22">
        <f t="shared" si="3037"/>
        <v>0.7007196</v>
      </c>
      <c r="AZ1177" s="22">
        <f t="shared" si="3037"/>
        <v>0.66244919999999996</v>
      </c>
      <c r="BA1177" s="22">
        <f t="shared" si="3037"/>
        <v>0</v>
      </c>
      <c r="BB1177" s="22">
        <f t="shared" si="3037"/>
        <v>0</v>
      </c>
      <c r="BC1177" s="22">
        <f t="shared" si="3037"/>
        <v>0</v>
      </c>
      <c r="BD1177" s="22">
        <f t="shared" si="3037"/>
        <v>0</v>
      </c>
      <c r="BE1177" s="22">
        <f t="shared" si="3037"/>
        <v>0</v>
      </c>
      <c r="BF1177" s="22">
        <f t="shared" si="3037"/>
        <v>0</v>
      </c>
      <c r="BG1177" s="22">
        <f t="shared" si="3037"/>
        <v>3</v>
      </c>
      <c r="BH1177" s="22">
        <f t="shared" si="3037"/>
        <v>3</v>
      </c>
      <c r="BI1177" s="22">
        <f t="shared" si="3037"/>
        <v>3</v>
      </c>
      <c r="BJ1177" s="22">
        <f t="shared" si="3037"/>
        <v>2.8</v>
      </c>
      <c r="BK1177" s="22">
        <f t="shared" si="3037"/>
        <v>0</v>
      </c>
      <c r="BL1177" s="22">
        <f t="shared" si="3037"/>
        <v>0</v>
      </c>
      <c r="BM1177" s="22">
        <f t="shared" si="3037"/>
        <v>0</v>
      </c>
      <c r="BN1177" s="22">
        <f t="shared" si="3037"/>
        <v>0</v>
      </c>
      <c r="BO1177" s="103"/>
      <c r="BP1177">
        <f t="shared" ref="BP1177:CU1177" si="3038">IF($C1177&lt;&gt;"",IF(D1177&gt;0,1,0),0)</f>
        <v>0</v>
      </c>
      <c r="BQ1177">
        <f t="shared" si="3038"/>
        <v>0</v>
      </c>
      <c r="BR1177">
        <f t="shared" si="3038"/>
        <v>0</v>
      </c>
      <c r="BS1177">
        <f t="shared" si="3038"/>
        <v>0</v>
      </c>
      <c r="BT1177">
        <f t="shared" si="3038"/>
        <v>0</v>
      </c>
      <c r="BU1177">
        <f t="shared" si="3038"/>
        <v>0</v>
      </c>
      <c r="BV1177">
        <f t="shared" si="3038"/>
        <v>0</v>
      </c>
      <c r="BW1177">
        <f t="shared" si="3038"/>
        <v>0</v>
      </c>
      <c r="BX1177">
        <f t="shared" si="3038"/>
        <v>0</v>
      </c>
      <c r="BY1177">
        <f t="shared" si="3038"/>
        <v>0</v>
      </c>
      <c r="BZ1177">
        <f t="shared" si="3038"/>
        <v>0</v>
      </c>
      <c r="CA1177">
        <f t="shared" si="3038"/>
        <v>0</v>
      </c>
      <c r="CB1177">
        <f t="shared" si="3038"/>
        <v>0</v>
      </c>
      <c r="CC1177">
        <f t="shared" si="3038"/>
        <v>0</v>
      </c>
      <c r="CD1177">
        <f t="shared" si="3038"/>
        <v>0</v>
      </c>
      <c r="CE1177">
        <f t="shared" si="3038"/>
        <v>0</v>
      </c>
      <c r="CF1177">
        <f t="shared" si="3038"/>
        <v>0</v>
      </c>
      <c r="CG1177">
        <f t="shared" si="3038"/>
        <v>0</v>
      </c>
      <c r="CH1177">
        <f t="shared" si="3038"/>
        <v>0</v>
      </c>
      <c r="CI1177">
        <f t="shared" si="3038"/>
        <v>0</v>
      </c>
      <c r="CJ1177">
        <f t="shared" si="3038"/>
        <v>0</v>
      </c>
      <c r="CK1177">
        <f t="shared" si="3038"/>
        <v>0</v>
      </c>
      <c r="CL1177">
        <f t="shared" si="3038"/>
        <v>0</v>
      </c>
      <c r="CM1177">
        <f t="shared" si="3038"/>
        <v>0</v>
      </c>
      <c r="CN1177">
        <f t="shared" si="3038"/>
        <v>0</v>
      </c>
      <c r="CO1177">
        <f t="shared" si="3038"/>
        <v>0</v>
      </c>
      <c r="CP1177">
        <f t="shared" si="3038"/>
        <v>0</v>
      </c>
      <c r="CQ1177">
        <f t="shared" si="3038"/>
        <v>0</v>
      </c>
      <c r="CR1177">
        <f t="shared" si="3038"/>
        <v>0</v>
      </c>
      <c r="CS1177">
        <f t="shared" si="3038"/>
        <v>0</v>
      </c>
      <c r="CT1177">
        <f t="shared" si="3038"/>
        <v>0</v>
      </c>
      <c r="CU1177">
        <f t="shared" si="3038"/>
        <v>1</v>
      </c>
      <c r="CV1177">
        <f t="shared" ref="CV1177:DZ1177" si="3039">IF($C1177&lt;&gt;"",IF(AJ1177&gt;0,1,0),0)</f>
        <v>0</v>
      </c>
      <c r="CW1177">
        <f t="shared" si="3039"/>
        <v>0</v>
      </c>
      <c r="CX1177">
        <f t="shared" si="3039"/>
        <v>0</v>
      </c>
      <c r="CY1177">
        <f t="shared" si="3039"/>
        <v>0</v>
      </c>
      <c r="CZ1177">
        <f t="shared" si="3039"/>
        <v>0</v>
      </c>
      <c r="DA1177">
        <f t="shared" si="3039"/>
        <v>0</v>
      </c>
      <c r="DB1177">
        <f t="shared" si="3039"/>
        <v>0</v>
      </c>
      <c r="DC1177">
        <f t="shared" si="3039"/>
        <v>0</v>
      </c>
      <c r="DD1177">
        <f t="shared" si="3039"/>
        <v>1</v>
      </c>
      <c r="DE1177">
        <f t="shared" si="3039"/>
        <v>0</v>
      </c>
      <c r="DF1177">
        <f t="shared" si="3039"/>
        <v>0</v>
      </c>
      <c r="DG1177">
        <f t="shared" si="3039"/>
        <v>0</v>
      </c>
      <c r="DH1177">
        <f t="shared" si="3039"/>
        <v>1</v>
      </c>
      <c r="DI1177">
        <f t="shared" si="3039"/>
        <v>1</v>
      </c>
      <c r="DJ1177">
        <f t="shared" si="3039"/>
        <v>1</v>
      </c>
      <c r="DK1177">
        <f t="shared" si="3039"/>
        <v>1</v>
      </c>
      <c r="DL1177">
        <f t="shared" si="3039"/>
        <v>1</v>
      </c>
      <c r="DM1177">
        <f t="shared" si="3039"/>
        <v>0</v>
      </c>
      <c r="DN1177">
        <f t="shared" si="3039"/>
        <v>0</v>
      </c>
      <c r="DO1177">
        <f t="shared" si="3039"/>
        <v>0</v>
      </c>
      <c r="DP1177">
        <f t="shared" si="3039"/>
        <v>0</v>
      </c>
      <c r="DQ1177">
        <f t="shared" si="3039"/>
        <v>0</v>
      </c>
      <c r="DR1177">
        <f t="shared" si="3039"/>
        <v>0</v>
      </c>
      <c r="DS1177">
        <f t="shared" si="3039"/>
        <v>1</v>
      </c>
      <c r="DT1177">
        <f t="shared" si="3039"/>
        <v>1</v>
      </c>
      <c r="DU1177">
        <f t="shared" si="3039"/>
        <v>1</v>
      </c>
      <c r="DV1177">
        <f t="shared" si="3039"/>
        <v>1</v>
      </c>
      <c r="DW1177">
        <f t="shared" si="3039"/>
        <v>0</v>
      </c>
      <c r="DX1177">
        <f t="shared" si="3039"/>
        <v>0</v>
      </c>
      <c r="DY1177">
        <f t="shared" si="3039"/>
        <v>0</v>
      </c>
      <c r="DZ1177">
        <f t="shared" si="3039"/>
        <v>0</v>
      </c>
    </row>
    <row r="1178" spans="1:130">
      <c r="A1178" s="105"/>
      <c r="B1178" s="59" t="s">
        <v>202</v>
      </c>
      <c r="C1178" s="96"/>
      <c r="D1178" s="22"/>
      <c r="E1178" s="22"/>
      <c r="F1178" s="22"/>
      <c r="G1178" s="22"/>
      <c r="H1178" s="22"/>
      <c r="I1178" s="22"/>
      <c r="J1178" s="22"/>
      <c r="K1178" s="22"/>
      <c r="L1178" s="22"/>
      <c r="M1178" s="22"/>
      <c r="N1178" s="22"/>
      <c r="O1178" s="22"/>
      <c r="P1178" s="22"/>
      <c r="Q1178" s="22"/>
      <c r="R1178" s="22"/>
      <c r="S1178" s="22"/>
      <c r="T1178" s="22"/>
      <c r="U1178" s="22"/>
      <c r="V1178" s="22"/>
      <c r="W1178" s="22"/>
      <c r="X1178" s="22"/>
      <c r="Y1178" s="22"/>
      <c r="Z1178" s="22"/>
      <c r="AA1178" s="22"/>
      <c r="AB1178" s="22"/>
      <c r="AC1178" s="22"/>
      <c r="AD1178" s="22"/>
      <c r="AE1178" s="22"/>
      <c r="AF1178" s="22"/>
      <c r="AG1178" s="22"/>
      <c r="AH1178" s="22"/>
      <c r="AI1178" s="22"/>
      <c r="AJ1178" s="22"/>
      <c r="AK1178" s="22"/>
      <c r="AL1178" s="22"/>
      <c r="AM1178" s="22"/>
      <c r="AN1178" s="22"/>
      <c r="AO1178" s="22"/>
      <c r="AP1178" s="22"/>
      <c r="AQ1178" s="22"/>
      <c r="AR1178" s="18">
        <v>5</v>
      </c>
      <c r="AS1178" s="22"/>
      <c r="AT1178" s="22"/>
      <c r="AU1178" s="41" t="s">
        <v>16</v>
      </c>
      <c r="AV1178" s="22"/>
      <c r="AW1178" s="22"/>
      <c r="AX1178" s="22"/>
      <c r="AY1178" s="22"/>
      <c r="AZ1178" s="22"/>
      <c r="BA1178" s="22"/>
      <c r="BB1178" s="22"/>
      <c r="BC1178" s="22"/>
      <c r="BD1178" s="22"/>
      <c r="BE1178" s="23"/>
      <c r="BF1178" s="22"/>
      <c r="BG1178" s="18">
        <v>3</v>
      </c>
      <c r="BH1178" s="18">
        <v>3</v>
      </c>
      <c r="BI1178" s="18">
        <v>3</v>
      </c>
      <c r="BJ1178" s="118">
        <v>2.8</v>
      </c>
      <c r="BK1178" s="118">
        <v>0</v>
      </c>
      <c r="BL1178" s="118">
        <v>0</v>
      </c>
      <c r="BM1178" s="118">
        <v>0</v>
      </c>
      <c r="BN1178" s="118">
        <v>0</v>
      </c>
      <c r="BO1178" s="103"/>
      <c r="BP1178">
        <f t="shared" ref="BP1178:BY1179" si="3040">IF($C1178&lt;&gt;"",IF(D1178&gt;0,1,0),0)</f>
        <v>0</v>
      </c>
      <c r="BQ1178">
        <f t="shared" si="3040"/>
        <v>0</v>
      </c>
      <c r="BR1178">
        <f t="shared" si="3040"/>
        <v>0</v>
      </c>
      <c r="BS1178">
        <f t="shared" si="3040"/>
        <v>0</v>
      </c>
      <c r="BT1178">
        <f t="shared" si="3040"/>
        <v>0</v>
      </c>
      <c r="BU1178">
        <f t="shared" si="3040"/>
        <v>0</v>
      </c>
      <c r="BV1178">
        <f t="shared" si="3040"/>
        <v>0</v>
      </c>
      <c r="BW1178">
        <f t="shared" si="3040"/>
        <v>0</v>
      </c>
      <c r="BX1178">
        <f t="shared" si="3040"/>
        <v>0</v>
      </c>
      <c r="BY1178">
        <f t="shared" si="3040"/>
        <v>0</v>
      </c>
      <c r="BZ1178">
        <f t="shared" ref="BZ1178:CI1179" si="3041">IF($C1178&lt;&gt;"",IF(N1178&gt;0,1,0),0)</f>
        <v>0</v>
      </c>
      <c r="CA1178">
        <f t="shared" si="3041"/>
        <v>0</v>
      </c>
      <c r="CB1178">
        <f t="shared" si="3041"/>
        <v>0</v>
      </c>
      <c r="CC1178">
        <f t="shared" si="3041"/>
        <v>0</v>
      </c>
      <c r="CD1178">
        <f t="shared" si="3041"/>
        <v>0</v>
      </c>
      <c r="CE1178">
        <f t="shared" si="3041"/>
        <v>0</v>
      </c>
      <c r="CF1178">
        <f t="shared" si="3041"/>
        <v>0</v>
      </c>
      <c r="CG1178">
        <f t="shared" si="3041"/>
        <v>0</v>
      </c>
      <c r="CH1178">
        <f t="shared" si="3041"/>
        <v>0</v>
      </c>
      <c r="CI1178">
        <f t="shared" si="3041"/>
        <v>0</v>
      </c>
      <c r="CJ1178">
        <f t="shared" ref="CJ1178:CS1179" si="3042">IF($C1178&lt;&gt;"",IF(X1178&gt;0,1,0),0)</f>
        <v>0</v>
      </c>
      <c r="CK1178">
        <f t="shared" si="3042"/>
        <v>0</v>
      </c>
      <c r="CL1178">
        <f t="shared" si="3042"/>
        <v>0</v>
      </c>
      <c r="CM1178">
        <f t="shared" si="3042"/>
        <v>0</v>
      </c>
      <c r="CN1178">
        <f t="shared" si="3042"/>
        <v>0</v>
      </c>
      <c r="CO1178">
        <f t="shared" si="3042"/>
        <v>0</v>
      </c>
      <c r="CP1178">
        <f t="shared" si="3042"/>
        <v>0</v>
      </c>
      <c r="CQ1178">
        <f t="shared" si="3042"/>
        <v>0</v>
      </c>
      <c r="CR1178">
        <f t="shared" si="3042"/>
        <v>0</v>
      </c>
      <c r="CS1178">
        <f t="shared" si="3042"/>
        <v>0</v>
      </c>
      <c r="CT1178">
        <f t="shared" ref="CT1178:DC1179" si="3043">IF($C1178&lt;&gt;"",IF(AH1178&gt;0,1,0),0)</f>
        <v>0</v>
      </c>
      <c r="CU1178">
        <f t="shared" si="3043"/>
        <v>0</v>
      </c>
      <c r="CV1178">
        <f t="shared" si="3043"/>
        <v>0</v>
      </c>
      <c r="CW1178">
        <f t="shared" si="3043"/>
        <v>0</v>
      </c>
      <c r="CX1178">
        <f t="shared" si="3043"/>
        <v>0</v>
      </c>
      <c r="CY1178">
        <f t="shared" si="3043"/>
        <v>0</v>
      </c>
      <c r="CZ1178">
        <f t="shared" si="3043"/>
        <v>0</v>
      </c>
      <c r="DA1178">
        <f t="shared" si="3043"/>
        <v>0</v>
      </c>
      <c r="DB1178">
        <f t="shared" si="3043"/>
        <v>0</v>
      </c>
      <c r="DC1178">
        <f t="shared" si="3043"/>
        <v>0</v>
      </c>
      <c r="DD1178">
        <f t="shared" ref="DD1178:DM1179" si="3044">IF($C1178&lt;&gt;"",IF(AR1178&gt;0,1,0),0)</f>
        <v>0</v>
      </c>
      <c r="DE1178">
        <f t="shared" si="3044"/>
        <v>0</v>
      </c>
      <c r="DF1178">
        <f t="shared" si="3044"/>
        <v>0</v>
      </c>
      <c r="DG1178">
        <f t="shared" si="3044"/>
        <v>0</v>
      </c>
      <c r="DH1178">
        <f t="shared" si="3044"/>
        <v>0</v>
      </c>
      <c r="DI1178">
        <f t="shared" si="3044"/>
        <v>0</v>
      </c>
      <c r="DJ1178">
        <f t="shared" si="3044"/>
        <v>0</v>
      </c>
      <c r="DK1178">
        <f t="shared" si="3044"/>
        <v>0</v>
      </c>
      <c r="DL1178">
        <f t="shared" si="3044"/>
        <v>0</v>
      </c>
      <c r="DM1178">
        <f t="shared" si="3044"/>
        <v>0</v>
      </c>
      <c r="DN1178">
        <f t="shared" ref="DN1178:DW1180" si="3045">IF($C1178&lt;&gt;"",IF(BB1178&gt;0,1,0),0)</f>
        <v>0</v>
      </c>
      <c r="DO1178">
        <f t="shared" si="3045"/>
        <v>0</v>
      </c>
      <c r="DP1178">
        <f t="shared" si="3045"/>
        <v>0</v>
      </c>
      <c r="DQ1178">
        <f t="shared" si="3045"/>
        <v>0</v>
      </c>
      <c r="DR1178">
        <f t="shared" si="3045"/>
        <v>0</v>
      </c>
      <c r="DS1178">
        <f t="shared" si="3045"/>
        <v>0</v>
      </c>
      <c r="DT1178">
        <f t="shared" si="3045"/>
        <v>0</v>
      </c>
      <c r="DU1178">
        <f t="shared" si="3045"/>
        <v>0</v>
      </c>
      <c r="DV1178">
        <f t="shared" si="3045"/>
        <v>0</v>
      </c>
      <c r="DW1178">
        <f t="shared" si="3045"/>
        <v>0</v>
      </c>
      <c r="DX1178">
        <f t="shared" ref="DX1178:DZ1179" si="3046">IF($C1178&lt;&gt;"",IF(BL1177&gt;0,1,0),0)</f>
        <v>0</v>
      </c>
      <c r="DY1178">
        <f t="shared" si="3046"/>
        <v>0</v>
      </c>
      <c r="DZ1178">
        <f t="shared" si="3046"/>
        <v>0</v>
      </c>
    </row>
    <row r="1179" spans="1:130">
      <c r="A1179" s="106"/>
      <c r="B1179" s="59" t="s">
        <v>3</v>
      </c>
      <c r="C1179" s="97"/>
      <c r="D1179" s="34"/>
      <c r="E1179" s="34"/>
      <c r="F1179" s="34"/>
      <c r="G1179" s="34"/>
      <c r="H1179" s="34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>
        <v>0</v>
      </c>
      <c r="Y1179" s="34">
        <v>0</v>
      </c>
      <c r="Z1179" s="34">
        <v>0</v>
      </c>
      <c r="AA1179" s="34">
        <v>0</v>
      </c>
      <c r="AB1179" s="34">
        <v>0</v>
      </c>
      <c r="AC1179" s="34">
        <v>0</v>
      </c>
      <c r="AD1179" s="34">
        <v>0</v>
      </c>
      <c r="AE1179" s="34">
        <v>0</v>
      </c>
      <c r="AF1179" s="34">
        <v>0</v>
      </c>
      <c r="AG1179" s="34">
        <v>0</v>
      </c>
      <c r="AH1179" s="34">
        <v>0</v>
      </c>
      <c r="AI1179" s="34">
        <v>5.5839999999999996</v>
      </c>
      <c r="AJ1179" s="34">
        <v>0</v>
      </c>
      <c r="AK1179" s="34">
        <v>0</v>
      </c>
      <c r="AL1179" s="34">
        <v>0</v>
      </c>
      <c r="AM1179" s="34">
        <v>0</v>
      </c>
      <c r="AN1179" s="34">
        <v>0</v>
      </c>
      <c r="AO1179" s="34">
        <v>0</v>
      </c>
      <c r="AP1179" s="34">
        <v>0</v>
      </c>
      <c r="AQ1179" s="34">
        <v>0</v>
      </c>
      <c r="AR1179" s="34">
        <v>0</v>
      </c>
      <c r="AS1179" s="34">
        <v>0</v>
      </c>
      <c r="AT1179" s="34">
        <v>0</v>
      </c>
      <c r="AU1179" s="34">
        <v>0</v>
      </c>
      <c r="AV1179" s="34">
        <v>0.51623589999999997</v>
      </c>
      <c r="AW1179" s="34">
        <v>4.8500107999999997</v>
      </c>
      <c r="AX1179" s="34">
        <v>0.626892</v>
      </c>
      <c r="AY1179" s="34">
        <v>0.7007196</v>
      </c>
      <c r="AZ1179" s="34">
        <v>0.66244919999999996</v>
      </c>
      <c r="BA1179" s="34">
        <v>0</v>
      </c>
      <c r="BB1179" s="34">
        <v>0</v>
      </c>
      <c r="BC1179" s="34">
        <v>0</v>
      </c>
      <c r="BD1179" s="34">
        <v>0</v>
      </c>
      <c r="BE1179" s="43">
        <v>0</v>
      </c>
      <c r="BF1179" s="34">
        <v>0</v>
      </c>
      <c r="BG1179" s="34">
        <v>0</v>
      </c>
      <c r="BH1179" s="34">
        <v>0</v>
      </c>
      <c r="BI1179" s="34">
        <v>0</v>
      </c>
      <c r="BJ1179" s="118">
        <v>0</v>
      </c>
      <c r="BK1179" s="118">
        <v>0</v>
      </c>
      <c r="BL1179" s="118">
        <v>0</v>
      </c>
      <c r="BM1179" s="118">
        <v>0</v>
      </c>
      <c r="BN1179" s="118">
        <v>0</v>
      </c>
      <c r="BO1179" s="103"/>
      <c r="BP1179">
        <f t="shared" si="3040"/>
        <v>0</v>
      </c>
      <c r="BQ1179">
        <f t="shared" si="3040"/>
        <v>0</v>
      </c>
      <c r="BR1179">
        <f t="shared" si="3040"/>
        <v>0</v>
      </c>
      <c r="BS1179">
        <f t="shared" si="3040"/>
        <v>0</v>
      </c>
      <c r="BT1179">
        <f t="shared" si="3040"/>
        <v>0</v>
      </c>
      <c r="BU1179">
        <f t="shared" si="3040"/>
        <v>0</v>
      </c>
      <c r="BV1179">
        <f t="shared" si="3040"/>
        <v>0</v>
      </c>
      <c r="BW1179">
        <f t="shared" si="3040"/>
        <v>0</v>
      </c>
      <c r="BX1179">
        <f t="shared" si="3040"/>
        <v>0</v>
      </c>
      <c r="BY1179">
        <f t="shared" si="3040"/>
        <v>0</v>
      </c>
      <c r="BZ1179">
        <f t="shared" si="3041"/>
        <v>0</v>
      </c>
      <c r="CA1179">
        <f t="shared" si="3041"/>
        <v>0</v>
      </c>
      <c r="CB1179">
        <f t="shared" si="3041"/>
        <v>0</v>
      </c>
      <c r="CC1179">
        <f t="shared" si="3041"/>
        <v>0</v>
      </c>
      <c r="CD1179">
        <f t="shared" si="3041"/>
        <v>0</v>
      </c>
      <c r="CE1179">
        <f t="shared" si="3041"/>
        <v>0</v>
      </c>
      <c r="CF1179">
        <f t="shared" si="3041"/>
        <v>0</v>
      </c>
      <c r="CG1179">
        <f t="shared" si="3041"/>
        <v>0</v>
      </c>
      <c r="CH1179">
        <f t="shared" si="3041"/>
        <v>0</v>
      </c>
      <c r="CI1179">
        <f t="shared" si="3041"/>
        <v>0</v>
      </c>
      <c r="CJ1179">
        <f t="shared" si="3042"/>
        <v>0</v>
      </c>
      <c r="CK1179">
        <f t="shared" si="3042"/>
        <v>0</v>
      </c>
      <c r="CL1179">
        <f t="shared" si="3042"/>
        <v>0</v>
      </c>
      <c r="CM1179">
        <f t="shared" si="3042"/>
        <v>0</v>
      </c>
      <c r="CN1179">
        <f t="shared" si="3042"/>
        <v>0</v>
      </c>
      <c r="CO1179">
        <f t="shared" si="3042"/>
        <v>0</v>
      </c>
      <c r="CP1179">
        <f t="shared" si="3042"/>
        <v>0</v>
      </c>
      <c r="CQ1179">
        <f t="shared" si="3042"/>
        <v>0</v>
      </c>
      <c r="CR1179">
        <f t="shared" si="3042"/>
        <v>0</v>
      </c>
      <c r="CS1179">
        <f t="shared" si="3042"/>
        <v>0</v>
      </c>
      <c r="CT1179">
        <f t="shared" si="3043"/>
        <v>0</v>
      </c>
      <c r="CU1179">
        <f t="shared" si="3043"/>
        <v>0</v>
      </c>
      <c r="CV1179">
        <f t="shared" si="3043"/>
        <v>0</v>
      </c>
      <c r="CW1179">
        <f t="shared" si="3043"/>
        <v>0</v>
      </c>
      <c r="CX1179">
        <f t="shared" si="3043"/>
        <v>0</v>
      </c>
      <c r="CY1179">
        <f t="shared" si="3043"/>
        <v>0</v>
      </c>
      <c r="CZ1179">
        <f t="shared" si="3043"/>
        <v>0</v>
      </c>
      <c r="DA1179">
        <f t="shared" si="3043"/>
        <v>0</v>
      </c>
      <c r="DB1179">
        <f t="shared" si="3043"/>
        <v>0</v>
      </c>
      <c r="DC1179">
        <f t="shared" si="3043"/>
        <v>0</v>
      </c>
      <c r="DD1179">
        <f t="shared" si="3044"/>
        <v>0</v>
      </c>
      <c r="DE1179">
        <f t="shared" si="3044"/>
        <v>0</v>
      </c>
      <c r="DF1179">
        <f t="shared" si="3044"/>
        <v>0</v>
      </c>
      <c r="DG1179">
        <f t="shared" si="3044"/>
        <v>0</v>
      </c>
      <c r="DH1179">
        <f t="shared" si="3044"/>
        <v>0</v>
      </c>
      <c r="DI1179">
        <f t="shared" si="3044"/>
        <v>0</v>
      </c>
      <c r="DJ1179">
        <f t="shared" si="3044"/>
        <v>0</v>
      </c>
      <c r="DK1179">
        <f t="shared" si="3044"/>
        <v>0</v>
      </c>
      <c r="DL1179">
        <f t="shared" si="3044"/>
        <v>0</v>
      </c>
      <c r="DM1179">
        <f t="shared" si="3044"/>
        <v>0</v>
      </c>
      <c r="DN1179">
        <f t="shared" si="3045"/>
        <v>0</v>
      </c>
      <c r="DO1179">
        <f t="shared" si="3045"/>
        <v>0</v>
      </c>
      <c r="DP1179">
        <f t="shared" si="3045"/>
        <v>0</v>
      </c>
      <c r="DQ1179">
        <f t="shared" si="3045"/>
        <v>0</v>
      </c>
      <c r="DR1179">
        <f t="shared" si="3045"/>
        <v>0</v>
      </c>
      <c r="DS1179">
        <f t="shared" si="3045"/>
        <v>0</v>
      </c>
      <c r="DT1179">
        <f t="shared" si="3045"/>
        <v>0</v>
      </c>
      <c r="DU1179">
        <f t="shared" si="3045"/>
        <v>0</v>
      </c>
      <c r="DV1179">
        <f t="shared" si="3045"/>
        <v>0</v>
      </c>
      <c r="DW1179">
        <f t="shared" si="3045"/>
        <v>0</v>
      </c>
      <c r="DX1179">
        <f t="shared" si="3046"/>
        <v>0</v>
      </c>
      <c r="DY1179">
        <f t="shared" si="3046"/>
        <v>0</v>
      </c>
      <c r="DZ1179">
        <f t="shared" si="3046"/>
        <v>0</v>
      </c>
    </row>
    <row r="1180" spans="1:130">
      <c r="A1180" s="106"/>
      <c r="B1180" s="19" t="s">
        <v>205</v>
      </c>
      <c r="C1180" s="97"/>
      <c r="D1180" s="34"/>
      <c r="E1180" s="34"/>
      <c r="F1180" s="34"/>
      <c r="G1180" s="34"/>
      <c r="H1180" s="34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>
        <v>0</v>
      </c>
      <c r="Y1180" s="34">
        <v>0</v>
      </c>
      <c r="Z1180" s="34">
        <v>0</v>
      </c>
      <c r="AA1180" s="34">
        <v>0</v>
      </c>
      <c r="AB1180" s="34">
        <v>0</v>
      </c>
      <c r="AC1180" s="34">
        <v>0</v>
      </c>
      <c r="AD1180" s="34">
        <v>0</v>
      </c>
      <c r="AE1180" s="34">
        <v>0</v>
      </c>
      <c r="AF1180" s="34">
        <v>0</v>
      </c>
      <c r="AG1180" s="34">
        <v>0</v>
      </c>
      <c r="AH1180" s="34">
        <v>0</v>
      </c>
      <c r="AI1180" s="34">
        <v>0</v>
      </c>
      <c r="AJ1180" s="34">
        <v>0</v>
      </c>
      <c r="AK1180" s="34">
        <v>0</v>
      </c>
      <c r="AL1180" s="34">
        <v>0</v>
      </c>
      <c r="AM1180" s="34">
        <v>0</v>
      </c>
      <c r="AN1180" s="34">
        <v>0</v>
      </c>
      <c r="AO1180" s="34">
        <v>0</v>
      </c>
      <c r="AP1180" s="34">
        <v>0</v>
      </c>
      <c r="AQ1180" s="34">
        <v>0</v>
      </c>
      <c r="AR1180" s="34">
        <v>0</v>
      </c>
      <c r="AS1180" s="34">
        <v>0</v>
      </c>
      <c r="AT1180" s="34">
        <v>0</v>
      </c>
      <c r="AU1180" s="34">
        <v>0</v>
      </c>
      <c r="AV1180" s="34">
        <v>0</v>
      </c>
      <c r="AW1180" s="34">
        <v>0</v>
      </c>
      <c r="AX1180" s="34">
        <v>0</v>
      </c>
      <c r="AY1180" s="34">
        <v>0</v>
      </c>
      <c r="AZ1180" s="34">
        <v>0</v>
      </c>
      <c r="BA1180" s="34">
        <v>0</v>
      </c>
      <c r="BB1180" s="34">
        <v>0</v>
      </c>
      <c r="BC1180" s="34">
        <v>0</v>
      </c>
      <c r="BD1180" s="34">
        <v>0</v>
      </c>
      <c r="BE1180" s="43">
        <v>0</v>
      </c>
      <c r="BF1180" s="34">
        <v>0</v>
      </c>
      <c r="BG1180" s="34">
        <v>0</v>
      </c>
      <c r="BH1180" s="34">
        <v>0</v>
      </c>
      <c r="BI1180" s="34">
        <v>0</v>
      </c>
      <c r="BJ1180" s="118">
        <v>0</v>
      </c>
      <c r="BK1180" s="118">
        <v>0</v>
      </c>
      <c r="BL1180" s="118">
        <v>0</v>
      </c>
      <c r="BM1180" s="118">
        <v>0</v>
      </c>
      <c r="BN1180" s="118">
        <v>0</v>
      </c>
      <c r="BO1180" s="103"/>
      <c r="DV1180">
        <f t="shared" si="3045"/>
        <v>0</v>
      </c>
      <c r="DW1180">
        <f t="shared" si="3045"/>
        <v>0</v>
      </c>
    </row>
    <row r="1181" spans="1:130" ht="15.75">
      <c r="A1181" s="106" t="str">
        <f>IF(LEFT(B1186,1)&lt;&gt;"",IF(LEFT(B1186,1)&lt;&gt;" ",COUNT($A$66:A1179)+1,""),"")</f>
        <v/>
      </c>
      <c r="B1181" s="37"/>
      <c r="C1181" s="97"/>
      <c r="D1181" s="18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18"/>
      <c r="Q1181" s="18"/>
      <c r="R1181" s="18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  <c r="AJ1181" s="18"/>
      <c r="AK1181" s="18"/>
      <c r="AL1181" s="18"/>
      <c r="AM1181" s="18"/>
      <c r="AN1181" s="18"/>
      <c r="AO1181" s="18"/>
      <c r="AP1181" s="18"/>
      <c r="AQ1181" s="18"/>
      <c r="AR1181" s="18"/>
      <c r="AS1181" s="18"/>
      <c r="AT1181" s="18"/>
      <c r="AU1181" s="18"/>
      <c r="AV1181" s="18"/>
      <c r="AW1181" s="18"/>
      <c r="AX1181" s="18"/>
      <c r="AY1181" s="18"/>
      <c r="AZ1181" s="18"/>
      <c r="BA1181" s="18"/>
      <c r="BB1181" s="18"/>
      <c r="BC1181" s="18"/>
      <c r="BD1181" s="18"/>
      <c r="BE1181" s="25"/>
      <c r="BF1181" s="18"/>
      <c r="BG1181" s="22"/>
      <c r="BH1181" s="2"/>
      <c r="BI1181" s="22"/>
      <c r="BJ1181" s="118"/>
      <c r="BK1181" s="2"/>
      <c r="BL1181" s="22"/>
      <c r="BM1181" s="2"/>
      <c r="BN1181" s="2"/>
      <c r="BO1181" s="103"/>
    </row>
    <row r="1182" spans="1:130">
      <c r="A1182" s="105">
        <f>IF(LEFT(B1182,1)&lt;&gt;"",IF(LEFT(B1182,1)&lt;&gt;" ",COUNT($A$66:A1181)+1,""),"")</f>
        <v>155</v>
      </c>
      <c r="B1182" s="54" t="s">
        <v>156</v>
      </c>
      <c r="C1182" s="97">
        <v>4</v>
      </c>
      <c r="D1182" s="22">
        <f t="shared" ref="D1182:AI1182" si="3047">SUM(D1184:D1190)</f>
        <v>0</v>
      </c>
      <c r="E1182" s="22">
        <f t="shared" si="3047"/>
        <v>0</v>
      </c>
      <c r="F1182" s="22">
        <f t="shared" si="3047"/>
        <v>0</v>
      </c>
      <c r="G1182" s="22">
        <f t="shared" si="3047"/>
        <v>0</v>
      </c>
      <c r="H1182" s="22">
        <f t="shared" si="3047"/>
        <v>0</v>
      </c>
      <c r="I1182" s="22">
        <f t="shared" si="3047"/>
        <v>0</v>
      </c>
      <c r="J1182" s="22">
        <f t="shared" si="3047"/>
        <v>0</v>
      </c>
      <c r="K1182" s="22">
        <f t="shared" si="3047"/>
        <v>0</v>
      </c>
      <c r="L1182" s="22">
        <f t="shared" si="3047"/>
        <v>0</v>
      </c>
      <c r="M1182" s="22">
        <f t="shared" si="3047"/>
        <v>0</v>
      </c>
      <c r="N1182" s="22">
        <f t="shared" si="3047"/>
        <v>0</v>
      </c>
      <c r="O1182" s="22">
        <f t="shared" si="3047"/>
        <v>0</v>
      </c>
      <c r="P1182" s="22">
        <f t="shared" si="3047"/>
        <v>0</v>
      </c>
      <c r="Q1182" s="22">
        <f t="shared" si="3047"/>
        <v>0</v>
      </c>
      <c r="R1182" s="22">
        <f t="shared" si="3047"/>
        <v>0</v>
      </c>
      <c r="S1182" s="22">
        <f t="shared" si="3047"/>
        <v>0</v>
      </c>
      <c r="T1182" s="22">
        <f t="shared" si="3047"/>
        <v>0</v>
      </c>
      <c r="U1182" s="22">
        <f t="shared" si="3047"/>
        <v>0</v>
      </c>
      <c r="V1182" s="22">
        <f t="shared" si="3047"/>
        <v>52.9</v>
      </c>
      <c r="W1182" s="22">
        <f t="shared" si="3047"/>
        <v>160.20000000000002</v>
      </c>
      <c r="X1182" s="22">
        <f t="shared" si="3047"/>
        <v>51.4</v>
      </c>
      <c r="Y1182" s="22">
        <f t="shared" si="3047"/>
        <v>5.8</v>
      </c>
      <c r="Z1182" s="22">
        <f t="shared" si="3047"/>
        <v>5.4</v>
      </c>
      <c r="AA1182" s="22">
        <f t="shared" si="3047"/>
        <v>14977.956400596002</v>
      </c>
      <c r="AB1182" s="22">
        <f t="shared" si="3047"/>
        <v>16988.809978000001</v>
      </c>
      <c r="AC1182" s="22">
        <f t="shared" si="3047"/>
        <v>18737.853999999999</v>
      </c>
      <c r="AD1182" s="22">
        <f t="shared" si="3047"/>
        <v>20329.599999999999</v>
      </c>
      <c r="AE1182" s="22">
        <f t="shared" si="3047"/>
        <v>20360.599999999999</v>
      </c>
      <c r="AF1182" s="22">
        <f t="shared" si="3047"/>
        <v>20338.8</v>
      </c>
      <c r="AG1182" s="22">
        <f t="shared" si="3047"/>
        <v>20288.8</v>
      </c>
      <c r="AH1182" s="22">
        <f t="shared" si="3047"/>
        <v>19585</v>
      </c>
      <c r="AI1182" s="22">
        <f t="shared" si="3047"/>
        <v>0</v>
      </c>
      <c r="AJ1182" s="22">
        <f t="shared" ref="AJ1182:BK1182" si="3048">SUM(AJ1184:AJ1190)</f>
        <v>618.5</v>
      </c>
      <c r="AK1182" s="22">
        <f t="shared" si="3048"/>
        <v>1023.3</v>
      </c>
      <c r="AL1182" s="22">
        <f t="shared" si="3048"/>
        <v>1540.1</v>
      </c>
      <c r="AM1182" s="22">
        <f t="shared" si="3048"/>
        <v>480.1</v>
      </c>
      <c r="AN1182" s="22">
        <f t="shared" si="3048"/>
        <v>546.5</v>
      </c>
      <c r="AO1182" s="22">
        <f t="shared" si="3048"/>
        <v>698.7</v>
      </c>
      <c r="AP1182" s="22">
        <f t="shared" si="3048"/>
        <v>484.7</v>
      </c>
      <c r="AQ1182" s="22">
        <f t="shared" si="3048"/>
        <v>183.89999999999998</v>
      </c>
      <c r="AR1182" s="22">
        <f t="shared" si="3048"/>
        <v>137.9</v>
      </c>
      <c r="AS1182" s="22">
        <f t="shared" si="3048"/>
        <v>54.5</v>
      </c>
      <c r="AT1182" s="22">
        <f t="shared" si="3048"/>
        <v>56.199999999999996</v>
      </c>
      <c r="AU1182" s="22">
        <f t="shared" si="3048"/>
        <v>11.7</v>
      </c>
      <c r="AV1182" s="22">
        <f t="shared" si="3048"/>
        <v>16.05</v>
      </c>
      <c r="AW1182" s="22">
        <f t="shared" si="3048"/>
        <v>2.944</v>
      </c>
      <c r="AX1182" s="22">
        <f t="shared" si="3048"/>
        <v>0.40699999999999997</v>
      </c>
      <c r="AY1182" s="22">
        <f t="shared" si="3048"/>
        <v>178.15200000000002</v>
      </c>
      <c r="AZ1182" s="22">
        <f t="shared" si="3048"/>
        <v>6.0749999999999993</v>
      </c>
      <c r="BA1182" s="22">
        <f t="shared" si="3048"/>
        <v>1.4730000000000001</v>
      </c>
      <c r="BB1182" s="22">
        <f t="shared" si="3048"/>
        <v>1490.1760429999999</v>
      </c>
      <c r="BC1182" s="22">
        <f t="shared" si="3048"/>
        <v>0.11040849999999999</v>
      </c>
      <c r="BD1182" s="22">
        <f t="shared" si="3048"/>
        <v>6.2E-2</v>
      </c>
      <c r="BE1182" s="22">
        <f t="shared" si="3048"/>
        <v>0.16499999999999998</v>
      </c>
      <c r="BF1182" s="22">
        <f>SUM(BF1184:BF1190)</f>
        <v>0.55600000000000005</v>
      </c>
      <c r="BG1182" s="22">
        <f t="shared" si="3048"/>
        <v>2.6720790000000001</v>
      </c>
      <c r="BH1182" s="22">
        <f t="shared" si="3048"/>
        <v>14517.786213899999</v>
      </c>
      <c r="BI1182" s="22">
        <f t="shared" si="3048"/>
        <v>27669.369193099999</v>
      </c>
      <c r="BJ1182" s="22">
        <f t="shared" si="3048"/>
        <v>73533.773480599993</v>
      </c>
      <c r="BK1182" s="22">
        <f t="shared" si="3048"/>
        <v>76091.237947400004</v>
      </c>
      <c r="BL1182" s="22">
        <f t="shared" ref="BL1182:BN1182" si="3049">SUM(BL1184:BL1190)</f>
        <v>85483.588027552018</v>
      </c>
      <c r="BM1182" s="22">
        <f t="shared" si="3049"/>
        <v>83874.745948654076</v>
      </c>
      <c r="BN1182" s="22">
        <f t="shared" si="3049"/>
        <v>87684</v>
      </c>
      <c r="BO1182" s="103"/>
      <c r="BP1182">
        <f t="shared" ref="BP1182:CU1182" si="3050">IF($C1182&lt;&gt;"",IF(D1182&gt;0,1,0),0)</f>
        <v>0</v>
      </c>
      <c r="BQ1182">
        <f t="shared" si="3050"/>
        <v>0</v>
      </c>
      <c r="BR1182">
        <f t="shared" si="3050"/>
        <v>0</v>
      </c>
      <c r="BS1182">
        <f t="shared" si="3050"/>
        <v>0</v>
      </c>
      <c r="BT1182">
        <f t="shared" si="3050"/>
        <v>0</v>
      </c>
      <c r="BU1182">
        <f t="shared" si="3050"/>
        <v>0</v>
      </c>
      <c r="BV1182">
        <f t="shared" si="3050"/>
        <v>0</v>
      </c>
      <c r="BW1182">
        <f t="shared" si="3050"/>
        <v>0</v>
      </c>
      <c r="BX1182">
        <f t="shared" si="3050"/>
        <v>0</v>
      </c>
      <c r="BY1182">
        <f t="shared" si="3050"/>
        <v>0</v>
      </c>
      <c r="BZ1182">
        <f t="shared" si="3050"/>
        <v>0</v>
      </c>
      <c r="CA1182">
        <f t="shared" si="3050"/>
        <v>0</v>
      </c>
      <c r="CB1182">
        <f t="shared" si="3050"/>
        <v>0</v>
      </c>
      <c r="CC1182">
        <f t="shared" si="3050"/>
        <v>0</v>
      </c>
      <c r="CD1182">
        <f t="shared" si="3050"/>
        <v>0</v>
      </c>
      <c r="CE1182">
        <f t="shared" si="3050"/>
        <v>0</v>
      </c>
      <c r="CF1182">
        <f t="shared" si="3050"/>
        <v>0</v>
      </c>
      <c r="CG1182">
        <f t="shared" si="3050"/>
        <v>0</v>
      </c>
      <c r="CH1182">
        <f t="shared" si="3050"/>
        <v>1</v>
      </c>
      <c r="CI1182">
        <f t="shared" si="3050"/>
        <v>1</v>
      </c>
      <c r="CJ1182">
        <f t="shared" si="3050"/>
        <v>1</v>
      </c>
      <c r="CK1182">
        <f t="shared" si="3050"/>
        <v>1</v>
      </c>
      <c r="CL1182">
        <f t="shared" si="3050"/>
        <v>1</v>
      </c>
      <c r="CM1182">
        <f t="shared" si="3050"/>
        <v>1</v>
      </c>
      <c r="CN1182">
        <f t="shared" si="3050"/>
        <v>1</v>
      </c>
      <c r="CO1182">
        <f t="shared" si="3050"/>
        <v>1</v>
      </c>
      <c r="CP1182">
        <f t="shared" si="3050"/>
        <v>1</v>
      </c>
      <c r="CQ1182">
        <f t="shared" si="3050"/>
        <v>1</v>
      </c>
      <c r="CR1182">
        <f t="shared" si="3050"/>
        <v>1</v>
      </c>
      <c r="CS1182">
        <f t="shared" si="3050"/>
        <v>1</v>
      </c>
      <c r="CT1182">
        <f t="shared" si="3050"/>
        <v>1</v>
      </c>
      <c r="CU1182">
        <f t="shared" si="3050"/>
        <v>0</v>
      </c>
      <c r="CV1182">
        <f t="shared" ref="CV1182:DZ1182" si="3051">IF($C1182&lt;&gt;"",IF(AJ1182&gt;0,1,0),0)</f>
        <v>1</v>
      </c>
      <c r="CW1182">
        <f t="shared" si="3051"/>
        <v>1</v>
      </c>
      <c r="CX1182">
        <f t="shared" si="3051"/>
        <v>1</v>
      </c>
      <c r="CY1182">
        <f t="shared" si="3051"/>
        <v>1</v>
      </c>
      <c r="CZ1182">
        <f t="shared" si="3051"/>
        <v>1</v>
      </c>
      <c r="DA1182">
        <f t="shared" si="3051"/>
        <v>1</v>
      </c>
      <c r="DB1182">
        <f t="shared" si="3051"/>
        <v>1</v>
      </c>
      <c r="DC1182">
        <f t="shared" si="3051"/>
        <v>1</v>
      </c>
      <c r="DD1182">
        <f t="shared" si="3051"/>
        <v>1</v>
      </c>
      <c r="DE1182">
        <f t="shared" si="3051"/>
        <v>1</v>
      </c>
      <c r="DF1182">
        <f t="shared" si="3051"/>
        <v>1</v>
      </c>
      <c r="DG1182">
        <f t="shared" si="3051"/>
        <v>1</v>
      </c>
      <c r="DH1182">
        <f t="shared" si="3051"/>
        <v>1</v>
      </c>
      <c r="DI1182">
        <f t="shared" si="3051"/>
        <v>1</v>
      </c>
      <c r="DJ1182">
        <f t="shared" si="3051"/>
        <v>1</v>
      </c>
      <c r="DK1182">
        <f t="shared" si="3051"/>
        <v>1</v>
      </c>
      <c r="DL1182">
        <f t="shared" si="3051"/>
        <v>1</v>
      </c>
      <c r="DM1182">
        <f t="shared" si="3051"/>
        <v>1</v>
      </c>
      <c r="DN1182">
        <f t="shared" si="3051"/>
        <v>1</v>
      </c>
      <c r="DO1182">
        <f t="shared" si="3051"/>
        <v>1</v>
      </c>
      <c r="DP1182">
        <f t="shared" si="3051"/>
        <v>1</v>
      </c>
      <c r="DQ1182">
        <f t="shared" si="3051"/>
        <v>1</v>
      </c>
      <c r="DR1182">
        <f t="shared" si="3051"/>
        <v>1</v>
      </c>
      <c r="DS1182">
        <f t="shared" si="3051"/>
        <v>1</v>
      </c>
      <c r="DT1182">
        <f t="shared" si="3051"/>
        <v>1</v>
      </c>
      <c r="DU1182">
        <f t="shared" si="3051"/>
        <v>1</v>
      </c>
      <c r="DV1182">
        <f t="shared" si="3051"/>
        <v>1</v>
      </c>
      <c r="DW1182">
        <f t="shared" si="3051"/>
        <v>1</v>
      </c>
      <c r="DX1182">
        <f t="shared" si="3051"/>
        <v>1</v>
      </c>
      <c r="DY1182">
        <f t="shared" si="3051"/>
        <v>1</v>
      </c>
      <c r="DZ1182">
        <f t="shared" si="3051"/>
        <v>1</v>
      </c>
    </row>
    <row r="1183" spans="1:130">
      <c r="A1183" s="105"/>
      <c r="B1183" s="55" t="s">
        <v>238</v>
      </c>
      <c r="C1183" s="97"/>
      <c r="D1183" s="22"/>
      <c r="E1183" s="22"/>
      <c r="F1183" s="22"/>
      <c r="G1183" s="22"/>
      <c r="H1183" s="22"/>
      <c r="I1183" s="22"/>
      <c r="J1183" s="22"/>
      <c r="K1183" s="22"/>
      <c r="L1183" s="22"/>
      <c r="M1183" s="22"/>
      <c r="N1183" s="22"/>
      <c r="O1183" s="22"/>
      <c r="P1183" s="22"/>
      <c r="Q1183" s="22"/>
      <c r="R1183" s="22"/>
      <c r="S1183" s="22"/>
      <c r="T1183" s="22"/>
      <c r="U1183" s="22"/>
      <c r="V1183" s="22"/>
      <c r="W1183" s="22"/>
      <c r="X1183" s="22"/>
      <c r="Y1183" s="22"/>
      <c r="Z1183" s="22"/>
      <c r="AA1183" s="22"/>
      <c r="AB1183" s="22"/>
      <c r="AC1183" s="22"/>
      <c r="AD1183" s="22"/>
      <c r="AE1183" s="22"/>
      <c r="AF1183" s="22"/>
      <c r="AG1183" s="22"/>
      <c r="AH1183" s="22"/>
      <c r="AI1183" s="22"/>
      <c r="AJ1183" s="22"/>
      <c r="AK1183" s="22"/>
      <c r="AL1183" s="22"/>
      <c r="AM1183" s="22"/>
      <c r="AN1183" s="22"/>
      <c r="AO1183" s="22"/>
      <c r="AP1183" s="22"/>
      <c r="AQ1183" s="22"/>
      <c r="AR1183" s="22"/>
      <c r="AS1183" s="22"/>
      <c r="AT1183" s="22"/>
      <c r="AU1183" s="22"/>
      <c r="AV1183" s="22"/>
      <c r="AW1183" s="22"/>
      <c r="AX1183" s="22"/>
      <c r="AY1183" s="22"/>
      <c r="AZ1183" s="22"/>
      <c r="BA1183" s="22"/>
      <c r="BB1183" s="22"/>
      <c r="BC1183" s="22"/>
      <c r="BD1183" s="22"/>
      <c r="BE1183" s="22"/>
      <c r="BF1183" s="22"/>
      <c r="BG1183" s="22"/>
      <c r="BH1183" s="18">
        <v>0</v>
      </c>
      <c r="BI1183" s="18">
        <v>0</v>
      </c>
      <c r="BJ1183" s="18">
        <v>227</v>
      </c>
      <c r="BK1183" s="18">
        <v>623</v>
      </c>
      <c r="BL1183" s="18">
        <v>863</v>
      </c>
      <c r="BM1183" s="18">
        <v>1088</v>
      </c>
      <c r="BN1183" s="18">
        <v>1323</v>
      </c>
      <c r="BO1183" s="103"/>
    </row>
    <row r="1184" spans="1:130">
      <c r="A1184" s="105"/>
      <c r="B1184" s="19" t="s">
        <v>2</v>
      </c>
      <c r="C1184" s="97"/>
      <c r="D1184" s="18">
        <v>0</v>
      </c>
      <c r="E1184" s="18">
        <v>0</v>
      </c>
      <c r="F1184" s="18">
        <v>0</v>
      </c>
      <c r="G1184" s="18">
        <v>0</v>
      </c>
      <c r="H1184" s="18">
        <v>0</v>
      </c>
      <c r="I1184" s="18">
        <v>0</v>
      </c>
      <c r="J1184" s="18">
        <v>0</v>
      </c>
      <c r="K1184" s="18">
        <v>0</v>
      </c>
      <c r="L1184" s="18">
        <v>0</v>
      </c>
      <c r="M1184" s="18">
        <v>0</v>
      </c>
      <c r="N1184" s="18">
        <v>0</v>
      </c>
      <c r="O1184" s="18">
        <v>0</v>
      </c>
      <c r="P1184" s="18">
        <v>0</v>
      </c>
      <c r="Q1184" s="18">
        <v>0</v>
      </c>
      <c r="R1184" s="18">
        <v>0</v>
      </c>
      <c r="S1184" s="18">
        <v>0</v>
      </c>
      <c r="T1184" s="18">
        <v>0</v>
      </c>
      <c r="U1184" s="18">
        <v>0</v>
      </c>
      <c r="V1184" s="18">
        <v>0</v>
      </c>
      <c r="W1184" s="18">
        <v>0</v>
      </c>
      <c r="X1184" s="18">
        <v>0</v>
      </c>
      <c r="Y1184" s="18">
        <v>0</v>
      </c>
      <c r="Z1184" s="18">
        <v>0</v>
      </c>
      <c r="AA1184" s="18">
        <v>0</v>
      </c>
      <c r="AB1184" s="18">
        <v>0</v>
      </c>
      <c r="AC1184" s="18">
        <v>0</v>
      </c>
      <c r="AD1184" s="18">
        <v>0</v>
      </c>
      <c r="AE1184" s="18">
        <v>0</v>
      </c>
      <c r="AF1184" s="18">
        <v>0</v>
      </c>
      <c r="AG1184" s="18">
        <v>0</v>
      </c>
      <c r="AH1184" s="18">
        <v>0</v>
      </c>
      <c r="AI1184" s="18">
        <v>0</v>
      </c>
      <c r="AJ1184" s="18">
        <v>0</v>
      </c>
      <c r="AK1184" s="18">
        <v>0</v>
      </c>
      <c r="AL1184" s="18">
        <v>0</v>
      </c>
      <c r="AM1184" s="18">
        <v>0</v>
      </c>
      <c r="AN1184" s="18">
        <v>0</v>
      </c>
      <c r="AO1184" s="18">
        <v>0</v>
      </c>
      <c r="AP1184" s="18">
        <v>0</v>
      </c>
      <c r="AQ1184" s="18">
        <v>0</v>
      </c>
      <c r="AR1184" s="18">
        <v>0</v>
      </c>
      <c r="AS1184" s="18">
        <v>0</v>
      </c>
      <c r="AT1184" s="18">
        <v>0</v>
      </c>
      <c r="AU1184" s="18">
        <v>0</v>
      </c>
      <c r="AV1184" s="18">
        <v>0</v>
      </c>
      <c r="AW1184" s="18">
        <v>0</v>
      </c>
      <c r="AX1184" s="18">
        <v>0</v>
      </c>
      <c r="AY1184" s="18">
        <v>0</v>
      </c>
      <c r="AZ1184" s="18">
        <v>0</v>
      </c>
      <c r="BA1184" s="18">
        <v>0</v>
      </c>
      <c r="BB1184" s="18">
        <v>0</v>
      </c>
      <c r="BC1184" s="18">
        <v>0</v>
      </c>
      <c r="BD1184" s="18">
        <v>0</v>
      </c>
      <c r="BE1184" s="18">
        <v>0</v>
      </c>
      <c r="BF1184" s="18">
        <v>0</v>
      </c>
      <c r="BG1184" s="18">
        <v>0</v>
      </c>
      <c r="BH1184" s="18">
        <v>0</v>
      </c>
      <c r="BI1184" s="18">
        <v>263</v>
      </c>
      <c r="BJ1184" s="118">
        <v>6538</v>
      </c>
      <c r="BK1184" s="118">
        <v>7338</v>
      </c>
      <c r="BL1184" s="118">
        <v>7579</v>
      </c>
      <c r="BM1184" s="118">
        <f>BL1184*0.96</f>
        <v>7275.84</v>
      </c>
      <c r="BN1184" s="118">
        <v>7640</v>
      </c>
      <c r="BO1184" s="103"/>
      <c r="BP1184">
        <f t="shared" ref="BP1184:BY1191" si="3052">IF($C1184&lt;&gt;"",IF(D1184&gt;0,1,0),0)</f>
        <v>0</v>
      </c>
      <c r="BQ1184">
        <f t="shared" si="3052"/>
        <v>0</v>
      </c>
      <c r="BR1184">
        <f t="shared" si="3052"/>
        <v>0</v>
      </c>
      <c r="BS1184">
        <f t="shared" si="3052"/>
        <v>0</v>
      </c>
      <c r="BT1184">
        <f t="shared" si="3052"/>
        <v>0</v>
      </c>
      <c r="BU1184">
        <f t="shared" si="3052"/>
        <v>0</v>
      </c>
      <c r="BV1184">
        <f t="shared" si="3052"/>
        <v>0</v>
      </c>
      <c r="BW1184">
        <f t="shared" si="3052"/>
        <v>0</v>
      </c>
      <c r="BX1184">
        <f t="shared" si="3052"/>
        <v>0</v>
      </c>
      <c r="BY1184">
        <f t="shared" si="3052"/>
        <v>0</v>
      </c>
      <c r="BZ1184">
        <f t="shared" ref="BZ1184:CI1191" si="3053">IF($C1184&lt;&gt;"",IF(N1184&gt;0,1,0),0)</f>
        <v>0</v>
      </c>
      <c r="CA1184">
        <f t="shared" si="3053"/>
        <v>0</v>
      </c>
      <c r="CB1184">
        <f t="shared" si="3053"/>
        <v>0</v>
      </c>
      <c r="CC1184">
        <f t="shared" si="3053"/>
        <v>0</v>
      </c>
      <c r="CD1184">
        <f t="shared" si="3053"/>
        <v>0</v>
      </c>
      <c r="CE1184">
        <f t="shared" si="3053"/>
        <v>0</v>
      </c>
      <c r="CF1184">
        <f t="shared" si="3053"/>
        <v>0</v>
      </c>
      <c r="CG1184">
        <f t="shared" si="3053"/>
        <v>0</v>
      </c>
      <c r="CH1184">
        <f t="shared" si="3053"/>
        <v>0</v>
      </c>
      <c r="CI1184">
        <f t="shared" si="3053"/>
        <v>0</v>
      </c>
      <c r="CJ1184">
        <f t="shared" ref="CJ1184:CS1191" si="3054">IF($C1184&lt;&gt;"",IF(X1184&gt;0,1,0),0)</f>
        <v>0</v>
      </c>
      <c r="CK1184">
        <f t="shared" si="3054"/>
        <v>0</v>
      </c>
      <c r="CL1184">
        <f t="shared" si="3054"/>
        <v>0</v>
      </c>
      <c r="CM1184">
        <f t="shared" si="3054"/>
        <v>0</v>
      </c>
      <c r="CN1184">
        <f t="shared" si="3054"/>
        <v>0</v>
      </c>
      <c r="CO1184">
        <f t="shared" si="3054"/>
        <v>0</v>
      </c>
      <c r="CP1184">
        <f t="shared" si="3054"/>
        <v>0</v>
      </c>
      <c r="CQ1184">
        <f t="shared" si="3054"/>
        <v>0</v>
      </c>
      <c r="CR1184">
        <f t="shared" si="3054"/>
        <v>0</v>
      </c>
      <c r="CS1184">
        <f t="shared" si="3054"/>
        <v>0</v>
      </c>
      <c r="CT1184">
        <f t="shared" ref="CT1184:DC1191" si="3055">IF($C1184&lt;&gt;"",IF(AH1184&gt;0,1,0),0)</f>
        <v>0</v>
      </c>
      <c r="CU1184">
        <f t="shared" si="3055"/>
        <v>0</v>
      </c>
      <c r="CV1184">
        <f t="shared" si="3055"/>
        <v>0</v>
      </c>
      <c r="CW1184">
        <f t="shared" si="3055"/>
        <v>0</v>
      </c>
      <c r="CX1184">
        <f t="shared" si="3055"/>
        <v>0</v>
      </c>
      <c r="CY1184">
        <f t="shared" si="3055"/>
        <v>0</v>
      </c>
      <c r="CZ1184">
        <f t="shared" si="3055"/>
        <v>0</v>
      </c>
      <c r="DA1184">
        <f t="shared" si="3055"/>
        <v>0</v>
      </c>
      <c r="DB1184">
        <f t="shared" si="3055"/>
        <v>0</v>
      </c>
      <c r="DC1184">
        <f t="shared" si="3055"/>
        <v>0</v>
      </c>
      <c r="DD1184">
        <f t="shared" ref="DD1184:DM1191" si="3056">IF($C1184&lt;&gt;"",IF(AR1184&gt;0,1,0),0)</f>
        <v>0</v>
      </c>
      <c r="DE1184">
        <f t="shared" si="3056"/>
        <v>0</v>
      </c>
      <c r="DF1184">
        <f t="shared" si="3056"/>
        <v>0</v>
      </c>
      <c r="DG1184">
        <f t="shared" si="3056"/>
        <v>0</v>
      </c>
      <c r="DH1184">
        <f t="shared" si="3056"/>
        <v>0</v>
      </c>
      <c r="DI1184">
        <f t="shared" si="3056"/>
        <v>0</v>
      </c>
      <c r="DJ1184">
        <f t="shared" si="3056"/>
        <v>0</v>
      </c>
      <c r="DK1184">
        <f t="shared" si="3056"/>
        <v>0</v>
      </c>
      <c r="DL1184">
        <f t="shared" si="3056"/>
        <v>0</v>
      </c>
      <c r="DM1184">
        <f t="shared" si="3056"/>
        <v>0</v>
      </c>
      <c r="DN1184">
        <f t="shared" ref="DN1184:DW1191" si="3057">IF($C1184&lt;&gt;"",IF(BB1184&gt;0,1,0),0)</f>
        <v>0</v>
      </c>
      <c r="DO1184">
        <f t="shared" si="3057"/>
        <v>0</v>
      </c>
      <c r="DP1184">
        <f t="shared" si="3057"/>
        <v>0</v>
      </c>
      <c r="DQ1184">
        <f t="shared" si="3057"/>
        <v>0</v>
      </c>
      <c r="DR1184">
        <f t="shared" si="3057"/>
        <v>0</v>
      </c>
      <c r="DS1184">
        <f t="shared" si="3057"/>
        <v>0</v>
      </c>
      <c r="DT1184">
        <f t="shared" si="3057"/>
        <v>0</v>
      </c>
      <c r="DU1184">
        <f t="shared" si="3057"/>
        <v>0</v>
      </c>
      <c r="DV1184">
        <f t="shared" si="3057"/>
        <v>0</v>
      </c>
      <c r="DW1184">
        <f t="shared" si="3057"/>
        <v>0</v>
      </c>
      <c r="DX1184">
        <f>IF($C1184&lt;&gt;"",IF(BL1182&gt;0,1,0),0)</f>
        <v>0</v>
      </c>
      <c r="DY1184">
        <f>IF($C1184&lt;&gt;"",IF(BM1182&gt;0,1,0),0)</f>
        <v>0</v>
      </c>
      <c r="DZ1184">
        <f>IF($C1184&lt;&gt;"",IF(BN1182&gt;0,1,0),0)</f>
        <v>0</v>
      </c>
    </row>
    <row r="1185" spans="1:130">
      <c r="A1185" s="105"/>
      <c r="B1185" s="19" t="s">
        <v>202</v>
      </c>
      <c r="C1185" s="97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  <c r="AJ1185" s="18"/>
      <c r="AK1185" s="18"/>
      <c r="AL1185" s="18"/>
      <c r="AM1185" s="18"/>
      <c r="AN1185" s="18"/>
      <c r="AO1185" s="18"/>
      <c r="AP1185" s="18"/>
      <c r="AQ1185" s="18"/>
      <c r="AR1185" s="18"/>
      <c r="AS1185" s="18"/>
      <c r="AT1185" s="18"/>
      <c r="AU1185" s="18"/>
      <c r="AV1185" s="18"/>
      <c r="AW1185" s="18"/>
      <c r="AX1185" s="18"/>
      <c r="AY1185" s="18"/>
      <c r="AZ1185" s="18"/>
      <c r="BA1185" s="18"/>
      <c r="BB1185" s="18"/>
      <c r="BC1185" s="18"/>
      <c r="BD1185" s="18"/>
      <c r="BE1185" s="25"/>
      <c r="BF1185" s="41" t="s">
        <v>16</v>
      </c>
      <c r="BG1185" s="18"/>
      <c r="BH1185" s="18">
        <v>6000</v>
      </c>
      <c r="BI1185" s="18"/>
      <c r="BJ1185" s="118">
        <v>19000</v>
      </c>
      <c r="BK1185" s="118">
        <v>13500</v>
      </c>
      <c r="BL1185" s="118">
        <v>19000</v>
      </c>
      <c r="BM1185" s="118">
        <v>13500</v>
      </c>
      <c r="BN1185" s="118">
        <v>13500</v>
      </c>
      <c r="BO1185" s="103"/>
      <c r="BP1185">
        <f t="shared" si="3052"/>
        <v>0</v>
      </c>
      <c r="BQ1185">
        <f t="shared" si="3052"/>
        <v>0</v>
      </c>
      <c r="BR1185">
        <f t="shared" si="3052"/>
        <v>0</v>
      </c>
      <c r="BS1185">
        <f t="shared" si="3052"/>
        <v>0</v>
      </c>
      <c r="BT1185">
        <f t="shared" si="3052"/>
        <v>0</v>
      </c>
      <c r="BU1185">
        <f t="shared" si="3052"/>
        <v>0</v>
      </c>
      <c r="BV1185">
        <f t="shared" si="3052"/>
        <v>0</v>
      </c>
      <c r="BW1185">
        <f t="shared" si="3052"/>
        <v>0</v>
      </c>
      <c r="BX1185">
        <f t="shared" si="3052"/>
        <v>0</v>
      </c>
      <c r="BY1185">
        <f t="shared" si="3052"/>
        <v>0</v>
      </c>
      <c r="BZ1185">
        <f t="shared" si="3053"/>
        <v>0</v>
      </c>
      <c r="CA1185">
        <f t="shared" si="3053"/>
        <v>0</v>
      </c>
      <c r="CB1185">
        <f t="shared" si="3053"/>
        <v>0</v>
      </c>
      <c r="CC1185">
        <f t="shared" si="3053"/>
        <v>0</v>
      </c>
      <c r="CD1185">
        <f t="shared" si="3053"/>
        <v>0</v>
      </c>
      <c r="CE1185">
        <f t="shared" si="3053"/>
        <v>0</v>
      </c>
      <c r="CF1185">
        <f t="shared" si="3053"/>
        <v>0</v>
      </c>
      <c r="CG1185">
        <f t="shared" si="3053"/>
        <v>0</v>
      </c>
      <c r="CH1185">
        <f t="shared" si="3053"/>
        <v>0</v>
      </c>
      <c r="CI1185">
        <f t="shared" si="3053"/>
        <v>0</v>
      </c>
      <c r="CJ1185">
        <f t="shared" si="3054"/>
        <v>0</v>
      </c>
      <c r="CK1185">
        <f t="shared" si="3054"/>
        <v>0</v>
      </c>
      <c r="CL1185">
        <f t="shared" si="3054"/>
        <v>0</v>
      </c>
      <c r="CM1185">
        <f t="shared" si="3054"/>
        <v>0</v>
      </c>
      <c r="CN1185">
        <f t="shared" si="3054"/>
        <v>0</v>
      </c>
      <c r="CO1185">
        <f t="shared" si="3054"/>
        <v>0</v>
      </c>
      <c r="CP1185">
        <f t="shared" si="3054"/>
        <v>0</v>
      </c>
      <c r="CQ1185">
        <f t="shared" si="3054"/>
        <v>0</v>
      </c>
      <c r="CR1185">
        <f t="shared" si="3054"/>
        <v>0</v>
      </c>
      <c r="CS1185">
        <f t="shared" si="3054"/>
        <v>0</v>
      </c>
      <c r="CT1185">
        <f t="shared" si="3055"/>
        <v>0</v>
      </c>
      <c r="CU1185">
        <f t="shared" si="3055"/>
        <v>0</v>
      </c>
      <c r="CV1185">
        <f t="shared" si="3055"/>
        <v>0</v>
      </c>
      <c r="CW1185">
        <f t="shared" si="3055"/>
        <v>0</v>
      </c>
      <c r="CX1185">
        <f t="shared" si="3055"/>
        <v>0</v>
      </c>
      <c r="CY1185">
        <f t="shared" si="3055"/>
        <v>0</v>
      </c>
      <c r="CZ1185">
        <f t="shared" si="3055"/>
        <v>0</v>
      </c>
      <c r="DA1185">
        <f t="shared" si="3055"/>
        <v>0</v>
      </c>
      <c r="DB1185">
        <f t="shared" si="3055"/>
        <v>0</v>
      </c>
      <c r="DC1185">
        <f t="shared" si="3055"/>
        <v>0</v>
      </c>
      <c r="DD1185">
        <f t="shared" si="3056"/>
        <v>0</v>
      </c>
      <c r="DE1185">
        <f t="shared" si="3056"/>
        <v>0</v>
      </c>
      <c r="DF1185">
        <f t="shared" si="3056"/>
        <v>0</v>
      </c>
      <c r="DG1185">
        <f t="shared" si="3056"/>
        <v>0</v>
      </c>
      <c r="DH1185">
        <f t="shared" si="3056"/>
        <v>0</v>
      </c>
      <c r="DI1185">
        <f t="shared" si="3056"/>
        <v>0</v>
      </c>
      <c r="DJ1185">
        <f t="shared" si="3056"/>
        <v>0</v>
      </c>
      <c r="DK1185">
        <f t="shared" si="3056"/>
        <v>0</v>
      </c>
      <c r="DL1185">
        <f t="shared" si="3056"/>
        <v>0</v>
      </c>
      <c r="DM1185">
        <f t="shared" si="3056"/>
        <v>0</v>
      </c>
      <c r="DN1185">
        <f t="shared" si="3057"/>
        <v>0</v>
      </c>
      <c r="DO1185">
        <f t="shared" si="3057"/>
        <v>0</v>
      </c>
      <c r="DP1185">
        <f t="shared" si="3057"/>
        <v>0</v>
      </c>
      <c r="DQ1185">
        <f t="shared" si="3057"/>
        <v>0</v>
      </c>
      <c r="DR1185">
        <f t="shared" si="3057"/>
        <v>0</v>
      </c>
      <c r="DS1185">
        <f t="shared" si="3057"/>
        <v>0</v>
      </c>
      <c r="DT1185">
        <f t="shared" si="3057"/>
        <v>0</v>
      </c>
      <c r="DU1185">
        <f t="shared" si="3057"/>
        <v>0</v>
      </c>
      <c r="DV1185">
        <f t="shared" si="3057"/>
        <v>0</v>
      </c>
      <c r="DW1185">
        <f t="shared" si="3057"/>
        <v>0</v>
      </c>
      <c r="DX1185">
        <f t="shared" ref="DX1185:DZ1190" si="3058">IF($C1185&lt;&gt;"",IF(BL1184&gt;0,1,0),0)</f>
        <v>0</v>
      </c>
      <c r="DY1185">
        <f t="shared" si="3058"/>
        <v>0</v>
      </c>
      <c r="DZ1185">
        <f t="shared" si="3058"/>
        <v>0</v>
      </c>
    </row>
    <row r="1186" spans="1:130">
      <c r="A1186" s="106" t="str">
        <f>IF(LEFT(B1187,1)&lt;&gt;"",IF(LEFT(B1187,1)&lt;&gt;" ",COUNT($A$66:A1181)+1,""),"")</f>
        <v/>
      </c>
      <c r="B1186" s="109" t="s">
        <v>3</v>
      </c>
      <c r="C1186" s="97"/>
      <c r="D1186" s="18">
        <v>0</v>
      </c>
      <c r="E1186" s="18">
        <v>0</v>
      </c>
      <c r="F1186" s="18">
        <v>0</v>
      </c>
      <c r="G1186" s="18">
        <v>0</v>
      </c>
      <c r="H1186" s="18">
        <v>0</v>
      </c>
      <c r="I1186" s="18">
        <v>0</v>
      </c>
      <c r="J1186" s="18">
        <v>0</v>
      </c>
      <c r="K1186" s="18">
        <v>0</v>
      </c>
      <c r="L1186" s="18">
        <v>0</v>
      </c>
      <c r="M1186" s="18">
        <v>0</v>
      </c>
      <c r="N1186" s="18">
        <v>0</v>
      </c>
      <c r="O1186" s="18">
        <v>0</v>
      </c>
      <c r="P1186" s="18">
        <v>0</v>
      </c>
      <c r="Q1186" s="18">
        <v>0</v>
      </c>
      <c r="R1186" s="18">
        <v>0</v>
      </c>
      <c r="S1186" s="18">
        <v>0</v>
      </c>
      <c r="T1186" s="18">
        <v>0</v>
      </c>
      <c r="U1186" s="18">
        <v>0</v>
      </c>
      <c r="V1186" s="18">
        <v>0.9</v>
      </c>
      <c r="W1186" s="18">
        <v>3.4</v>
      </c>
      <c r="X1186" s="18">
        <v>0</v>
      </c>
      <c r="Y1186" s="18">
        <v>0</v>
      </c>
      <c r="Z1186" s="18">
        <v>0</v>
      </c>
      <c r="AA1186" s="18">
        <v>0</v>
      </c>
      <c r="AB1186" s="18">
        <v>7</v>
      </c>
      <c r="AC1186" s="18">
        <v>14.8</v>
      </c>
      <c r="AD1186" s="18">
        <v>22.6</v>
      </c>
      <c r="AE1186" s="18">
        <v>22.6</v>
      </c>
      <c r="AF1186" s="18">
        <v>0.8</v>
      </c>
      <c r="AG1186" s="18">
        <v>0.8</v>
      </c>
      <c r="AH1186" s="18">
        <v>0</v>
      </c>
      <c r="AI1186" s="18">
        <v>0</v>
      </c>
      <c r="AJ1186" s="18">
        <v>30.7</v>
      </c>
      <c r="AK1186" s="18">
        <v>49.5</v>
      </c>
      <c r="AL1186" s="18">
        <v>128.69999999999999</v>
      </c>
      <c r="AM1186" s="18">
        <v>128.1</v>
      </c>
      <c r="AN1186" s="18">
        <v>116.5</v>
      </c>
      <c r="AO1186" s="18">
        <v>86.7</v>
      </c>
      <c r="AP1186" s="18">
        <v>86.7</v>
      </c>
      <c r="AQ1186" s="18">
        <v>84.7</v>
      </c>
      <c r="AR1186" s="18">
        <v>75.3</v>
      </c>
      <c r="AS1186" s="18">
        <v>3</v>
      </c>
      <c r="AT1186" s="18">
        <v>1.6</v>
      </c>
      <c r="AU1186" s="18">
        <v>1.5</v>
      </c>
      <c r="AV1186" s="18">
        <v>0.5</v>
      </c>
      <c r="AW1186" s="18">
        <v>0.8</v>
      </c>
      <c r="AX1186" s="18">
        <v>0.3</v>
      </c>
      <c r="AY1186" s="18">
        <v>177.76000000000002</v>
      </c>
      <c r="AZ1186" s="18">
        <v>5.89</v>
      </c>
      <c r="BA1186" s="18">
        <v>1.36</v>
      </c>
      <c r="BB1186" s="18">
        <v>1490.078</v>
      </c>
      <c r="BC1186" s="18">
        <v>5.1999999999999998E-2</v>
      </c>
      <c r="BD1186" s="18">
        <v>4.4999999999999998E-2</v>
      </c>
      <c r="BE1186" s="25">
        <v>0.14799999999999999</v>
      </c>
      <c r="BF1186" s="25">
        <v>0.55600000000000005</v>
      </c>
      <c r="BG1186" s="18">
        <v>1.862079</v>
      </c>
      <c r="BH1186" s="18">
        <v>867.45722799999999</v>
      </c>
      <c r="BI1186" s="18">
        <v>1736.7330936000001</v>
      </c>
      <c r="BJ1186" s="18">
        <v>2916.1544908000001</v>
      </c>
      <c r="BK1186" s="118">
        <v>3877.1602285999998</v>
      </c>
      <c r="BL1186" s="118">
        <v>4000</v>
      </c>
      <c r="BM1186" s="118">
        <v>4645</v>
      </c>
      <c r="BN1186" s="118">
        <v>4500</v>
      </c>
      <c r="BO1186" s="103"/>
      <c r="BP1186">
        <f t="shared" si="3052"/>
        <v>0</v>
      </c>
      <c r="BQ1186">
        <f t="shared" si="3052"/>
        <v>0</v>
      </c>
      <c r="BR1186">
        <f t="shared" si="3052"/>
        <v>0</v>
      </c>
      <c r="BS1186">
        <f t="shared" si="3052"/>
        <v>0</v>
      </c>
      <c r="BT1186">
        <f t="shared" si="3052"/>
        <v>0</v>
      </c>
      <c r="BU1186">
        <f t="shared" si="3052"/>
        <v>0</v>
      </c>
      <c r="BV1186">
        <f t="shared" si="3052"/>
        <v>0</v>
      </c>
      <c r="BW1186">
        <f t="shared" si="3052"/>
        <v>0</v>
      </c>
      <c r="BX1186">
        <f t="shared" si="3052"/>
        <v>0</v>
      </c>
      <c r="BY1186">
        <f t="shared" si="3052"/>
        <v>0</v>
      </c>
      <c r="BZ1186">
        <f t="shared" si="3053"/>
        <v>0</v>
      </c>
      <c r="CA1186">
        <f t="shared" si="3053"/>
        <v>0</v>
      </c>
      <c r="CB1186">
        <f t="shared" si="3053"/>
        <v>0</v>
      </c>
      <c r="CC1186">
        <f t="shared" si="3053"/>
        <v>0</v>
      </c>
      <c r="CD1186">
        <f t="shared" si="3053"/>
        <v>0</v>
      </c>
      <c r="CE1186">
        <f t="shared" si="3053"/>
        <v>0</v>
      </c>
      <c r="CF1186">
        <f t="shared" si="3053"/>
        <v>0</v>
      </c>
      <c r="CG1186">
        <f t="shared" si="3053"/>
        <v>0</v>
      </c>
      <c r="CH1186">
        <f t="shared" si="3053"/>
        <v>0</v>
      </c>
      <c r="CI1186">
        <f t="shared" si="3053"/>
        <v>0</v>
      </c>
      <c r="CJ1186">
        <f t="shared" si="3054"/>
        <v>0</v>
      </c>
      <c r="CK1186">
        <f t="shared" si="3054"/>
        <v>0</v>
      </c>
      <c r="CL1186">
        <f t="shared" si="3054"/>
        <v>0</v>
      </c>
      <c r="CM1186">
        <f t="shared" si="3054"/>
        <v>0</v>
      </c>
      <c r="CN1186">
        <f t="shared" si="3054"/>
        <v>0</v>
      </c>
      <c r="CO1186">
        <f t="shared" si="3054"/>
        <v>0</v>
      </c>
      <c r="CP1186">
        <f t="shared" si="3054"/>
        <v>0</v>
      </c>
      <c r="CQ1186">
        <f t="shared" si="3054"/>
        <v>0</v>
      </c>
      <c r="CR1186">
        <f t="shared" si="3054"/>
        <v>0</v>
      </c>
      <c r="CS1186">
        <f t="shared" si="3054"/>
        <v>0</v>
      </c>
      <c r="CT1186">
        <f t="shared" si="3055"/>
        <v>0</v>
      </c>
      <c r="CU1186">
        <f t="shared" si="3055"/>
        <v>0</v>
      </c>
      <c r="CV1186">
        <f t="shared" si="3055"/>
        <v>0</v>
      </c>
      <c r="CW1186">
        <f t="shared" si="3055"/>
        <v>0</v>
      </c>
      <c r="CX1186">
        <f t="shared" si="3055"/>
        <v>0</v>
      </c>
      <c r="CY1186">
        <f t="shared" si="3055"/>
        <v>0</v>
      </c>
      <c r="CZ1186">
        <f t="shared" si="3055"/>
        <v>0</v>
      </c>
      <c r="DA1186">
        <f t="shared" si="3055"/>
        <v>0</v>
      </c>
      <c r="DB1186">
        <f t="shared" si="3055"/>
        <v>0</v>
      </c>
      <c r="DC1186">
        <f t="shared" si="3055"/>
        <v>0</v>
      </c>
      <c r="DD1186">
        <f t="shared" si="3056"/>
        <v>0</v>
      </c>
      <c r="DE1186">
        <f t="shared" si="3056"/>
        <v>0</v>
      </c>
      <c r="DF1186">
        <f t="shared" si="3056"/>
        <v>0</v>
      </c>
      <c r="DG1186">
        <f t="shared" si="3056"/>
        <v>0</v>
      </c>
      <c r="DH1186">
        <f t="shared" si="3056"/>
        <v>0</v>
      </c>
      <c r="DI1186">
        <f t="shared" si="3056"/>
        <v>0</v>
      </c>
      <c r="DJ1186">
        <f t="shared" si="3056"/>
        <v>0</v>
      </c>
      <c r="DK1186">
        <f t="shared" si="3056"/>
        <v>0</v>
      </c>
      <c r="DL1186">
        <f t="shared" si="3056"/>
        <v>0</v>
      </c>
      <c r="DM1186">
        <f t="shared" si="3056"/>
        <v>0</v>
      </c>
      <c r="DN1186">
        <f t="shared" si="3057"/>
        <v>0</v>
      </c>
      <c r="DO1186">
        <f t="shared" si="3057"/>
        <v>0</v>
      </c>
      <c r="DP1186">
        <f t="shared" si="3057"/>
        <v>0</v>
      </c>
      <c r="DQ1186">
        <f t="shared" si="3057"/>
        <v>0</v>
      </c>
      <c r="DR1186">
        <f t="shared" si="3057"/>
        <v>0</v>
      </c>
      <c r="DS1186">
        <f t="shared" si="3057"/>
        <v>0</v>
      </c>
      <c r="DT1186">
        <f t="shared" si="3057"/>
        <v>0</v>
      </c>
      <c r="DU1186">
        <f t="shared" si="3057"/>
        <v>0</v>
      </c>
      <c r="DV1186">
        <f t="shared" si="3057"/>
        <v>0</v>
      </c>
      <c r="DW1186">
        <f t="shared" si="3057"/>
        <v>0</v>
      </c>
      <c r="DX1186">
        <f t="shared" si="3058"/>
        <v>0</v>
      </c>
      <c r="DY1186">
        <f t="shared" si="3058"/>
        <v>0</v>
      </c>
      <c r="DZ1186">
        <f t="shared" si="3058"/>
        <v>0</v>
      </c>
    </row>
    <row r="1187" spans="1:130">
      <c r="A1187" s="106"/>
      <c r="B1187" s="19" t="s">
        <v>18</v>
      </c>
      <c r="C1187" s="97"/>
      <c r="D1187" s="18">
        <v>0</v>
      </c>
      <c r="E1187" s="18">
        <v>0</v>
      </c>
      <c r="F1187" s="18">
        <v>0</v>
      </c>
      <c r="G1187" s="18">
        <v>0</v>
      </c>
      <c r="H1187" s="18">
        <v>0</v>
      </c>
      <c r="I1187" s="18">
        <v>0</v>
      </c>
      <c r="J1187" s="18">
        <v>0</v>
      </c>
      <c r="K1187" s="18">
        <v>0</v>
      </c>
      <c r="L1187" s="18">
        <v>0</v>
      </c>
      <c r="M1187" s="18">
        <v>0</v>
      </c>
      <c r="N1187" s="18">
        <v>0</v>
      </c>
      <c r="O1187" s="18">
        <v>0</v>
      </c>
      <c r="P1187" s="18">
        <v>0</v>
      </c>
      <c r="Q1187" s="18">
        <v>0</v>
      </c>
      <c r="R1187" s="18">
        <v>0</v>
      </c>
      <c r="S1187" s="18">
        <v>0</v>
      </c>
      <c r="T1187" s="18">
        <v>0</v>
      </c>
      <c r="U1187" s="18">
        <v>0</v>
      </c>
      <c r="V1187" s="18">
        <v>0</v>
      </c>
      <c r="W1187" s="18">
        <v>0</v>
      </c>
      <c r="X1187" s="18">
        <v>0</v>
      </c>
      <c r="Y1187" s="18">
        <v>0</v>
      </c>
      <c r="Z1187" s="18">
        <v>0</v>
      </c>
      <c r="AA1187" s="18">
        <v>14977.956400596002</v>
      </c>
      <c r="AB1187" s="18">
        <v>16981.809978000001</v>
      </c>
      <c r="AC1187" s="18">
        <v>18723.054</v>
      </c>
      <c r="AD1187" s="18">
        <v>20307</v>
      </c>
      <c r="AE1187" s="18">
        <v>20338</v>
      </c>
      <c r="AF1187" s="18">
        <v>20338</v>
      </c>
      <c r="AG1187" s="18">
        <v>20288</v>
      </c>
      <c r="AH1187" s="18">
        <v>19585</v>
      </c>
      <c r="AI1187" s="18">
        <v>0</v>
      </c>
      <c r="AJ1187" s="18">
        <v>0</v>
      </c>
      <c r="AK1187" s="18">
        <v>0</v>
      </c>
      <c r="AL1187" s="18">
        <v>0</v>
      </c>
      <c r="AM1187" s="18">
        <v>352</v>
      </c>
      <c r="AN1187" s="18">
        <v>430</v>
      </c>
      <c r="AO1187" s="18">
        <v>612</v>
      </c>
      <c r="AP1187" s="18">
        <v>128</v>
      </c>
      <c r="AQ1187" s="18">
        <v>0</v>
      </c>
      <c r="AR1187" s="18">
        <v>0</v>
      </c>
      <c r="AS1187" s="18">
        <v>0</v>
      </c>
      <c r="AT1187" s="18">
        <v>0</v>
      </c>
      <c r="AU1187" s="18">
        <v>0</v>
      </c>
      <c r="AV1187" s="18">
        <v>0</v>
      </c>
      <c r="AW1187" s="18">
        <v>0</v>
      </c>
      <c r="AX1187" s="18">
        <v>0</v>
      </c>
      <c r="AY1187" s="18">
        <v>0</v>
      </c>
      <c r="AZ1187" s="18">
        <v>0</v>
      </c>
      <c r="BA1187" s="18">
        <v>0</v>
      </c>
      <c r="BB1187" s="18">
        <v>0</v>
      </c>
      <c r="BC1187" s="18">
        <v>0</v>
      </c>
      <c r="BD1187" s="18">
        <v>0</v>
      </c>
      <c r="BE1187" s="25">
        <v>0</v>
      </c>
      <c r="BF1187" s="18">
        <v>0</v>
      </c>
      <c r="BG1187" s="18">
        <v>0</v>
      </c>
      <c r="BH1187" s="18">
        <v>0</v>
      </c>
      <c r="BI1187" s="18">
        <v>0</v>
      </c>
      <c r="BJ1187" s="118">
        <v>0</v>
      </c>
      <c r="BK1187" s="118">
        <v>0</v>
      </c>
      <c r="BL1187" s="118">
        <v>0</v>
      </c>
      <c r="BM1187" s="118">
        <v>0</v>
      </c>
      <c r="BN1187" s="118">
        <v>0</v>
      </c>
      <c r="BO1187" s="103"/>
      <c r="BP1187">
        <f t="shared" si="3052"/>
        <v>0</v>
      </c>
      <c r="BQ1187">
        <f t="shared" si="3052"/>
        <v>0</v>
      </c>
      <c r="BR1187">
        <f t="shared" si="3052"/>
        <v>0</v>
      </c>
      <c r="BS1187">
        <f t="shared" si="3052"/>
        <v>0</v>
      </c>
      <c r="BT1187">
        <f t="shared" si="3052"/>
        <v>0</v>
      </c>
      <c r="BU1187">
        <f t="shared" si="3052"/>
        <v>0</v>
      </c>
      <c r="BV1187">
        <f t="shared" si="3052"/>
        <v>0</v>
      </c>
      <c r="BW1187">
        <f t="shared" si="3052"/>
        <v>0</v>
      </c>
      <c r="BX1187">
        <f t="shared" si="3052"/>
        <v>0</v>
      </c>
      <c r="BY1187">
        <f t="shared" si="3052"/>
        <v>0</v>
      </c>
      <c r="BZ1187">
        <f t="shared" si="3053"/>
        <v>0</v>
      </c>
      <c r="CA1187">
        <f t="shared" si="3053"/>
        <v>0</v>
      </c>
      <c r="CB1187">
        <f t="shared" si="3053"/>
        <v>0</v>
      </c>
      <c r="CC1187">
        <f t="shared" si="3053"/>
        <v>0</v>
      </c>
      <c r="CD1187">
        <f t="shared" si="3053"/>
        <v>0</v>
      </c>
      <c r="CE1187">
        <f t="shared" si="3053"/>
        <v>0</v>
      </c>
      <c r="CF1187">
        <f t="shared" si="3053"/>
        <v>0</v>
      </c>
      <c r="CG1187">
        <f t="shared" si="3053"/>
        <v>0</v>
      </c>
      <c r="CH1187">
        <f t="shared" si="3053"/>
        <v>0</v>
      </c>
      <c r="CI1187">
        <f t="shared" si="3053"/>
        <v>0</v>
      </c>
      <c r="CJ1187">
        <f t="shared" si="3054"/>
        <v>0</v>
      </c>
      <c r="CK1187">
        <f t="shared" si="3054"/>
        <v>0</v>
      </c>
      <c r="CL1187">
        <f t="shared" si="3054"/>
        <v>0</v>
      </c>
      <c r="CM1187">
        <f t="shared" si="3054"/>
        <v>0</v>
      </c>
      <c r="CN1187">
        <f t="shared" si="3054"/>
        <v>0</v>
      </c>
      <c r="CO1187">
        <f t="shared" si="3054"/>
        <v>0</v>
      </c>
      <c r="CP1187">
        <f t="shared" si="3054"/>
        <v>0</v>
      </c>
      <c r="CQ1187">
        <f t="shared" si="3054"/>
        <v>0</v>
      </c>
      <c r="CR1187">
        <f t="shared" si="3054"/>
        <v>0</v>
      </c>
      <c r="CS1187">
        <f t="shared" si="3054"/>
        <v>0</v>
      </c>
      <c r="CT1187">
        <f t="shared" si="3055"/>
        <v>0</v>
      </c>
      <c r="CU1187">
        <f t="shared" si="3055"/>
        <v>0</v>
      </c>
      <c r="CV1187">
        <f t="shared" si="3055"/>
        <v>0</v>
      </c>
      <c r="CW1187">
        <f t="shared" si="3055"/>
        <v>0</v>
      </c>
      <c r="CX1187">
        <f t="shared" si="3055"/>
        <v>0</v>
      </c>
      <c r="CY1187">
        <f t="shared" si="3055"/>
        <v>0</v>
      </c>
      <c r="CZ1187">
        <f t="shared" si="3055"/>
        <v>0</v>
      </c>
      <c r="DA1187">
        <f t="shared" si="3055"/>
        <v>0</v>
      </c>
      <c r="DB1187">
        <f t="shared" si="3055"/>
        <v>0</v>
      </c>
      <c r="DC1187">
        <f t="shared" si="3055"/>
        <v>0</v>
      </c>
      <c r="DD1187">
        <f t="shared" si="3056"/>
        <v>0</v>
      </c>
      <c r="DE1187">
        <f t="shared" si="3056"/>
        <v>0</v>
      </c>
      <c r="DF1187">
        <f t="shared" si="3056"/>
        <v>0</v>
      </c>
      <c r="DG1187">
        <f t="shared" si="3056"/>
        <v>0</v>
      </c>
      <c r="DH1187">
        <f t="shared" si="3056"/>
        <v>0</v>
      </c>
      <c r="DI1187">
        <f t="shared" si="3056"/>
        <v>0</v>
      </c>
      <c r="DJ1187">
        <f t="shared" si="3056"/>
        <v>0</v>
      </c>
      <c r="DK1187">
        <f t="shared" si="3056"/>
        <v>0</v>
      </c>
      <c r="DL1187">
        <f t="shared" si="3056"/>
        <v>0</v>
      </c>
      <c r="DM1187">
        <f t="shared" si="3056"/>
        <v>0</v>
      </c>
      <c r="DN1187">
        <f t="shared" si="3057"/>
        <v>0</v>
      </c>
      <c r="DO1187">
        <f t="shared" si="3057"/>
        <v>0</v>
      </c>
      <c r="DP1187">
        <f t="shared" si="3057"/>
        <v>0</v>
      </c>
      <c r="DQ1187">
        <f t="shared" si="3057"/>
        <v>0</v>
      </c>
      <c r="DR1187">
        <f t="shared" si="3057"/>
        <v>0</v>
      </c>
      <c r="DS1187">
        <f t="shared" si="3057"/>
        <v>0</v>
      </c>
      <c r="DT1187">
        <f t="shared" si="3057"/>
        <v>0</v>
      </c>
      <c r="DU1187">
        <f t="shared" si="3057"/>
        <v>0</v>
      </c>
      <c r="DV1187">
        <f t="shared" si="3057"/>
        <v>0</v>
      </c>
      <c r="DW1187">
        <f t="shared" si="3057"/>
        <v>0</v>
      </c>
      <c r="DX1187">
        <f t="shared" si="3058"/>
        <v>0</v>
      </c>
      <c r="DY1187">
        <f t="shared" si="3058"/>
        <v>0</v>
      </c>
      <c r="DZ1187">
        <f t="shared" si="3058"/>
        <v>0</v>
      </c>
    </row>
    <row r="1188" spans="1:130">
      <c r="A1188" s="106"/>
      <c r="B1188" s="55" t="s">
        <v>25</v>
      </c>
      <c r="C1188" s="97"/>
      <c r="D1188" s="34">
        <v>0</v>
      </c>
      <c r="E1188" s="34">
        <v>0</v>
      </c>
      <c r="F1188" s="34">
        <v>0</v>
      </c>
      <c r="G1188" s="34">
        <v>0</v>
      </c>
      <c r="H1188" s="34">
        <v>0</v>
      </c>
      <c r="I1188" s="34">
        <v>0</v>
      </c>
      <c r="J1188" s="34">
        <v>0</v>
      </c>
      <c r="K1188" s="34">
        <v>0</v>
      </c>
      <c r="L1188" s="34">
        <v>0</v>
      </c>
      <c r="M1188" s="34">
        <v>0</v>
      </c>
      <c r="N1188" s="34">
        <v>0</v>
      </c>
      <c r="O1188" s="34">
        <v>0</v>
      </c>
      <c r="P1188" s="34">
        <v>0</v>
      </c>
      <c r="Q1188" s="34">
        <v>0</v>
      </c>
      <c r="R1188" s="34">
        <v>0</v>
      </c>
      <c r="S1188" s="34">
        <v>0</v>
      </c>
      <c r="T1188" s="34">
        <v>0</v>
      </c>
      <c r="U1188" s="34">
        <v>0</v>
      </c>
      <c r="V1188" s="34">
        <v>0</v>
      </c>
      <c r="W1188" s="34">
        <v>0</v>
      </c>
      <c r="X1188" s="34">
        <v>0</v>
      </c>
      <c r="Y1188" s="34">
        <v>0</v>
      </c>
      <c r="Z1188" s="34">
        <v>0</v>
      </c>
      <c r="AA1188" s="34">
        <v>0</v>
      </c>
      <c r="AB1188" s="34">
        <v>0</v>
      </c>
      <c r="AC1188" s="34">
        <v>0</v>
      </c>
      <c r="AD1188" s="34">
        <v>0</v>
      </c>
      <c r="AE1188" s="34">
        <v>0</v>
      </c>
      <c r="AF1188" s="34">
        <v>0</v>
      </c>
      <c r="AG1188" s="34">
        <v>0</v>
      </c>
      <c r="AH1188" s="34">
        <v>0</v>
      </c>
      <c r="AI1188" s="34">
        <v>0</v>
      </c>
      <c r="AJ1188" s="34">
        <v>0</v>
      </c>
      <c r="AK1188" s="34">
        <v>0</v>
      </c>
      <c r="AL1188" s="34">
        <v>0</v>
      </c>
      <c r="AM1188" s="34">
        <v>0</v>
      </c>
      <c r="AN1188" s="34">
        <v>0</v>
      </c>
      <c r="AO1188" s="34">
        <v>0</v>
      </c>
      <c r="AP1188" s="34">
        <v>0</v>
      </c>
      <c r="AQ1188" s="34">
        <v>0</v>
      </c>
      <c r="AR1188" s="34">
        <v>0</v>
      </c>
      <c r="AS1188" s="34">
        <v>0</v>
      </c>
      <c r="AT1188" s="34">
        <v>0</v>
      </c>
      <c r="AU1188" s="34">
        <v>0</v>
      </c>
      <c r="AV1188" s="34">
        <v>0.35</v>
      </c>
      <c r="AW1188" s="34">
        <v>0.35</v>
      </c>
      <c r="AX1188" s="34">
        <v>0</v>
      </c>
      <c r="AY1188" s="34">
        <v>0</v>
      </c>
      <c r="AZ1188" s="34">
        <v>0</v>
      </c>
      <c r="BA1188" s="34">
        <v>0</v>
      </c>
      <c r="BB1188" s="34">
        <v>0</v>
      </c>
      <c r="BC1188" s="34">
        <v>0</v>
      </c>
      <c r="BD1188" s="34">
        <v>0</v>
      </c>
      <c r="BE1188" s="43">
        <v>0</v>
      </c>
      <c r="BF1188" s="34">
        <v>0</v>
      </c>
      <c r="BG1188" s="34">
        <v>0</v>
      </c>
      <c r="BH1188" s="34">
        <v>0</v>
      </c>
      <c r="BI1188" s="34">
        <v>17196</v>
      </c>
      <c r="BJ1188" s="118">
        <v>34937</v>
      </c>
      <c r="BK1188" s="118">
        <v>37927.570000000007</v>
      </c>
      <c r="BL1188" s="118">
        <v>40918.140000000014</v>
      </c>
      <c r="BM1188" s="118">
        <v>43908</v>
      </c>
      <c r="BN1188" s="118">
        <v>46898</v>
      </c>
      <c r="BO1188" s="103"/>
      <c r="BP1188">
        <f t="shared" si="3052"/>
        <v>0</v>
      </c>
      <c r="BQ1188">
        <f t="shared" si="3052"/>
        <v>0</v>
      </c>
      <c r="BR1188">
        <f t="shared" si="3052"/>
        <v>0</v>
      </c>
      <c r="BS1188">
        <f t="shared" si="3052"/>
        <v>0</v>
      </c>
      <c r="BT1188">
        <f t="shared" si="3052"/>
        <v>0</v>
      </c>
      <c r="BU1188">
        <f t="shared" si="3052"/>
        <v>0</v>
      </c>
      <c r="BV1188">
        <f t="shared" si="3052"/>
        <v>0</v>
      </c>
      <c r="BW1188">
        <f t="shared" si="3052"/>
        <v>0</v>
      </c>
      <c r="BX1188">
        <f t="shared" si="3052"/>
        <v>0</v>
      </c>
      <c r="BY1188">
        <f t="shared" si="3052"/>
        <v>0</v>
      </c>
      <c r="BZ1188">
        <f t="shared" si="3053"/>
        <v>0</v>
      </c>
      <c r="CA1188">
        <f t="shared" si="3053"/>
        <v>0</v>
      </c>
      <c r="CB1188">
        <f t="shared" si="3053"/>
        <v>0</v>
      </c>
      <c r="CC1188">
        <f t="shared" si="3053"/>
        <v>0</v>
      </c>
      <c r="CD1188">
        <f t="shared" si="3053"/>
        <v>0</v>
      </c>
      <c r="CE1188">
        <f t="shared" si="3053"/>
        <v>0</v>
      </c>
      <c r="CF1188">
        <f t="shared" si="3053"/>
        <v>0</v>
      </c>
      <c r="CG1188">
        <f t="shared" si="3053"/>
        <v>0</v>
      </c>
      <c r="CH1188">
        <f t="shared" si="3053"/>
        <v>0</v>
      </c>
      <c r="CI1188">
        <f t="shared" si="3053"/>
        <v>0</v>
      </c>
      <c r="CJ1188">
        <f t="shared" si="3054"/>
        <v>0</v>
      </c>
      <c r="CK1188">
        <f t="shared" si="3054"/>
        <v>0</v>
      </c>
      <c r="CL1188">
        <f t="shared" si="3054"/>
        <v>0</v>
      </c>
      <c r="CM1188">
        <f t="shared" si="3054"/>
        <v>0</v>
      </c>
      <c r="CN1188">
        <f t="shared" si="3054"/>
        <v>0</v>
      </c>
      <c r="CO1188">
        <f t="shared" si="3054"/>
        <v>0</v>
      </c>
      <c r="CP1188">
        <f t="shared" si="3054"/>
        <v>0</v>
      </c>
      <c r="CQ1188">
        <f t="shared" si="3054"/>
        <v>0</v>
      </c>
      <c r="CR1188">
        <f t="shared" si="3054"/>
        <v>0</v>
      </c>
      <c r="CS1188">
        <f t="shared" si="3054"/>
        <v>0</v>
      </c>
      <c r="CT1188">
        <f t="shared" si="3055"/>
        <v>0</v>
      </c>
      <c r="CU1188">
        <f t="shared" si="3055"/>
        <v>0</v>
      </c>
      <c r="CV1188">
        <f t="shared" si="3055"/>
        <v>0</v>
      </c>
      <c r="CW1188">
        <f t="shared" si="3055"/>
        <v>0</v>
      </c>
      <c r="CX1188">
        <f t="shared" si="3055"/>
        <v>0</v>
      </c>
      <c r="CY1188">
        <f t="shared" si="3055"/>
        <v>0</v>
      </c>
      <c r="CZ1188">
        <f t="shared" si="3055"/>
        <v>0</v>
      </c>
      <c r="DA1188">
        <f t="shared" si="3055"/>
        <v>0</v>
      </c>
      <c r="DB1188">
        <f t="shared" si="3055"/>
        <v>0</v>
      </c>
      <c r="DC1188">
        <f t="shared" si="3055"/>
        <v>0</v>
      </c>
      <c r="DD1188">
        <f t="shared" si="3056"/>
        <v>0</v>
      </c>
      <c r="DE1188">
        <f t="shared" si="3056"/>
        <v>0</v>
      </c>
      <c r="DF1188">
        <f t="shared" si="3056"/>
        <v>0</v>
      </c>
      <c r="DG1188">
        <f t="shared" si="3056"/>
        <v>0</v>
      </c>
      <c r="DH1188">
        <f t="shared" si="3056"/>
        <v>0</v>
      </c>
      <c r="DI1188">
        <f t="shared" si="3056"/>
        <v>0</v>
      </c>
      <c r="DJ1188">
        <f t="shared" si="3056"/>
        <v>0</v>
      </c>
      <c r="DK1188">
        <f t="shared" si="3056"/>
        <v>0</v>
      </c>
      <c r="DL1188">
        <f t="shared" si="3056"/>
        <v>0</v>
      </c>
      <c r="DM1188">
        <f t="shared" si="3056"/>
        <v>0</v>
      </c>
      <c r="DN1188">
        <f t="shared" si="3057"/>
        <v>0</v>
      </c>
      <c r="DO1188">
        <f t="shared" si="3057"/>
        <v>0</v>
      </c>
      <c r="DP1188">
        <f t="shared" si="3057"/>
        <v>0</v>
      </c>
      <c r="DQ1188">
        <f t="shared" si="3057"/>
        <v>0</v>
      </c>
      <c r="DR1188">
        <f t="shared" si="3057"/>
        <v>0</v>
      </c>
      <c r="DS1188">
        <f t="shared" si="3057"/>
        <v>0</v>
      </c>
      <c r="DT1188">
        <f t="shared" si="3057"/>
        <v>0</v>
      </c>
      <c r="DU1188">
        <f t="shared" si="3057"/>
        <v>0</v>
      </c>
      <c r="DV1188">
        <f t="shared" si="3057"/>
        <v>0</v>
      </c>
      <c r="DW1188">
        <f t="shared" si="3057"/>
        <v>0</v>
      </c>
      <c r="DX1188">
        <f t="shared" si="3058"/>
        <v>0</v>
      </c>
      <c r="DY1188">
        <f t="shared" si="3058"/>
        <v>0</v>
      </c>
      <c r="DZ1188">
        <f t="shared" si="3058"/>
        <v>0</v>
      </c>
    </row>
    <row r="1189" spans="1:130">
      <c r="A1189" s="106" t="str">
        <f>IF(LEFT(B1188,1)&lt;&gt;"",IF(LEFT(B1188,1)&lt;&gt;" ",COUNT($A$66:A1186)+1,""),"")</f>
        <v/>
      </c>
      <c r="B1189" s="19" t="s">
        <v>205</v>
      </c>
      <c r="C1189" s="97"/>
      <c r="D1189" s="18">
        <v>0</v>
      </c>
      <c r="E1189" s="18">
        <v>0</v>
      </c>
      <c r="F1189" s="18">
        <v>0</v>
      </c>
      <c r="G1189" s="18">
        <v>0</v>
      </c>
      <c r="H1189" s="18">
        <v>0</v>
      </c>
      <c r="I1189" s="18">
        <v>0</v>
      </c>
      <c r="J1189" s="18">
        <v>0</v>
      </c>
      <c r="K1189" s="18">
        <v>0</v>
      </c>
      <c r="L1189" s="18">
        <v>0</v>
      </c>
      <c r="M1189" s="18">
        <v>0</v>
      </c>
      <c r="N1189" s="18">
        <v>0</v>
      </c>
      <c r="O1189" s="18">
        <v>0</v>
      </c>
      <c r="P1189" s="18">
        <v>0</v>
      </c>
      <c r="Q1189" s="18">
        <v>0</v>
      </c>
      <c r="R1189" s="18">
        <v>0</v>
      </c>
      <c r="S1189" s="18">
        <v>0</v>
      </c>
      <c r="T1189" s="18">
        <v>0</v>
      </c>
      <c r="U1189" s="18">
        <v>0</v>
      </c>
      <c r="V1189" s="18">
        <v>52</v>
      </c>
      <c r="W1189" s="18">
        <v>156.80000000000001</v>
      </c>
      <c r="X1189" s="18">
        <v>51.4</v>
      </c>
      <c r="Y1189" s="18">
        <v>5.8</v>
      </c>
      <c r="Z1189" s="18">
        <v>5.4</v>
      </c>
      <c r="AA1189" s="41" t="s">
        <v>16</v>
      </c>
      <c r="AB1189" s="41" t="s">
        <v>16</v>
      </c>
      <c r="AC1189" s="41" t="s">
        <v>16</v>
      </c>
      <c r="AD1189" s="41" t="s">
        <v>16</v>
      </c>
      <c r="AE1189" s="41" t="s">
        <v>16</v>
      </c>
      <c r="AF1189" s="41" t="s">
        <v>16</v>
      </c>
      <c r="AG1189" s="41" t="s">
        <v>16</v>
      </c>
      <c r="AH1189" s="41" t="s">
        <v>16</v>
      </c>
      <c r="AI1189" s="18">
        <v>0</v>
      </c>
      <c r="AJ1189" s="18">
        <v>587.79999999999995</v>
      </c>
      <c r="AK1189" s="18">
        <v>973.8</v>
      </c>
      <c r="AL1189" s="18">
        <v>1411.3999999999999</v>
      </c>
      <c r="AM1189" s="41" t="s">
        <v>16</v>
      </c>
      <c r="AN1189" s="41" t="s">
        <v>16</v>
      </c>
      <c r="AO1189" s="41" t="s">
        <v>16</v>
      </c>
      <c r="AP1189" s="41" t="s">
        <v>16</v>
      </c>
      <c r="AQ1189" s="18">
        <v>99.199999999999989</v>
      </c>
      <c r="AR1189" s="18">
        <v>62.6</v>
      </c>
      <c r="AS1189" s="18">
        <v>51.5</v>
      </c>
      <c r="AT1189" s="18">
        <v>54.599999999999994</v>
      </c>
      <c r="AU1189" s="18">
        <v>10.199999999999999</v>
      </c>
      <c r="AV1189" s="18">
        <v>15.2</v>
      </c>
      <c r="AW1189" s="18">
        <v>1.794</v>
      </c>
      <c r="AX1189" s="18">
        <v>0.107</v>
      </c>
      <c r="AY1189" s="18">
        <v>0.39200000000000002</v>
      </c>
      <c r="AZ1189" s="18">
        <v>0.185</v>
      </c>
      <c r="BA1189" s="18">
        <v>0.113</v>
      </c>
      <c r="BB1189" s="18">
        <v>9.8043000000000005E-2</v>
      </c>
      <c r="BC1189" s="18">
        <v>5.8408500000000002E-2</v>
      </c>
      <c r="BD1189" s="18">
        <v>1.7000000000000001E-2</v>
      </c>
      <c r="BE1189" s="25">
        <v>1.7000000000000001E-2</v>
      </c>
      <c r="BF1189" s="25">
        <v>0</v>
      </c>
      <c r="BG1189" s="25">
        <v>0.81</v>
      </c>
      <c r="BH1189" s="25">
        <v>7395.3289858999997</v>
      </c>
      <c r="BI1189" s="18">
        <v>8473.6360994999995</v>
      </c>
      <c r="BJ1189" s="18">
        <v>10142.618989799999</v>
      </c>
      <c r="BK1189" s="18">
        <v>13448.5077188</v>
      </c>
      <c r="BL1189" s="118">
        <f>BK1189*1.04</f>
        <v>13986.448027552</v>
      </c>
      <c r="BM1189" s="118">
        <f>BL1189*1.04</f>
        <v>14545.905948654081</v>
      </c>
      <c r="BN1189" s="118">
        <f>15106+40</f>
        <v>15146</v>
      </c>
      <c r="BO1189" s="103"/>
      <c r="BP1189">
        <f t="shared" si="3052"/>
        <v>0</v>
      </c>
      <c r="BQ1189">
        <f t="shared" si="3052"/>
        <v>0</v>
      </c>
      <c r="BR1189">
        <f t="shared" si="3052"/>
        <v>0</v>
      </c>
      <c r="BS1189">
        <f t="shared" si="3052"/>
        <v>0</v>
      </c>
      <c r="BT1189">
        <f t="shared" si="3052"/>
        <v>0</v>
      </c>
      <c r="BU1189">
        <f t="shared" si="3052"/>
        <v>0</v>
      </c>
      <c r="BV1189">
        <f t="shared" si="3052"/>
        <v>0</v>
      </c>
      <c r="BW1189">
        <f t="shared" si="3052"/>
        <v>0</v>
      </c>
      <c r="BX1189">
        <f t="shared" si="3052"/>
        <v>0</v>
      </c>
      <c r="BY1189">
        <f t="shared" si="3052"/>
        <v>0</v>
      </c>
      <c r="BZ1189">
        <f t="shared" si="3053"/>
        <v>0</v>
      </c>
      <c r="CA1189">
        <f t="shared" si="3053"/>
        <v>0</v>
      </c>
      <c r="CB1189">
        <f t="shared" si="3053"/>
        <v>0</v>
      </c>
      <c r="CC1189">
        <f t="shared" si="3053"/>
        <v>0</v>
      </c>
      <c r="CD1189">
        <f t="shared" si="3053"/>
        <v>0</v>
      </c>
      <c r="CE1189">
        <f t="shared" si="3053"/>
        <v>0</v>
      </c>
      <c r="CF1189">
        <f t="shared" si="3053"/>
        <v>0</v>
      </c>
      <c r="CG1189">
        <f t="shared" si="3053"/>
        <v>0</v>
      </c>
      <c r="CH1189">
        <f t="shared" si="3053"/>
        <v>0</v>
      </c>
      <c r="CI1189">
        <f t="shared" si="3053"/>
        <v>0</v>
      </c>
      <c r="CJ1189">
        <f t="shared" si="3054"/>
        <v>0</v>
      </c>
      <c r="CK1189">
        <f t="shared" si="3054"/>
        <v>0</v>
      </c>
      <c r="CL1189">
        <f t="shared" si="3054"/>
        <v>0</v>
      </c>
      <c r="CM1189">
        <f t="shared" si="3054"/>
        <v>0</v>
      </c>
      <c r="CN1189">
        <f t="shared" si="3054"/>
        <v>0</v>
      </c>
      <c r="CO1189">
        <f t="shared" si="3054"/>
        <v>0</v>
      </c>
      <c r="CP1189">
        <f t="shared" si="3054"/>
        <v>0</v>
      </c>
      <c r="CQ1189">
        <f t="shared" si="3054"/>
        <v>0</v>
      </c>
      <c r="CR1189">
        <f t="shared" si="3054"/>
        <v>0</v>
      </c>
      <c r="CS1189">
        <f t="shared" si="3054"/>
        <v>0</v>
      </c>
      <c r="CT1189">
        <f t="shared" si="3055"/>
        <v>0</v>
      </c>
      <c r="CU1189">
        <f t="shared" si="3055"/>
        <v>0</v>
      </c>
      <c r="CV1189">
        <f t="shared" si="3055"/>
        <v>0</v>
      </c>
      <c r="CW1189">
        <f t="shared" si="3055"/>
        <v>0</v>
      </c>
      <c r="CX1189">
        <f t="shared" si="3055"/>
        <v>0</v>
      </c>
      <c r="CY1189">
        <f t="shared" si="3055"/>
        <v>0</v>
      </c>
      <c r="CZ1189">
        <f t="shared" si="3055"/>
        <v>0</v>
      </c>
      <c r="DA1189">
        <f t="shared" si="3055"/>
        <v>0</v>
      </c>
      <c r="DB1189">
        <f t="shared" si="3055"/>
        <v>0</v>
      </c>
      <c r="DC1189">
        <f t="shared" si="3055"/>
        <v>0</v>
      </c>
      <c r="DD1189">
        <f t="shared" si="3056"/>
        <v>0</v>
      </c>
      <c r="DE1189">
        <f t="shared" si="3056"/>
        <v>0</v>
      </c>
      <c r="DF1189">
        <f t="shared" si="3056"/>
        <v>0</v>
      </c>
      <c r="DG1189">
        <f t="shared" si="3056"/>
        <v>0</v>
      </c>
      <c r="DH1189">
        <f t="shared" si="3056"/>
        <v>0</v>
      </c>
      <c r="DI1189">
        <f t="shared" si="3056"/>
        <v>0</v>
      </c>
      <c r="DJ1189">
        <f t="shared" si="3056"/>
        <v>0</v>
      </c>
      <c r="DK1189">
        <f t="shared" si="3056"/>
        <v>0</v>
      </c>
      <c r="DL1189">
        <f t="shared" si="3056"/>
        <v>0</v>
      </c>
      <c r="DM1189">
        <f t="shared" si="3056"/>
        <v>0</v>
      </c>
      <c r="DN1189">
        <f t="shared" si="3057"/>
        <v>0</v>
      </c>
      <c r="DO1189">
        <f t="shared" si="3057"/>
        <v>0</v>
      </c>
      <c r="DP1189">
        <f t="shared" si="3057"/>
        <v>0</v>
      </c>
      <c r="DQ1189">
        <f t="shared" si="3057"/>
        <v>0</v>
      </c>
      <c r="DR1189">
        <f t="shared" si="3057"/>
        <v>0</v>
      </c>
      <c r="DS1189">
        <f t="shared" si="3057"/>
        <v>0</v>
      </c>
      <c r="DT1189">
        <f t="shared" si="3057"/>
        <v>0</v>
      </c>
      <c r="DU1189">
        <f t="shared" si="3057"/>
        <v>0</v>
      </c>
      <c r="DV1189">
        <f t="shared" si="3057"/>
        <v>0</v>
      </c>
      <c r="DW1189">
        <f t="shared" si="3057"/>
        <v>0</v>
      </c>
      <c r="DX1189">
        <f t="shared" si="3058"/>
        <v>0</v>
      </c>
      <c r="DY1189">
        <f t="shared" si="3058"/>
        <v>0</v>
      </c>
      <c r="DZ1189">
        <f t="shared" si="3058"/>
        <v>0</v>
      </c>
    </row>
    <row r="1190" spans="1:130">
      <c r="A1190" s="106"/>
      <c r="B1190" s="55" t="s">
        <v>21</v>
      </c>
      <c r="C1190" s="97"/>
      <c r="D1190" s="34">
        <v>0</v>
      </c>
      <c r="E1190" s="34">
        <v>0</v>
      </c>
      <c r="F1190" s="34">
        <v>0</v>
      </c>
      <c r="G1190" s="34">
        <v>0</v>
      </c>
      <c r="H1190" s="34">
        <v>0</v>
      </c>
      <c r="I1190" s="34">
        <v>0</v>
      </c>
      <c r="J1190" s="34">
        <v>0</v>
      </c>
      <c r="K1190" s="34">
        <v>0</v>
      </c>
      <c r="L1190" s="34">
        <v>0</v>
      </c>
      <c r="M1190" s="34">
        <v>0</v>
      </c>
      <c r="N1190" s="34">
        <v>0</v>
      </c>
      <c r="O1190" s="34">
        <v>0</v>
      </c>
      <c r="P1190" s="34">
        <v>0</v>
      </c>
      <c r="Q1190" s="34">
        <v>0</v>
      </c>
      <c r="R1190" s="34">
        <v>0</v>
      </c>
      <c r="S1190" s="34">
        <v>0</v>
      </c>
      <c r="T1190" s="34">
        <v>0</v>
      </c>
      <c r="U1190" s="34">
        <v>0</v>
      </c>
      <c r="V1190" s="34">
        <v>0</v>
      </c>
      <c r="W1190" s="34">
        <v>0</v>
      </c>
      <c r="X1190" s="34">
        <v>0</v>
      </c>
      <c r="Y1190" s="34">
        <v>0</v>
      </c>
      <c r="Z1190" s="34">
        <v>0</v>
      </c>
      <c r="AA1190" s="34">
        <v>0</v>
      </c>
      <c r="AB1190" s="34">
        <v>0</v>
      </c>
      <c r="AC1190" s="34">
        <v>0</v>
      </c>
      <c r="AD1190" s="34">
        <v>0</v>
      </c>
      <c r="AE1190" s="34">
        <v>0</v>
      </c>
      <c r="AF1190" s="34">
        <v>0</v>
      </c>
      <c r="AG1190" s="34">
        <v>0</v>
      </c>
      <c r="AH1190" s="34">
        <v>0</v>
      </c>
      <c r="AI1190" s="34">
        <v>0</v>
      </c>
      <c r="AJ1190" s="34">
        <v>0</v>
      </c>
      <c r="AK1190" s="34">
        <v>0</v>
      </c>
      <c r="AL1190" s="34">
        <v>0</v>
      </c>
      <c r="AM1190" s="34">
        <v>0</v>
      </c>
      <c r="AN1190" s="34">
        <v>0</v>
      </c>
      <c r="AO1190" s="34">
        <v>0</v>
      </c>
      <c r="AP1190" s="34">
        <v>270</v>
      </c>
      <c r="AQ1190" s="34">
        <v>0</v>
      </c>
      <c r="AR1190" s="34">
        <v>0</v>
      </c>
      <c r="AS1190" s="34">
        <v>0</v>
      </c>
      <c r="AT1190" s="34">
        <v>0</v>
      </c>
      <c r="AU1190" s="34">
        <v>0</v>
      </c>
      <c r="AV1190" s="34">
        <v>0</v>
      </c>
      <c r="AW1190" s="34">
        <v>0</v>
      </c>
      <c r="AX1190" s="34">
        <v>0</v>
      </c>
      <c r="AY1190" s="34">
        <v>0</v>
      </c>
      <c r="AZ1190" s="34">
        <v>0</v>
      </c>
      <c r="BA1190" s="34">
        <v>0</v>
      </c>
      <c r="BB1190" s="34">
        <v>0</v>
      </c>
      <c r="BC1190" s="34">
        <v>0</v>
      </c>
      <c r="BD1190" s="34">
        <v>0</v>
      </c>
      <c r="BE1190" s="34">
        <v>0</v>
      </c>
      <c r="BF1190" s="34">
        <v>0</v>
      </c>
      <c r="BG1190" s="34">
        <v>0</v>
      </c>
      <c r="BH1190" s="18">
        <v>255</v>
      </c>
      <c r="BI1190" s="18">
        <v>0</v>
      </c>
      <c r="BJ1190" s="118">
        <v>0</v>
      </c>
      <c r="BK1190" s="118">
        <v>0</v>
      </c>
      <c r="BL1190" s="118">
        <v>0</v>
      </c>
      <c r="BM1190" s="118">
        <v>0</v>
      </c>
      <c r="BN1190" s="118">
        <v>0</v>
      </c>
      <c r="BO1190" s="103"/>
      <c r="BP1190">
        <f t="shared" si="3052"/>
        <v>0</v>
      </c>
      <c r="BQ1190">
        <f t="shared" si="3052"/>
        <v>0</v>
      </c>
      <c r="BR1190">
        <f t="shared" si="3052"/>
        <v>0</v>
      </c>
      <c r="BS1190">
        <f t="shared" si="3052"/>
        <v>0</v>
      </c>
      <c r="BT1190">
        <f t="shared" si="3052"/>
        <v>0</v>
      </c>
      <c r="BU1190">
        <f t="shared" si="3052"/>
        <v>0</v>
      </c>
      <c r="BV1190">
        <f t="shared" si="3052"/>
        <v>0</v>
      </c>
      <c r="BW1190">
        <f t="shared" si="3052"/>
        <v>0</v>
      </c>
      <c r="BX1190">
        <f t="shared" si="3052"/>
        <v>0</v>
      </c>
      <c r="BY1190">
        <f t="shared" si="3052"/>
        <v>0</v>
      </c>
      <c r="BZ1190">
        <f t="shared" si="3053"/>
        <v>0</v>
      </c>
      <c r="CA1190">
        <f t="shared" si="3053"/>
        <v>0</v>
      </c>
      <c r="CB1190">
        <f t="shared" si="3053"/>
        <v>0</v>
      </c>
      <c r="CC1190">
        <f t="shared" si="3053"/>
        <v>0</v>
      </c>
      <c r="CD1190">
        <f t="shared" si="3053"/>
        <v>0</v>
      </c>
      <c r="CE1190">
        <f t="shared" si="3053"/>
        <v>0</v>
      </c>
      <c r="CF1190">
        <f t="shared" si="3053"/>
        <v>0</v>
      </c>
      <c r="CG1190">
        <f t="shared" si="3053"/>
        <v>0</v>
      </c>
      <c r="CH1190">
        <f t="shared" si="3053"/>
        <v>0</v>
      </c>
      <c r="CI1190">
        <f t="shared" si="3053"/>
        <v>0</v>
      </c>
      <c r="CJ1190">
        <f t="shared" si="3054"/>
        <v>0</v>
      </c>
      <c r="CK1190">
        <f t="shared" si="3054"/>
        <v>0</v>
      </c>
      <c r="CL1190">
        <f t="shared" si="3054"/>
        <v>0</v>
      </c>
      <c r="CM1190">
        <f t="shared" si="3054"/>
        <v>0</v>
      </c>
      <c r="CN1190">
        <f t="shared" si="3054"/>
        <v>0</v>
      </c>
      <c r="CO1190">
        <f t="shared" si="3054"/>
        <v>0</v>
      </c>
      <c r="CP1190">
        <f t="shared" si="3054"/>
        <v>0</v>
      </c>
      <c r="CQ1190">
        <f t="shared" si="3054"/>
        <v>0</v>
      </c>
      <c r="CR1190">
        <f t="shared" si="3054"/>
        <v>0</v>
      </c>
      <c r="CS1190">
        <f t="shared" si="3054"/>
        <v>0</v>
      </c>
      <c r="CT1190">
        <f t="shared" si="3055"/>
        <v>0</v>
      </c>
      <c r="CU1190">
        <f t="shared" si="3055"/>
        <v>0</v>
      </c>
      <c r="CV1190">
        <f t="shared" si="3055"/>
        <v>0</v>
      </c>
      <c r="CW1190">
        <f t="shared" si="3055"/>
        <v>0</v>
      </c>
      <c r="CX1190">
        <f t="shared" si="3055"/>
        <v>0</v>
      </c>
      <c r="CY1190">
        <f t="shared" si="3055"/>
        <v>0</v>
      </c>
      <c r="CZ1190">
        <f t="shared" si="3055"/>
        <v>0</v>
      </c>
      <c r="DA1190">
        <f t="shared" si="3055"/>
        <v>0</v>
      </c>
      <c r="DB1190">
        <f t="shared" si="3055"/>
        <v>0</v>
      </c>
      <c r="DC1190">
        <f t="shared" si="3055"/>
        <v>0</v>
      </c>
      <c r="DD1190">
        <f t="shared" si="3056"/>
        <v>0</v>
      </c>
      <c r="DE1190">
        <f t="shared" si="3056"/>
        <v>0</v>
      </c>
      <c r="DF1190">
        <f t="shared" si="3056"/>
        <v>0</v>
      </c>
      <c r="DG1190">
        <f t="shared" si="3056"/>
        <v>0</v>
      </c>
      <c r="DH1190">
        <f t="shared" si="3056"/>
        <v>0</v>
      </c>
      <c r="DI1190">
        <f t="shared" si="3056"/>
        <v>0</v>
      </c>
      <c r="DJ1190">
        <f t="shared" si="3056"/>
        <v>0</v>
      </c>
      <c r="DK1190">
        <f t="shared" si="3056"/>
        <v>0</v>
      </c>
      <c r="DL1190">
        <f t="shared" si="3056"/>
        <v>0</v>
      </c>
      <c r="DM1190">
        <f t="shared" si="3056"/>
        <v>0</v>
      </c>
      <c r="DN1190">
        <f t="shared" si="3057"/>
        <v>0</v>
      </c>
      <c r="DO1190">
        <f t="shared" si="3057"/>
        <v>0</v>
      </c>
      <c r="DP1190">
        <f t="shared" si="3057"/>
        <v>0</v>
      </c>
      <c r="DQ1190">
        <f t="shared" si="3057"/>
        <v>0</v>
      </c>
      <c r="DR1190">
        <f t="shared" si="3057"/>
        <v>0</v>
      </c>
      <c r="DS1190">
        <f t="shared" si="3057"/>
        <v>0</v>
      </c>
      <c r="DT1190">
        <f t="shared" si="3057"/>
        <v>0</v>
      </c>
      <c r="DU1190">
        <f t="shared" si="3057"/>
        <v>0</v>
      </c>
      <c r="DV1190">
        <f t="shared" si="3057"/>
        <v>0</v>
      </c>
      <c r="DW1190">
        <f t="shared" si="3057"/>
        <v>0</v>
      </c>
      <c r="DX1190">
        <f t="shared" si="3058"/>
        <v>0</v>
      </c>
      <c r="DY1190">
        <f t="shared" si="3058"/>
        <v>0</v>
      </c>
      <c r="DZ1190">
        <f t="shared" si="3058"/>
        <v>0</v>
      </c>
    </row>
    <row r="1191" spans="1:130" ht="15.75">
      <c r="A1191" s="106" t="str">
        <f>IF(LEFT(B1194,1)&lt;&gt;"",IF(LEFT(B1194,1)&lt;&gt;" ",COUNT($A$66:A1189)+1,""),"")</f>
        <v/>
      </c>
      <c r="B1191" s="59" t="s">
        <v>210</v>
      </c>
      <c r="C1191" s="97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62"/>
      <c r="W1191" s="18"/>
      <c r="X1191" s="41" t="s">
        <v>16</v>
      </c>
      <c r="Y1191" s="18">
        <f>700/4.295</f>
        <v>162.98020954598371</v>
      </c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/>
      <c r="AK1191" s="18"/>
      <c r="AL1191" s="18"/>
      <c r="AM1191" s="18"/>
      <c r="AN1191" s="18"/>
      <c r="AO1191" s="18">
        <v>0</v>
      </c>
      <c r="AP1191" s="18">
        <v>0</v>
      </c>
      <c r="AQ1191" s="18">
        <v>0</v>
      </c>
      <c r="AR1191" s="18">
        <v>0</v>
      </c>
      <c r="AS1191" s="18">
        <v>0</v>
      </c>
      <c r="AT1191" s="18">
        <v>0</v>
      </c>
      <c r="AU1191" s="18">
        <v>0</v>
      </c>
      <c r="AV1191" s="18">
        <v>0</v>
      </c>
      <c r="AW1191" s="18"/>
      <c r="AX1191" s="18"/>
      <c r="AY1191" s="18"/>
      <c r="AZ1191" s="18"/>
      <c r="BA1191" s="18"/>
      <c r="BB1191" s="18"/>
      <c r="BC1191" s="18"/>
      <c r="BD1191" s="18"/>
      <c r="BE1191" s="25"/>
      <c r="BF1191" s="18"/>
      <c r="BG1191" s="22"/>
      <c r="BH1191" s="2"/>
      <c r="BI1191" s="22"/>
      <c r="BJ1191" s="22"/>
      <c r="BK1191" s="22"/>
      <c r="BL1191" s="9"/>
      <c r="BM1191" s="2"/>
      <c r="BN1191" s="2"/>
      <c r="BO1191" s="103"/>
      <c r="BP1191">
        <f t="shared" si="3052"/>
        <v>0</v>
      </c>
      <c r="BQ1191">
        <f t="shared" si="3052"/>
        <v>0</v>
      </c>
      <c r="BR1191">
        <f t="shared" si="3052"/>
        <v>0</v>
      </c>
      <c r="BS1191">
        <f t="shared" si="3052"/>
        <v>0</v>
      </c>
      <c r="BT1191">
        <f t="shared" si="3052"/>
        <v>0</v>
      </c>
      <c r="BU1191">
        <f t="shared" si="3052"/>
        <v>0</v>
      </c>
      <c r="BV1191">
        <f t="shared" si="3052"/>
        <v>0</v>
      </c>
      <c r="BW1191">
        <f t="shared" si="3052"/>
        <v>0</v>
      </c>
      <c r="BX1191">
        <f t="shared" si="3052"/>
        <v>0</v>
      </c>
      <c r="BY1191">
        <f t="shared" si="3052"/>
        <v>0</v>
      </c>
      <c r="BZ1191">
        <f t="shared" si="3053"/>
        <v>0</v>
      </c>
      <c r="CA1191">
        <f t="shared" si="3053"/>
        <v>0</v>
      </c>
      <c r="CB1191">
        <f t="shared" si="3053"/>
        <v>0</v>
      </c>
      <c r="CC1191">
        <f t="shared" si="3053"/>
        <v>0</v>
      </c>
      <c r="CD1191">
        <f t="shared" si="3053"/>
        <v>0</v>
      </c>
      <c r="CE1191">
        <f t="shared" si="3053"/>
        <v>0</v>
      </c>
      <c r="CF1191">
        <f t="shared" si="3053"/>
        <v>0</v>
      </c>
      <c r="CG1191">
        <f t="shared" si="3053"/>
        <v>0</v>
      </c>
      <c r="CH1191">
        <f t="shared" si="3053"/>
        <v>0</v>
      </c>
      <c r="CI1191">
        <f t="shared" si="3053"/>
        <v>0</v>
      </c>
      <c r="CJ1191">
        <f t="shared" si="3054"/>
        <v>0</v>
      </c>
      <c r="CK1191">
        <f t="shared" si="3054"/>
        <v>0</v>
      </c>
      <c r="CL1191">
        <f t="shared" si="3054"/>
        <v>0</v>
      </c>
      <c r="CM1191">
        <f t="shared" si="3054"/>
        <v>0</v>
      </c>
      <c r="CN1191">
        <f t="shared" si="3054"/>
        <v>0</v>
      </c>
      <c r="CO1191">
        <f t="shared" si="3054"/>
        <v>0</v>
      </c>
      <c r="CP1191">
        <f t="shared" si="3054"/>
        <v>0</v>
      </c>
      <c r="CQ1191">
        <f t="shared" si="3054"/>
        <v>0</v>
      </c>
      <c r="CR1191">
        <f t="shared" si="3054"/>
        <v>0</v>
      </c>
      <c r="CS1191">
        <f t="shared" si="3054"/>
        <v>0</v>
      </c>
      <c r="CT1191">
        <f t="shared" si="3055"/>
        <v>0</v>
      </c>
      <c r="CU1191">
        <f t="shared" si="3055"/>
        <v>0</v>
      </c>
      <c r="CV1191">
        <f t="shared" si="3055"/>
        <v>0</v>
      </c>
      <c r="CW1191">
        <f t="shared" si="3055"/>
        <v>0</v>
      </c>
      <c r="CX1191">
        <f t="shared" si="3055"/>
        <v>0</v>
      </c>
      <c r="CY1191">
        <f t="shared" si="3055"/>
        <v>0</v>
      </c>
      <c r="CZ1191">
        <f t="shared" si="3055"/>
        <v>0</v>
      </c>
      <c r="DA1191">
        <f t="shared" si="3055"/>
        <v>0</v>
      </c>
      <c r="DB1191">
        <f t="shared" si="3055"/>
        <v>0</v>
      </c>
      <c r="DC1191">
        <f t="shared" si="3055"/>
        <v>0</v>
      </c>
      <c r="DD1191">
        <f t="shared" si="3056"/>
        <v>0</v>
      </c>
      <c r="DE1191">
        <f t="shared" si="3056"/>
        <v>0</v>
      </c>
      <c r="DF1191">
        <f t="shared" si="3056"/>
        <v>0</v>
      </c>
      <c r="DG1191">
        <f t="shared" si="3056"/>
        <v>0</v>
      </c>
      <c r="DH1191">
        <f t="shared" si="3056"/>
        <v>0</v>
      </c>
      <c r="DI1191">
        <f t="shared" si="3056"/>
        <v>0</v>
      </c>
      <c r="DJ1191">
        <f t="shared" si="3056"/>
        <v>0</v>
      </c>
      <c r="DK1191">
        <f t="shared" si="3056"/>
        <v>0</v>
      </c>
      <c r="DL1191">
        <f t="shared" si="3056"/>
        <v>0</v>
      </c>
      <c r="DM1191">
        <f t="shared" si="3056"/>
        <v>0</v>
      </c>
      <c r="DN1191">
        <f t="shared" si="3057"/>
        <v>0</v>
      </c>
      <c r="DO1191">
        <f t="shared" si="3057"/>
        <v>0</v>
      </c>
      <c r="DP1191">
        <f t="shared" si="3057"/>
        <v>0</v>
      </c>
      <c r="DQ1191">
        <f t="shared" si="3057"/>
        <v>0</v>
      </c>
      <c r="DR1191">
        <f t="shared" si="3057"/>
        <v>0</v>
      </c>
      <c r="DS1191">
        <f t="shared" si="3057"/>
        <v>0</v>
      </c>
      <c r="DT1191">
        <f t="shared" si="3057"/>
        <v>0</v>
      </c>
      <c r="DU1191">
        <f t="shared" si="3057"/>
        <v>0</v>
      </c>
      <c r="DV1191">
        <f t="shared" si="3057"/>
        <v>0</v>
      </c>
      <c r="DW1191">
        <f t="shared" si="3057"/>
        <v>0</v>
      </c>
      <c r="DX1191">
        <f>IF($C1191&lt;&gt;"",IF(BL1191&gt;0,1,0),0)</f>
        <v>0</v>
      </c>
      <c r="DY1191">
        <f>IF($C1191&lt;&gt;"",IF(BM1191&gt;0,1,0),0)</f>
        <v>0</v>
      </c>
      <c r="DZ1191">
        <f>IF($C1191&lt;&gt;"",IF(BN1191&gt;0,1,0),0)</f>
        <v>0</v>
      </c>
    </row>
    <row r="1192" spans="1:130" ht="15.75">
      <c r="A1192" s="106"/>
      <c r="B1192" s="59"/>
      <c r="C1192" s="97"/>
      <c r="D1192" s="18"/>
      <c r="E1192" s="18"/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62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/>
      <c r="AK1192" s="18"/>
      <c r="AL1192" s="18"/>
      <c r="AM1192" s="18"/>
      <c r="AN1192" s="18"/>
      <c r="AO1192" s="18"/>
      <c r="AP1192" s="18"/>
      <c r="AQ1192" s="18"/>
      <c r="AR1192" s="18"/>
      <c r="AS1192" s="18"/>
      <c r="AT1192" s="18"/>
      <c r="AU1192" s="18"/>
      <c r="AV1192" s="18"/>
      <c r="AW1192" s="18"/>
      <c r="AX1192" s="18"/>
      <c r="AY1192" s="18"/>
      <c r="AZ1192" s="18"/>
      <c r="BA1192" s="18"/>
      <c r="BB1192" s="18"/>
      <c r="BC1192" s="18"/>
      <c r="BD1192" s="18"/>
      <c r="BE1192" s="25"/>
      <c r="BF1192" s="18"/>
      <c r="BG1192" s="22"/>
      <c r="BH1192" s="2"/>
      <c r="BI1192" s="22"/>
      <c r="BJ1192" s="22"/>
      <c r="BK1192" s="22"/>
      <c r="BL1192" s="9"/>
      <c r="BM1192" s="2"/>
      <c r="BN1192" s="2"/>
      <c r="BO1192" s="103"/>
    </row>
    <row r="1193" spans="1:130">
      <c r="A1193" s="105">
        <f>IF(LEFT(B1193,1)&lt;&gt;"",IF(LEFT(B1193,1)&lt;&gt;" ",COUNT($A$66:A1191)+1,""),"")</f>
        <v>156</v>
      </c>
      <c r="B1193" s="54" t="s">
        <v>157</v>
      </c>
      <c r="C1193" s="97">
        <v>3</v>
      </c>
      <c r="D1193" s="22">
        <f t="shared" ref="D1193:AI1193" si="3059">SUM(D1194:D1199)</f>
        <v>0</v>
      </c>
      <c r="E1193" s="22">
        <f t="shared" si="3059"/>
        <v>0</v>
      </c>
      <c r="F1193" s="22">
        <f t="shared" si="3059"/>
        <v>0</v>
      </c>
      <c r="G1193" s="22">
        <f t="shared" si="3059"/>
        <v>0</v>
      </c>
      <c r="H1193" s="22">
        <f t="shared" si="3059"/>
        <v>0</v>
      </c>
      <c r="I1193" s="22">
        <f t="shared" si="3059"/>
        <v>0</v>
      </c>
      <c r="J1193" s="22">
        <f t="shared" si="3059"/>
        <v>0</v>
      </c>
      <c r="K1193" s="22">
        <f t="shared" si="3059"/>
        <v>0</v>
      </c>
      <c r="L1193" s="22">
        <f t="shared" si="3059"/>
        <v>0</v>
      </c>
      <c r="M1193" s="22">
        <f t="shared" si="3059"/>
        <v>0</v>
      </c>
      <c r="N1193" s="22">
        <f t="shared" si="3059"/>
        <v>0</v>
      </c>
      <c r="O1193" s="22">
        <f t="shared" si="3059"/>
        <v>0</v>
      </c>
      <c r="P1193" s="22">
        <f t="shared" si="3059"/>
        <v>0</v>
      </c>
      <c r="Q1193" s="22">
        <f t="shared" si="3059"/>
        <v>0</v>
      </c>
      <c r="R1193" s="22">
        <f t="shared" si="3059"/>
        <v>0</v>
      </c>
      <c r="S1193" s="22">
        <f t="shared" si="3059"/>
        <v>516</v>
      </c>
      <c r="T1193" s="22">
        <f t="shared" si="3059"/>
        <v>0</v>
      </c>
      <c r="U1193" s="22">
        <f t="shared" si="3059"/>
        <v>0</v>
      </c>
      <c r="V1193" s="22">
        <f t="shared" si="3059"/>
        <v>467</v>
      </c>
      <c r="W1193" s="22">
        <f t="shared" si="3059"/>
        <v>0</v>
      </c>
      <c r="X1193" s="22">
        <f t="shared" si="3059"/>
        <v>33</v>
      </c>
      <c r="Y1193" s="22">
        <f t="shared" si="3059"/>
        <v>1389</v>
      </c>
      <c r="Z1193" s="22">
        <f t="shared" si="3059"/>
        <v>1406.8</v>
      </c>
      <c r="AA1193" s="22">
        <f t="shared" si="3059"/>
        <v>1604</v>
      </c>
      <c r="AB1193" s="22">
        <f t="shared" si="3059"/>
        <v>1593.1080252569363</v>
      </c>
      <c r="AC1193" s="22">
        <f t="shared" si="3059"/>
        <v>2720.3288522699695</v>
      </c>
      <c r="AD1193" s="22">
        <f t="shared" si="3059"/>
        <v>1976.3608835952341</v>
      </c>
      <c r="AE1193" s="22">
        <f t="shared" si="3059"/>
        <v>2132.8496250939475</v>
      </c>
      <c r="AF1193" s="22">
        <f t="shared" si="3059"/>
        <v>2147.4578428817617</v>
      </c>
      <c r="AG1193" s="22">
        <f t="shared" si="3059"/>
        <v>3131.8195056042391</v>
      </c>
      <c r="AH1193" s="22">
        <f t="shared" si="3059"/>
        <v>3755.070398304325</v>
      </c>
      <c r="AI1193" s="22">
        <f t="shared" si="3059"/>
        <v>5829.188879837413</v>
      </c>
      <c r="AJ1193" s="22">
        <f t="shared" ref="AJ1193:BK1193" si="3060">SUM(AJ1194:AJ1199)</f>
        <v>7729.6637717807334</v>
      </c>
      <c r="AK1193" s="22">
        <f t="shared" si="3060"/>
        <v>8483.0028324737141</v>
      </c>
      <c r="AL1193" s="22">
        <f t="shared" si="3060"/>
        <v>9414.4808834750002</v>
      </c>
      <c r="AM1193" s="22">
        <f t="shared" si="3060"/>
        <v>11511.459585500001</v>
      </c>
      <c r="AN1193" s="22">
        <f t="shared" si="3060"/>
        <v>13422.6011344</v>
      </c>
      <c r="AO1193" s="22">
        <f t="shared" si="3060"/>
        <v>9543.2407378000007</v>
      </c>
      <c r="AP1193" s="22">
        <f t="shared" si="3060"/>
        <v>10379.449051399999</v>
      </c>
      <c r="AQ1193" s="22">
        <f t="shared" si="3060"/>
        <v>10285.0830929</v>
      </c>
      <c r="AR1193" s="22">
        <f t="shared" si="3060"/>
        <v>1461.0523483999998</v>
      </c>
      <c r="AS1193" s="22">
        <f t="shared" si="3060"/>
        <v>1457.1148962000002</v>
      </c>
      <c r="AT1193" s="22">
        <f t="shared" si="3060"/>
        <v>1439.5023544000001</v>
      </c>
      <c r="AU1193" s="22">
        <f t="shared" si="3060"/>
        <v>1445.0868310999999</v>
      </c>
      <c r="AV1193" s="22">
        <f t="shared" si="3060"/>
        <v>1406.3591418999999</v>
      </c>
      <c r="AW1193" s="22">
        <f t="shared" si="3060"/>
        <v>1423.1403597999999</v>
      </c>
      <c r="AX1193" s="22">
        <f t="shared" si="3060"/>
        <v>14.329099300000001</v>
      </c>
      <c r="AY1193" s="22">
        <f t="shared" si="3060"/>
        <v>16.0850185</v>
      </c>
      <c r="AZ1193" s="22">
        <f t="shared" si="3060"/>
        <v>13.788119199999999</v>
      </c>
      <c r="BA1193" s="22">
        <f t="shared" si="3060"/>
        <v>13.597750699999999</v>
      </c>
      <c r="BB1193" s="22">
        <f t="shared" si="3060"/>
        <v>10018.372161400001</v>
      </c>
      <c r="BC1193" s="22">
        <f t="shared" si="3060"/>
        <v>17.271575299999999</v>
      </c>
      <c r="BD1193" s="22">
        <f t="shared" si="3060"/>
        <v>12.9785389</v>
      </c>
      <c r="BE1193" s="22">
        <f t="shared" si="3060"/>
        <v>11.173217399999999</v>
      </c>
      <c r="BF1193" s="22">
        <f>SUM(BF1194:BF1199)</f>
        <v>33.466742100000005</v>
      </c>
      <c r="BG1193" s="22">
        <f t="shared" si="3060"/>
        <v>36.464256800000001</v>
      </c>
      <c r="BH1193" s="22">
        <f t="shared" si="3060"/>
        <v>50.036088799999987</v>
      </c>
      <c r="BI1193" s="22">
        <f t="shared" si="3060"/>
        <v>54.754995700000002</v>
      </c>
      <c r="BJ1193" s="9">
        <f t="shared" si="3060"/>
        <v>56.657818799999994</v>
      </c>
      <c r="BK1193" s="9">
        <f t="shared" si="3060"/>
        <v>59.6497058</v>
      </c>
      <c r="BL1193" s="9">
        <f t="shared" ref="BL1193:BM1193" si="3061">SUM(BL1194:BL1199)</f>
        <v>63.582558899999995</v>
      </c>
      <c r="BM1193" s="9">
        <f t="shared" si="3061"/>
        <v>63.744028300000004</v>
      </c>
      <c r="BN1193" s="9">
        <f t="shared" ref="BN1193" si="3062">SUM(BN1194:BN1199)</f>
        <v>64.033131699999998</v>
      </c>
      <c r="BO1193" s="103"/>
      <c r="BP1193">
        <f t="shared" ref="BP1193:CU1193" si="3063">IF($C1193&lt;&gt;"",IF(D1193&gt;0,1,0),0)</f>
        <v>0</v>
      </c>
      <c r="BQ1193">
        <f t="shared" si="3063"/>
        <v>0</v>
      </c>
      <c r="BR1193">
        <f t="shared" si="3063"/>
        <v>0</v>
      </c>
      <c r="BS1193">
        <f t="shared" si="3063"/>
        <v>0</v>
      </c>
      <c r="BT1193">
        <f t="shared" si="3063"/>
        <v>0</v>
      </c>
      <c r="BU1193">
        <f t="shared" si="3063"/>
        <v>0</v>
      </c>
      <c r="BV1193">
        <f t="shared" si="3063"/>
        <v>0</v>
      </c>
      <c r="BW1193">
        <f t="shared" si="3063"/>
        <v>0</v>
      </c>
      <c r="BX1193">
        <f t="shared" si="3063"/>
        <v>0</v>
      </c>
      <c r="BY1193">
        <f t="shared" si="3063"/>
        <v>0</v>
      </c>
      <c r="BZ1193">
        <f t="shared" si="3063"/>
        <v>0</v>
      </c>
      <c r="CA1193">
        <f t="shared" si="3063"/>
        <v>0</v>
      </c>
      <c r="CB1193">
        <f t="shared" si="3063"/>
        <v>0</v>
      </c>
      <c r="CC1193">
        <f t="shared" si="3063"/>
        <v>0</v>
      </c>
      <c r="CD1193">
        <f t="shared" si="3063"/>
        <v>0</v>
      </c>
      <c r="CE1193">
        <f t="shared" si="3063"/>
        <v>1</v>
      </c>
      <c r="CF1193">
        <f t="shared" si="3063"/>
        <v>0</v>
      </c>
      <c r="CG1193">
        <f t="shared" si="3063"/>
        <v>0</v>
      </c>
      <c r="CH1193">
        <f t="shared" si="3063"/>
        <v>1</v>
      </c>
      <c r="CI1193">
        <f t="shared" si="3063"/>
        <v>0</v>
      </c>
      <c r="CJ1193">
        <f t="shared" si="3063"/>
        <v>1</v>
      </c>
      <c r="CK1193">
        <f t="shared" si="3063"/>
        <v>1</v>
      </c>
      <c r="CL1193">
        <f t="shared" si="3063"/>
        <v>1</v>
      </c>
      <c r="CM1193">
        <f t="shared" si="3063"/>
        <v>1</v>
      </c>
      <c r="CN1193">
        <f t="shared" si="3063"/>
        <v>1</v>
      </c>
      <c r="CO1193">
        <f t="shared" si="3063"/>
        <v>1</v>
      </c>
      <c r="CP1193">
        <f t="shared" si="3063"/>
        <v>1</v>
      </c>
      <c r="CQ1193">
        <f t="shared" si="3063"/>
        <v>1</v>
      </c>
      <c r="CR1193">
        <f t="shared" si="3063"/>
        <v>1</v>
      </c>
      <c r="CS1193">
        <f t="shared" si="3063"/>
        <v>1</v>
      </c>
      <c r="CT1193">
        <f t="shared" si="3063"/>
        <v>1</v>
      </c>
      <c r="CU1193">
        <f t="shared" si="3063"/>
        <v>1</v>
      </c>
      <c r="CV1193">
        <f t="shared" ref="CV1193:DZ1193" si="3064">IF($C1193&lt;&gt;"",IF(AJ1193&gt;0,1,0),0)</f>
        <v>1</v>
      </c>
      <c r="CW1193">
        <f t="shared" si="3064"/>
        <v>1</v>
      </c>
      <c r="CX1193">
        <f t="shared" si="3064"/>
        <v>1</v>
      </c>
      <c r="CY1193">
        <f t="shared" si="3064"/>
        <v>1</v>
      </c>
      <c r="CZ1193">
        <f t="shared" si="3064"/>
        <v>1</v>
      </c>
      <c r="DA1193">
        <f t="shared" si="3064"/>
        <v>1</v>
      </c>
      <c r="DB1193">
        <f t="shared" si="3064"/>
        <v>1</v>
      </c>
      <c r="DC1193">
        <f t="shared" si="3064"/>
        <v>1</v>
      </c>
      <c r="DD1193">
        <f t="shared" si="3064"/>
        <v>1</v>
      </c>
      <c r="DE1193">
        <f t="shared" si="3064"/>
        <v>1</v>
      </c>
      <c r="DF1193">
        <f t="shared" si="3064"/>
        <v>1</v>
      </c>
      <c r="DG1193">
        <f t="shared" si="3064"/>
        <v>1</v>
      </c>
      <c r="DH1193">
        <f t="shared" si="3064"/>
        <v>1</v>
      </c>
      <c r="DI1193">
        <f t="shared" si="3064"/>
        <v>1</v>
      </c>
      <c r="DJ1193">
        <f t="shared" si="3064"/>
        <v>1</v>
      </c>
      <c r="DK1193">
        <f t="shared" si="3064"/>
        <v>1</v>
      </c>
      <c r="DL1193">
        <f t="shared" si="3064"/>
        <v>1</v>
      </c>
      <c r="DM1193">
        <f t="shared" si="3064"/>
        <v>1</v>
      </c>
      <c r="DN1193">
        <f t="shared" si="3064"/>
        <v>1</v>
      </c>
      <c r="DO1193">
        <f t="shared" si="3064"/>
        <v>1</v>
      </c>
      <c r="DP1193">
        <f t="shared" si="3064"/>
        <v>1</v>
      </c>
      <c r="DQ1193">
        <f t="shared" si="3064"/>
        <v>1</v>
      </c>
      <c r="DR1193">
        <f t="shared" si="3064"/>
        <v>1</v>
      </c>
      <c r="DS1193">
        <f t="shared" si="3064"/>
        <v>1</v>
      </c>
      <c r="DT1193">
        <f t="shared" si="3064"/>
        <v>1</v>
      </c>
      <c r="DU1193">
        <f t="shared" si="3064"/>
        <v>1</v>
      </c>
      <c r="DV1193">
        <f t="shared" si="3064"/>
        <v>1</v>
      </c>
      <c r="DW1193">
        <f t="shared" si="3064"/>
        <v>1</v>
      </c>
      <c r="DX1193">
        <f t="shared" si="3064"/>
        <v>1</v>
      </c>
      <c r="DY1193">
        <f t="shared" si="3064"/>
        <v>1</v>
      </c>
      <c r="DZ1193">
        <f t="shared" si="3064"/>
        <v>1</v>
      </c>
    </row>
    <row r="1194" spans="1:130">
      <c r="A1194" s="106"/>
      <c r="B1194" s="24" t="s">
        <v>15</v>
      </c>
      <c r="C1194" s="97"/>
      <c r="D1194" s="60">
        <v>0</v>
      </c>
      <c r="E1194" s="60">
        <v>0</v>
      </c>
      <c r="F1194" s="60">
        <v>0</v>
      </c>
      <c r="G1194" s="60">
        <v>0</v>
      </c>
      <c r="H1194" s="60">
        <v>0</v>
      </c>
      <c r="I1194" s="60">
        <v>0</v>
      </c>
      <c r="J1194" s="60">
        <v>0</v>
      </c>
      <c r="K1194" s="60">
        <v>0</v>
      </c>
      <c r="L1194" s="60">
        <v>0</v>
      </c>
      <c r="M1194" s="60">
        <v>0</v>
      </c>
      <c r="N1194" s="60">
        <v>0</v>
      </c>
      <c r="O1194" s="60">
        <v>0</v>
      </c>
      <c r="P1194" s="60">
        <v>0</v>
      </c>
      <c r="Q1194" s="60">
        <v>0</v>
      </c>
      <c r="R1194" s="60">
        <v>0</v>
      </c>
      <c r="S1194" s="60">
        <v>0</v>
      </c>
      <c r="T1194" s="84">
        <v>0</v>
      </c>
      <c r="U1194" s="61">
        <v>0</v>
      </c>
      <c r="V1194" s="61">
        <v>0</v>
      </c>
      <c r="W1194" s="60">
        <v>0</v>
      </c>
      <c r="X1194" s="60">
        <v>33</v>
      </c>
      <c r="Y1194" s="60">
        <v>25</v>
      </c>
      <c r="Z1194" s="60">
        <v>2.8</v>
      </c>
      <c r="AA1194" s="60">
        <v>30</v>
      </c>
      <c r="AB1194" s="60">
        <v>97.108025256936372</v>
      </c>
      <c r="AC1194" s="60">
        <v>120.45050325941402</v>
      </c>
      <c r="AD1194" s="60">
        <v>145.64888899945285</v>
      </c>
      <c r="AE1194" s="60">
        <v>181.45136962447563</v>
      </c>
      <c r="AF1194" s="60">
        <v>185.42878783164181</v>
      </c>
      <c r="AG1194" s="60">
        <v>186.4856482866939</v>
      </c>
      <c r="AH1194" s="60">
        <v>214.33121209896885</v>
      </c>
      <c r="AI1194" s="60">
        <v>224.40065493182911</v>
      </c>
      <c r="AJ1194" s="60">
        <v>231.84530800653113</v>
      </c>
      <c r="AK1194" s="60">
        <v>245.83691299011994</v>
      </c>
      <c r="AL1194" s="60">
        <v>0</v>
      </c>
      <c r="AM1194" s="60">
        <v>0</v>
      </c>
      <c r="AN1194" s="60">
        <v>0</v>
      </c>
      <c r="AO1194" s="60">
        <v>0</v>
      </c>
      <c r="AP1194" s="60">
        <v>0</v>
      </c>
      <c r="AQ1194" s="60">
        <v>0</v>
      </c>
      <c r="AR1194" s="60">
        <v>0</v>
      </c>
      <c r="AS1194" s="60">
        <v>0</v>
      </c>
      <c r="AT1194" s="60">
        <v>0</v>
      </c>
      <c r="AU1194" s="60">
        <v>0</v>
      </c>
      <c r="AV1194" s="60">
        <v>0</v>
      </c>
      <c r="AW1194" s="60">
        <v>0</v>
      </c>
      <c r="AX1194" s="60">
        <v>0</v>
      </c>
      <c r="AY1194" s="60">
        <v>0</v>
      </c>
      <c r="AZ1194" s="60">
        <v>0</v>
      </c>
      <c r="BA1194" s="60">
        <v>0</v>
      </c>
      <c r="BB1194" s="60">
        <v>0</v>
      </c>
      <c r="BC1194" s="60">
        <v>0</v>
      </c>
      <c r="BD1194" s="18">
        <v>0</v>
      </c>
      <c r="BE1194" s="25">
        <v>0</v>
      </c>
      <c r="BF1194" s="18">
        <v>0</v>
      </c>
      <c r="BG1194" s="18">
        <v>0</v>
      </c>
      <c r="BH1194" s="18">
        <v>0</v>
      </c>
      <c r="BI1194" s="18">
        <v>0</v>
      </c>
      <c r="BJ1194" s="118">
        <v>0</v>
      </c>
      <c r="BK1194" s="118">
        <v>0</v>
      </c>
      <c r="BL1194" s="118">
        <v>0</v>
      </c>
      <c r="BM1194" s="118">
        <v>0</v>
      </c>
      <c r="BN1194" s="118">
        <v>0</v>
      </c>
      <c r="BO1194" s="103"/>
      <c r="BP1194">
        <f t="shared" ref="BP1194:BY1198" si="3065">IF($C1194&lt;&gt;"",IF(D1194&gt;0,1,0),0)</f>
        <v>0</v>
      </c>
      <c r="BQ1194">
        <f t="shared" si="3065"/>
        <v>0</v>
      </c>
      <c r="BR1194">
        <f t="shared" si="3065"/>
        <v>0</v>
      </c>
      <c r="BS1194">
        <f t="shared" si="3065"/>
        <v>0</v>
      </c>
      <c r="BT1194">
        <f t="shared" si="3065"/>
        <v>0</v>
      </c>
      <c r="BU1194">
        <f t="shared" si="3065"/>
        <v>0</v>
      </c>
      <c r="BV1194">
        <f t="shared" si="3065"/>
        <v>0</v>
      </c>
      <c r="BW1194">
        <f t="shared" si="3065"/>
        <v>0</v>
      </c>
      <c r="BX1194">
        <f t="shared" si="3065"/>
        <v>0</v>
      </c>
      <c r="BY1194">
        <f t="shared" si="3065"/>
        <v>0</v>
      </c>
      <c r="BZ1194">
        <f t="shared" ref="BZ1194:CI1198" si="3066">IF($C1194&lt;&gt;"",IF(N1194&gt;0,1,0),0)</f>
        <v>0</v>
      </c>
      <c r="CA1194">
        <f t="shared" si="3066"/>
        <v>0</v>
      </c>
      <c r="CB1194">
        <f t="shared" si="3066"/>
        <v>0</v>
      </c>
      <c r="CC1194">
        <f t="shared" si="3066"/>
        <v>0</v>
      </c>
      <c r="CD1194">
        <f t="shared" si="3066"/>
        <v>0</v>
      </c>
      <c r="CE1194">
        <f t="shared" si="3066"/>
        <v>0</v>
      </c>
      <c r="CF1194">
        <f t="shared" si="3066"/>
        <v>0</v>
      </c>
      <c r="CG1194">
        <f t="shared" si="3066"/>
        <v>0</v>
      </c>
      <c r="CH1194">
        <f t="shared" si="3066"/>
        <v>0</v>
      </c>
      <c r="CI1194">
        <f t="shared" si="3066"/>
        <v>0</v>
      </c>
      <c r="CJ1194">
        <f t="shared" ref="CJ1194:CS1198" si="3067">IF($C1194&lt;&gt;"",IF(X1194&gt;0,1,0),0)</f>
        <v>0</v>
      </c>
      <c r="CK1194">
        <f t="shared" si="3067"/>
        <v>0</v>
      </c>
      <c r="CL1194">
        <f t="shared" si="3067"/>
        <v>0</v>
      </c>
      <c r="CM1194">
        <f t="shared" si="3067"/>
        <v>0</v>
      </c>
      <c r="CN1194">
        <f t="shared" si="3067"/>
        <v>0</v>
      </c>
      <c r="CO1194">
        <f t="shared" si="3067"/>
        <v>0</v>
      </c>
      <c r="CP1194">
        <f t="shared" si="3067"/>
        <v>0</v>
      </c>
      <c r="CQ1194">
        <f t="shared" si="3067"/>
        <v>0</v>
      </c>
      <c r="CR1194">
        <f t="shared" si="3067"/>
        <v>0</v>
      </c>
      <c r="CS1194">
        <f t="shared" si="3067"/>
        <v>0</v>
      </c>
      <c r="CT1194">
        <f t="shared" ref="CT1194:DC1198" si="3068">IF($C1194&lt;&gt;"",IF(AH1194&gt;0,1,0),0)</f>
        <v>0</v>
      </c>
      <c r="CU1194">
        <f t="shared" si="3068"/>
        <v>0</v>
      </c>
      <c r="CV1194">
        <f t="shared" si="3068"/>
        <v>0</v>
      </c>
      <c r="CW1194">
        <f t="shared" si="3068"/>
        <v>0</v>
      </c>
      <c r="CX1194">
        <f t="shared" si="3068"/>
        <v>0</v>
      </c>
      <c r="CY1194">
        <f t="shared" si="3068"/>
        <v>0</v>
      </c>
      <c r="CZ1194">
        <f t="shared" si="3068"/>
        <v>0</v>
      </c>
      <c r="DA1194">
        <f t="shared" si="3068"/>
        <v>0</v>
      </c>
      <c r="DB1194">
        <f t="shared" si="3068"/>
        <v>0</v>
      </c>
      <c r="DC1194">
        <f t="shared" si="3068"/>
        <v>0</v>
      </c>
      <c r="DD1194">
        <f t="shared" ref="DD1194:DM1198" si="3069">IF($C1194&lt;&gt;"",IF(AR1194&gt;0,1,0),0)</f>
        <v>0</v>
      </c>
      <c r="DE1194">
        <f t="shared" si="3069"/>
        <v>0</v>
      </c>
      <c r="DF1194">
        <f t="shared" si="3069"/>
        <v>0</v>
      </c>
      <c r="DG1194">
        <f t="shared" si="3069"/>
        <v>0</v>
      </c>
      <c r="DH1194">
        <f t="shared" si="3069"/>
        <v>0</v>
      </c>
      <c r="DI1194">
        <f t="shared" si="3069"/>
        <v>0</v>
      </c>
      <c r="DJ1194">
        <f t="shared" si="3069"/>
        <v>0</v>
      </c>
      <c r="DK1194">
        <f t="shared" si="3069"/>
        <v>0</v>
      </c>
      <c r="DL1194">
        <f t="shared" si="3069"/>
        <v>0</v>
      </c>
      <c r="DM1194">
        <f t="shared" si="3069"/>
        <v>0</v>
      </c>
      <c r="DN1194">
        <f t="shared" ref="DN1194:DW1198" si="3070">IF($C1194&lt;&gt;"",IF(BB1194&gt;0,1,0),0)</f>
        <v>0</v>
      </c>
      <c r="DO1194">
        <f t="shared" si="3070"/>
        <v>0</v>
      </c>
      <c r="DP1194">
        <f t="shared" si="3070"/>
        <v>0</v>
      </c>
      <c r="DQ1194">
        <f t="shared" si="3070"/>
        <v>0</v>
      </c>
      <c r="DR1194">
        <f t="shared" si="3070"/>
        <v>0</v>
      </c>
      <c r="DS1194">
        <f t="shared" si="3070"/>
        <v>0</v>
      </c>
      <c r="DT1194">
        <f t="shared" si="3070"/>
        <v>0</v>
      </c>
      <c r="DU1194">
        <f t="shared" si="3070"/>
        <v>0</v>
      </c>
      <c r="DV1194">
        <f t="shared" si="3070"/>
        <v>0</v>
      </c>
      <c r="DW1194">
        <f t="shared" si="3070"/>
        <v>0</v>
      </c>
      <c r="DX1194">
        <f t="shared" ref="DX1194:DZ1198" si="3071">IF($C1194&lt;&gt;"",IF(BL1193&gt;0,1,0),0)</f>
        <v>0</v>
      </c>
      <c r="DY1194">
        <f t="shared" si="3071"/>
        <v>0</v>
      </c>
      <c r="DZ1194">
        <f t="shared" si="3071"/>
        <v>0</v>
      </c>
    </row>
    <row r="1195" spans="1:130">
      <c r="A1195" s="106"/>
      <c r="B1195" s="19" t="s">
        <v>2</v>
      </c>
      <c r="C1195" s="97"/>
      <c r="D1195" s="60">
        <v>0</v>
      </c>
      <c r="E1195" s="60">
        <v>0</v>
      </c>
      <c r="F1195" s="60">
        <v>0</v>
      </c>
      <c r="G1195" s="60">
        <v>0</v>
      </c>
      <c r="H1195" s="60">
        <v>0</v>
      </c>
      <c r="I1195" s="60">
        <v>0</v>
      </c>
      <c r="J1195" s="60">
        <v>0</v>
      </c>
      <c r="K1195" s="60">
        <v>0</v>
      </c>
      <c r="L1195" s="60">
        <v>0</v>
      </c>
      <c r="M1195" s="60">
        <v>0</v>
      </c>
      <c r="N1195" s="60">
        <v>0</v>
      </c>
      <c r="O1195" s="60">
        <v>0</v>
      </c>
      <c r="P1195" s="60">
        <v>0</v>
      </c>
      <c r="Q1195" s="60">
        <v>0</v>
      </c>
      <c r="R1195" s="60">
        <v>0</v>
      </c>
      <c r="S1195" s="124">
        <v>0</v>
      </c>
      <c r="T1195" s="108">
        <v>0</v>
      </c>
      <c r="U1195" s="108">
        <v>0</v>
      </c>
      <c r="V1195" s="108">
        <v>0</v>
      </c>
      <c r="W1195" s="108">
        <v>0</v>
      </c>
      <c r="X1195" s="108">
        <v>0</v>
      </c>
      <c r="Y1195" s="108">
        <v>0</v>
      </c>
      <c r="Z1195" s="108">
        <v>0</v>
      </c>
      <c r="AA1195" s="41" t="s">
        <v>16</v>
      </c>
      <c r="AB1195" s="41" t="s">
        <v>16</v>
      </c>
      <c r="AC1195" s="41" t="s">
        <v>16</v>
      </c>
      <c r="AD1195" s="41" t="s">
        <v>16</v>
      </c>
      <c r="AE1195" s="41" t="s">
        <v>16</v>
      </c>
      <c r="AF1195" s="60">
        <v>521</v>
      </c>
      <c r="AG1195" s="60">
        <v>512</v>
      </c>
      <c r="AH1195" s="41" t="s">
        <v>16</v>
      </c>
      <c r="AI1195" s="41" t="s">
        <v>16</v>
      </c>
      <c r="AJ1195" s="41" t="s">
        <v>16</v>
      </c>
      <c r="AK1195" s="60">
        <v>544</v>
      </c>
      <c r="AL1195" s="60"/>
      <c r="AM1195" s="60"/>
      <c r="AN1195" s="60"/>
      <c r="AO1195" s="60"/>
      <c r="AP1195" s="60"/>
      <c r="AQ1195" s="60"/>
      <c r="AR1195" s="60"/>
      <c r="AS1195" s="60">
        <v>0</v>
      </c>
      <c r="AT1195" s="60">
        <v>0</v>
      </c>
      <c r="AU1195" s="60">
        <v>0</v>
      </c>
      <c r="AV1195" s="60">
        <v>0</v>
      </c>
      <c r="AW1195" s="60">
        <v>0</v>
      </c>
      <c r="AX1195" s="34">
        <v>0</v>
      </c>
      <c r="AY1195" s="34">
        <v>0</v>
      </c>
      <c r="AZ1195" s="34">
        <v>0</v>
      </c>
      <c r="BA1195" s="34">
        <v>0</v>
      </c>
      <c r="BB1195" s="34">
        <v>0</v>
      </c>
      <c r="BC1195" s="34">
        <v>0</v>
      </c>
      <c r="BD1195" s="34">
        <v>0</v>
      </c>
      <c r="BE1195" s="34">
        <v>0</v>
      </c>
      <c r="BF1195" s="34">
        <v>0</v>
      </c>
      <c r="BG1195" s="34">
        <v>0</v>
      </c>
      <c r="BH1195" s="34">
        <v>0</v>
      </c>
      <c r="BI1195" s="34">
        <v>0</v>
      </c>
      <c r="BJ1195" s="118">
        <v>0</v>
      </c>
      <c r="BK1195" s="118">
        <v>0</v>
      </c>
      <c r="BL1195" s="118">
        <v>0</v>
      </c>
      <c r="BM1195" s="118">
        <v>0</v>
      </c>
      <c r="BN1195" s="118">
        <v>0</v>
      </c>
      <c r="BO1195" s="103"/>
      <c r="BP1195">
        <f t="shared" si="3065"/>
        <v>0</v>
      </c>
      <c r="BQ1195">
        <f t="shared" si="3065"/>
        <v>0</v>
      </c>
      <c r="BR1195">
        <f t="shared" si="3065"/>
        <v>0</v>
      </c>
      <c r="BS1195">
        <f t="shared" si="3065"/>
        <v>0</v>
      </c>
      <c r="BT1195">
        <f t="shared" si="3065"/>
        <v>0</v>
      </c>
      <c r="BU1195">
        <f t="shared" si="3065"/>
        <v>0</v>
      </c>
      <c r="BV1195">
        <f t="shared" si="3065"/>
        <v>0</v>
      </c>
      <c r="BW1195">
        <f t="shared" si="3065"/>
        <v>0</v>
      </c>
      <c r="BX1195">
        <f t="shared" si="3065"/>
        <v>0</v>
      </c>
      <c r="BY1195">
        <f t="shared" si="3065"/>
        <v>0</v>
      </c>
      <c r="BZ1195">
        <f t="shared" si="3066"/>
        <v>0</v>
      </c>
      <c r="CA1195">
        <f t="shared" si="3066"/>
        <v>0</v>
      </c>
      <c r="CB1195">
        <f t="shared" si="3066"/>
        <v>0</v>
      </c>
      <c r="CC1195">
        <f t="shared" si="3066"/>
        <v>0</v>
      </c>
      <c r="CD1195">
        <f t="shared" si="3066"/>
        <v>0</v>
      </c>
      <c r="CE1195">
        <f t="shared" si="3066"/>
        <v>0</v>
      </c>
      <c r="CF1195">
        <f t="shared" si="3066"/>
        <v>0</v>
      </c>
      <c r="CG1195">
        <f t="shared" si="3066"/>
        <v>0</v>
      </c>
      <c r="CH1195">
        <f t="shared" si="3066"/>
        <v>0</v>
      </c>
      <c r="CI1195">
        <f t="shared" si="3066"/>
        <v>0</v>
      </c>
      <c r="CJ1195">
        <f t="shared" si="3067"/>
        <v>0</v>
      </c>
      <c r="CK1195">
        <f t="shared" si="3067"/>
        <v>0</v>
      </c>
      <c r="CL1195">
        <f t="shared" si="3067"/>
        <v>0</v>
      </c>
      <c r="CM1195">
        <f t="shared" si="3067"/>
        <v>0</v>
      </c>
      <c r="CN1195">
        <f t="shared" si="3067"/>
        <v>0</v>
      </c>
      <c r="CO1195">
        <f t="shared" si="3067"/>
        <v>0</v>
      </c>
      <c r="CP1195">
        <f t="shared" si="3067"/>
        <v>0</v>
      </c>
      <c r="CQ1195">
        <f t="shared" si="3067"/>
        <v>0</v>
      </c>
      <c r="CR1195">
        <f t="shared" si="3067"/>
        <v>0</v>
      </c>
      <c r="CS1195">
        <f t="shared" si="3067"/>
        <v>0</v>
      </c>
      <c r="CT1195">
        <f t="shared" si="3068"/>
        <v>0</v>
      </c>
      <c r="CU1195">
        <f t="shared" si="3068"/>
        <v>0</v>
      </c>
      <c r="CV1195">
        <f t="shared" si="3068"/>
        <v>0</v>
      </c>
      <c r="CW1195">
        <f t="shared" si="3068"/>
        <v>0</v>
      </c>
      <c r="CX1195">
        <f t="shared" si="3068"/>
        <v>0</v>
      </c>
      <c r="CY1195">
        <f t="shared" si="3068"/>
        <v>0</v>
      </c>
      <c r="CZ1195">
        <f t="shared" si="3068"/>
        <v>0</v>
      </c>
      <c r="DA1195">
        <f t="shared" si="3068"/>
        <v>0</v>
      </c>
      <c r="DB1195">
        <f t="shared" si="3068"/>
        <v>0</v>
      </c>
      <c r="DC1195">
        <f t="shared" si="3068"/>
        <v>0</v>
      </c>
      <c r="DD1195">
        <f t="shared" si="3069"/>
        <v>0</v>
      </c>
      <c r="DE1195">
        <f t="shared" si="3069"/>
        <v>0</v>
      </c>
      <c r="DF1195">
        <f t="shared" si="3069"/>
        <v>0</v>
      </c>
      <c r="DG1195">
        <f t="shared" si="3069"/>
        <v>0</v>
      </c>
      <c r="DH1195">
        <f t="shared" si="3069"/>
        <v>0</v>
      </c>
      <c r="DI1195">
        <f t="shared" si="3069"/>
        <v>0</v>
      </c>
      <c r="DJ1195">
        <f t="shared" si="3069"/>
        <v>0</v>
      </c>
      <c r="DK1195">
        <f t="shared" si="3069"/>
        <v>0</v>
      </c>
      <c r="DL1195">
        <f t="shared" si="3069"/>
        <v>0</v>
      </c>
      <c r="DM1195">
        <f t="shared" si="3069"/>
        <v>0</v>
      </c>
      <c r="DN1195">
        <f t="shared" si="3070"/>
        <v>0</v>
      </c>
      <c r="DO1195">
        <f t="shared" si="3070"/>
        <v>0</v>
      </c>
      <c r="DP1195">
        <f t="shared" si="3070"/>
        <v>0</v>
      </c>
      <c r="DQ1195">
        <f t="shared" si="3070"/>
        <v>0</v>
      </c>
      <c r="DR1195">
        <f t="shared" si="3070"/>
        <v>0</v>
      </c>
      <c r="DS1195">
        <f t="shared" si="3070"/>
        <v>0</v>
      </c>
      <c r="DT1195">
        <f t="shared" si="3070"/>
        <v>0</v>
      </c>
      <c r="DU1195">
        <f t="shared" si="3070"/>
        <v>0</v>
      </c>
      <c r="DV1195">
        <f t="shared" si="3070"/>
        <v>0</v>
      </c>
      <c r="DW1195">
        <f t="shared" si="3070"/>
        <v>0</v>
      </c>
      <c r="DX1195">
        <f t="shared" si="3071"/>
        <v>0</v>
      </c>
      <c r="DY1195">
        <f t="shared" si="3071"/>
        <v>0</v>
      </c>
      <c r="DZ1195">
        <f t="shared" si="3071"/>
        <v>0</v>
      </c>
    </row>
    <row r="1196" spans="1:130">
      <c r="A1196" s="106" t="str">
        <f>IF(LEFT(B1197,1)&lt;&gt;"",IF(LEFT(B1197,1)&lt;&gt;" ",COUNT($A$66:A1193)+1,""),"")</f>
        <v/>
      </c>
      <c r="B1196" s="59" t="s">
        <v>3</v>
      </c>
      <c r="C1196" s="97"/>
      <c r="D1196" s="60">
        <v>0</v>
      </c>
      <c r="E1196" s="60">
        <v>0</v>
      </c>
      <c r="F1196" s="60">
        <v>0</v>
      </c>
      <c r="G1196" s="60">
        <v>0</v>
      </c>
      <c r="H1196" s="60">
        <v>0</v>
      </c>
      <c r="I1196" s="60">
        <v>0</v>
      </c>
      <c r="J1196" s="60">
        <v>0</v>
      </c>
      <c r="K1196" s="60">
        <v>0</v>
      </c>
      <c r="L1196" s="60">
        <v>0</v>
      </c>
      <c r="M1196" s="60">
        <v>0</v>
      </c>
      <c r="N1196" s="60">
        <v>0</v>
      </c>
      <c r="O1196" s="60">
        <v>0</v>
      </c>
      <c r="P1196" s="60">
        <v>0</v>
      </c>
      <c r="Q1196" s="60">
        <v>0</v>
      </c>
      <c r="R1196" s="60">
        <v>0</v>
      </c>
      <c r="S1196" s="108">
        <v>148</v>
      </c>
      <c r="T1196" s="108">
        <v>0</v>
      </c>
      <c r="U1196" s="108">
        <v>0</v>
      </c>
      <c r="V1196" s="108">
        <v>0</v>
      </c>
      <c r="W1196" s="108">
        <v>0</v>
      </c>
      <c r="X1196" s="108">
        <v>0</v>
      </c>
      <c r="Y1196" s="34">
        <v>1029</v>
      </c>
      <c r="Z1196" s="34">
        <v>1053</v>
      </c>
      <c r="AA1196" s="34">
        <v>1224</v>
      </c>
      <c r="AB1196" s="34">
        <v>1142</v>
      </c>
      <c r="AC1196" s="34">
        <v>1279</v>
      </c>
      <c r="AD1196" s="34">
        <v>1442</v>
      </c>
      <c r="AE1196" s="34">
        <v>1529</v>
      </c>
      <c r="AF1196" s="34">
        <v>978</v>
      </c>
      <c r="AG1196" s="34">
        <v>987</v>
      </c>
      <c r="AH1196" s="34">
        <v>1950.0709350999998</v>
      </c>
      <c r="AI1196" s="34">
        <v>4001.0108034999998</v>
      </c>
      <c r="AJ1196" s="34">
        <v>6149.2830098999993</v>
      </c>
      <c r="AK1196" s="34">
        <v>6532.8972485999993</v>
      </c>
      <c r="AL1196" s="34">
        <v>8572.9927490999999</v>
      </c>
      <c r="AM1196" s="34">
        <v>10540.0360855</v>
      </c>
      <c r="AN1196" s="34">
        <v>12449.6011344</v>
      </c>
      <c r="AO1196" s="34">
        <v>8761.2407378000007</v>
      </c>
      <c r="AP1196" s="34">
        <v>9591.3935268999994</v>
      </c>
      <c r="AQ1196" s="34">
        <v>10274.136304600001</v>
      </c>
      <c r="AR1196" s="34">
        <v>1452.9851632999998</v>
      </c>
      <c r="AS1196" s="34">
        <v>1447.3134887000001</v>
      </c>
      <c r="AT1196" s="34">
        <v>1430.9792407</v>
      </c>
      <c r="AU1196" s="34">
        <v>1435.7371054</v>
      </c>
      <c r="AV1196" s="34">
        <v>1396.6271611</v>
      </c>
      <c r="AW1196" s="34">
        <v>1414.1119440999998</v>
      </c>
      <c r="AX1196" s="34">
        <v>14.329099300000001</v>
      </c>
      <c r="AY1196" s="34">
        <v>16.0850185</v>
      </c>
      <c r="AZ1196" s="34">
        <v>13.788119199999999</v>
      </c>
      <c r="BA1196" s="34">
        <v>13.597750699999999</v>
      </c>
      <c r="BB1196" s="34">
        <f>18.3721614+10000</f>
        <v>10018.372161400001</v>
      </c>
      <c r="BC1196" s="34">
        <v>17.271575299999999</v>
      </c>
      <c r="BD1196" s="34">
        <v>12.9600673</v>
      </c>
      <c r="BE1196" s="43">
        <v>11.135981699999999</v>
      </c>
      <c r="BF1196" s="34">
        <v>33.433961400000001</v>
      </c>
      <c r="BG1196" s="34">
        <v>36.434861900000001</v>
      </c>
      <c r="BH1196" s="34">
        <v>50.007628099999991</v>
      </c>
      <c r="BI1196" s="34">
        <v>54.7226146</v>
      </c>
      <c r="BJ1196" s="118">
        <v>56.626903799999994</v>
      </c>
      <c r="BK1196" s="118">
        <v>59.619374000000001</v>
      </c>
      <c r="BL1196" s="118">
        <v>63.549427199999997</v>
      </c>
      <c r="BM1196" s="118">
        <v>63.713448100000001</v>
      </c>
      <c r="BN1196" s="118">
        <v>64</v>
      </c>
      <c r="BO1196" s="103"/>
      <c r="BP1196">
        <f t="shared" si="3065"/>
        <v>0</v>
      </c>
      <c r="BQ1196">
        <f t="shared" si="3065"/>
        <v>0</v>
      </c>
      <c r="BR1196">
        <f t="shared" si="3065"/>
        <v>0</v>
      </c>
      <c r="BS1196">
        <f t="shared" si="3065"/>
        <v>0</v>
      </c>
      <c r="BT1196">
        <f t="shared" si="3065"/>
        <v>0</v>
      </c>
      <c r="BU1196">
        <f t="shared" si="3065"/>
        <v>0</v>
      </c>
      <c r="BV1196">
        <f t="shared" si="3065"/>
        <v>0</v>
      </c>
      <c r="BW1196">
        <f t="shared" si="3065"/>
        <v>0</v>
      </c>
      <c r="BX1196">
        <f t="shared" si="3065"/>
        <v>0</v>
      </c>
      <c r="BY1196">
        <f t="shared" si="3065"/>
        <v>0</v>
      </c>
      <c r="BZ1196">
        <f t="shared" si="3066"/>
        <v>0</v>
      </c>
      <c r="CA1196">
        <f t="shared" si="3066"/>
        <v>0</v>
      </c>
      <c r="CB1196">
        <f t="shared" si="3066"/>
        <v>0</v>
      </c>
      <c r="CC1196">
        <f t="shared" si="3066"/>
        <v>0</v>
      </c>
      <c r="CD1196">
        <f t="shared" si="3066"/>
        <v>0</v>
      </c>
      <c r="CE1196">
        <f t="shared" si="3066"/>
        <v>0</v>
      </c>
      <c r="CF1196">
        <f t="shared" si="3066"/>
        <v>0</v>
      </c>
      <c r="CG1196">
        <f t="shared" si="3066"/>
        <v>0</v>
      </c>
      <c r="CH1196">
        <f t="shared" si="3066"/>
        <v>0</v>
      </c>
      <c r="CI1196">
        <f t="shared" si="3066"/>
        <v>0</v>
      </c>
      <c r="CJ1196">
        <f t="shared" si="3067"/>
        <v>0</v>
      </c>
      <c r="CK1196">
        <f t="shared" si="3067"/>
        <v>0</v>
      </c>
      <c r="CL1196">
        <f t="shared" si="3067"/>
        <v>0</v>
      </c>
      <c r="CM1196">
        <f t="shared" si="3067"/>
        <v>0</v>
      </c>
      <c r="CN1196">
        <f t="shared" si="3067"/>
        <v>0</v>
      </c>
      <c r="CO1196">
        <f t="shared" si="3067"/>
        <v>0</v>
      </c>
      <c r="CP1196">
        <f t="shared" si="3067"/>
        <v>0</v>
      </c>
      <c r="CQ1196">
        <f t="shared" si="3067"/>
        <v>0</v>
      </c>
      <c r="CR1196">
        <f t="shared" si="3067"/>
        <v>0</v>
      </c>
      <c r="CS1196">
        <f t="shared" si="3067"/>
        <v>0</v>
      </c>
      <c r="CT1196">
        <f t="shared" si="3068"/>
        <v>0</v>
      </c>
      <c r="CU1196">
        <f t="shared" si="3068"/>
        <v>0</v>
      </c>
      <c r="CV1196">
        <f t="shared" si="3068"/>
        <v>0</v>
      </c>
      <c r="CW1196">
        <f t="shared" si="3068"/>
        <v>0</v>
      </c>
      <c r="CX1196">
        <f t="shared" si="3068"/>
        <v>0</v>
      </c>
      <c r="CY1196">
        <f t="shared" si="3068"/>
        <v>0</v>
      </c>
      <c r="CZ1196">
        <f t="shared" si="3068"/>
        <v>0</v>
      </c>
      <c r="DA1196">
        <f t="shared" si="3068"/>
        <v>0</v>
      </c>
      <c r="DB1196">
        <f t="shared" si="3068"/>
        <v>0</v>
      </c>
      <c r="DC1196">
        <f t="shared" si="3068"/>
        <v>0</v>
      </c>
      <c r="DD1196">
        <f t="shared" si="3069"/>
        <v>0</v>
      </c>
      <c r="DE1196">
        <f t="shared" si="3069"/>
        <v>0</v>
      </c>
      <c r="DF1196">
        <f t="shared" si="3069"/>
        <v>0</v>
      </c>
      <c r="DG1196">
        <f t="shared" si="3069"/>
        <v>0</v>
      </c>
      <c r="DH1196">
        <f t="shared" si="3069"/>
        <v>0</v>
      </c>
      <c r="DI1196">
        <f t="shared" si="3069"/>
        <v>0</v>
      </c>
      <c r="DJ1196">
        <f t="shared" si="3069"/>
        <v>0</v>
      </c>
      <c r="DK1196">
        <f t="shared" si="3069"/>
        <v>0</v>
      </c>
      <c r="DL1196">
        <f t="shared" si="3069"/>
        <v>0</v>
      </c>
      <c r="DM1196">
        <f t="shared" si="3069"/>
        <v>0</v>
      </c>
      <c r="DN1196">
        <f t="shared" si="3070"/>
        <v>0</v>
      </c>
      <c r="DO1196">
        <f t="shared" si="3070"/>
        <v>0</v>
      </c>
      <c r="DP1196">
        <f t="shared" si="3070"/>
        <v>0</v>
      </c>
      <c r="DQ1196">
        <f t="shared" si="3070"/>
        <v>0</v>
      </c>
      <c r="DR1196">
        <f t="shared" si="3070"/>
        <v>0</v>
      </c>
      <c r="DS1196">
        <f t="shared" si="3070"/>
        <v>0</v>
      </c>
      <c r="DT1196">
        <f t="shared" si="3070"/>
        <v>0</v>
      </c>
      <c r="DU1196">
        <f t="shared" si="3070"/>
        <v>0</v>
      </c>
      <c r="DV1196">
        <f t="shared" si="3070"/>
        <v>0</v>
      </c>
      <c r="DW1196">
        <f t="shared" si="3070"/>
        <v>0</v>
      </c>
      <c r="DX1196">
        <f t="shared" si="3071"/>
        <v>0</v>
      </c>
      <c r="DY1196">
        <f t="shared" si="3071"/>
        <v>0</v>
      </c>
      <c r="DZ1196">
        <f t="shared" si="3071"/>
        <v>0</v>
      </c>
    </row>
    <row r="1197" spans="1:130">
      <c r="A1197" s="106"/>
      <c r="B1197" s="19" t="s">
        <v>18</v>
      </c>
      <c r="C1197" s="100"/>
      <c r="D1197" s="60">
        <v>0</v>
      </c>
      <c r="E1197" s="60">
        <v>0</v>
      </c>
      <c r="F1197" s="60">
        <v>0</v>
      </c>
      <c r="G1197" s="60">
        <v>0</v>
      </c>
      <c r="H1197" s="60">
        <v>0</v>
      </c>
      <c r="I1197" s="60">
        <v>0</v>
      </c>
      <c r="J1197" s="60">
        <v>0</v>
      </c>
      <c r="K1197" s="60">
        <v>0</v>
      </c>
      <c r="L1197" s="60">
        <v>0</v>
      </c>
      <c r="M1197" s="60">
        <v>0</v>
      </c>
      <c r="N1197" s="60">
        <v>0</v>
      </c>
      <c r="O1197" s="60">
        <v>0</v>
      </c>
      <c r="P1197" s="60">
        <v>0</v>
      </c>
      <c r="Q1197" s="60">
        <v>0</v>
      </c>
      <c r="R1197" s="60">
        <v>0</v>
      </c>
      <c r="S1197" s="18">
        <v>0</v>
      </c>
      <c r="T1197" s="34">
        <v>0</v>
      </c>
      <c r="U1197" s="34">
        <v>0</v>
      </c>
      <c r="V1197" s="34">
        <v>0</v>
      </c>
      <c r="W1197" s="34">
        <v>0</v>
      </c>
      <c r="X1197" s="34">
        <v>0</v>
      </c>
      <c r="Y1197" s="34">
        <v>0</v>
      </c>
      <c r="Z1197" s="34">
        <v>0</v>
      </c>
      <c r="AA1197" s="34">
        <v>0</v>
      </c>
      <c r="AB1197" s="34">
        <v>0</v>
      </c>
      <c r="AC1197" s="34">
        <v>358.87834901055521</v>
      </c>
      <c r="AD1197" s="34">
        <v>388.71199459578145</v>
      </c>
      <c r="AE1197" s="34">
        <v>422.39825546947185</v>
      </c>
      <c r="AF1197" s="34">
        <v>463.02905505011989</v>
      </c>
      <c r="AG1197" s="34">
        <v>514.33385731754504</v>
      </c>
      <c r="AH1197" s="34">
        <v>565.66825110535615</v>
      </c>
      <c r="AI1197" s="34">
        <v>606.77742140558451</v>
      </c>
      <c r="AJ1197" s="34">
        <v>636.53545387420354</v>
      </c>
      <c r="AK1197" s="34">
        <v>664.26867088359359</v>
      </c>
      <c r="AL1197" s="34">
        <v>703.48813437499985</v>
      </c>
      <c r="AM1197" s="34">
        <v>755.42349999999988</v>
      </c>
      <c r="AN1197" s="34">
        <v>806</v>
      </c>
      <c r="AO1197" s="34">
        <v>782</v>
      </c>
      <c r="AP1197" s="34">
        <v>782</v>
      </c>
      <c r="AQ1197" s="34">
        <v>0</v>
      </c>
      <c r="AR1197" s="34">
        <v>0</v>
      </c>
      <c r="AS1197" s="34">
        <v>0</v>
      </c>
      <c r="AT1197" s="34">
        <v>0</v>
      </c>
      <c r="AU1197" s="34">
        <v>0</v>
      </c>
      <c r="AV1197" s="34">
        <v>0</v>
      </c>
      <c r="AW1197" s="34">
        <v>0</v>
      </c>
      <c r="AX1197" s="34">
        <v>0</v>
      </c>
      <c r="AY1197" s="34">
        <v>0</v>
      </c>
      <c r="AZ1197" s="34">
        <v>0</v>
      </c>
      <c r="BA1197" s="34">
        <v>0</v>
      </c>
      <c r="BB1197" s="34">
        <v>0</v>
      </c>
      <c r="BC1197" s="34">
        <v>0</v>
      </c>
      <c r="BD1197" s="34">
        <v>0</v>
      </c>
      <c r="BE1197" s="43">
        <v>0</v>
      </c>
      <c r="BF1197" s="34">
        <v>0</v>
      </c>
      <c r="BG1197" s="34">
        <v>0</v>
      </c>
      <c r="BH1197" s="34">
        <v>0</v>
      </c>
      <c r="BI1197" s="34">
        <v>0</v>
      </c>
      <c r="BJ1197" s="118">
        <v>0</v>
      </c>
      <c r="BK1197" s="118">
        <v>0</v>
      </c>
      <c r="BL1197" s="118">
        <v>0</v>
      </c>
      <c r="BM1197" s="118">
        <v>0</v>
      </c>
      <c r="BN1197" s="118">
        <v>0</v>
      </c>
      <c r="BO1197" s="103"/>
      <c r="BP1197">
        <f t="shared" si="3065"/>
        <v>0</v>
      </c>
      <c r="BQ1197">
        <f t="shared" si="3065"/>
        <v>0</v>
      </c>
      <c r="BR1197">
        <f t="shared" si="3065"/>
        <v>0</v>
      </c>
      <c r="BS1197">
        <f t="shared" si="3065"/>
        <v>0</v>
      </c>
      <c r="BT1197">
        <f t="shared" si="3065"/>
        <v>0</v>
      </c>
      <c r="BU1197">
        <f t="shared" si="3065"/>
        <v>0</v>
      </c>
      <c r="BV1197">
        <f t="shared" si="3065"/>
        <v>0</v>
      </c>
      <c r="BW1197">
        <f t="shared" si="3065"/>
        <v>0</v>
      </c>
      <c r="BX1197">
        <f t="shared" si="3065"/>
        <v>0</v>
      </c>
      <c r="BY1197">
        <f t="shared" si="3065"/>
        <v>0</v>
      </c>
      <c r="BZ1197">
        <f t="shared" si="3066"/>
        <v>0</v>
      </c>
      <c r="CA1197">
        <f t="shared" si="3066"/>
        <v>0</v>
      </c>
      <c r="CB1197">
        <f t="shared" si="3066"/>
        <v>0</v>
      </c>
      <c r="CC1197">
        <f t="shared" si="3066"/>
        <v>0</v>
      </c>
      <c r="CD1197">
        <f t="shared" si="3066"/>
        <v>0</v>
      </c>
      <c r="CE1197">
        <f t="shared" si="3066"/>
        <v>0</v>
      </c>
      <c r="CF1197">
        <f t="shared" si="3066"/>
        <v>0</v>
      </c>
      <c r="CG1197">
        <f t="shared" si="3066"/>
        <v>0</v>
      </c>
      <c r="CH1197">
        <f t="shared" si="3066"/>
        <v>0</v>
      </c>
      <c r="CI1197">
        <f t="shared" si="3066"/>
        <v>0</v>
      </c>
      <c r="CJ1197">
        <f t="shared" si="3067"/>
        <v>0</v>
      </c>
      <c r="CK1197">
        <f t="shared" si="3067"/>
        <v>0</v>
      </c>
      <c r="CL1197">
        <f t="shared" si="3067"/>
        <v>0</v>
      </c>
      <c r="CM1197">
        <f t="shared" si="3067"/>
        <v>0</v>
      </c>
      <c r="CN1197">
        <f t="shared" si="3067"/>
        <v>0</v>
      </c>
      <c r="CO1197">
        <f t="shared" si="3067"/>
        <v>0</v>
      </c>
      <c r="CP1197">
        <f t="shared" si="3067"/>
        <v>0</v>
      </c>
      <c r="CQ1197">
        <f t="shared" si="3067"/>
        <v>0</v>
      </c>
      <c r="CR1197">
        <f t="shared" si="3067"/>
        <v>0</v>
      </c>
      <c r="CS1197">
        <f t="shared" si="3067"/>
        <v>0</v>
      </c>
      <c r="CT1197">
        <f t="shared" si="3068"/>
        <v>0</v>
      </c>
      <c r="CU1197">
        <f t="shared" si="3068"/>
        <v>0</v>
      </c>
      <c r="CV1197">
        <f t="shared" si="3068"/>
        <v>0</v>
      </c>
      <c r="CW1197">
        <f t="shared" si="3068"/>
        <v>0</v>
      </c>
      <c r="CX1197">
        <f t="shared" si="3068"/>
        <v>0</v>
      </c>
      <c r="CY1197">
        <f t="shared" si="3068"/>
        <v>0</v>
      </c>
      <c r="CZ1197">
        <f t="shared" si="3068"/>
        <v>0</v>
      </c>
      <c r="DA1197">
        <f t="shared" si="3068"/>
        <v>0</v>
      </c>
      <c r="DB1197">
        <f t="shared" si="3068"/>
        <v>0</v>
      </c>
      <c r="DC1197">
        <f t="shared" si="3068"/>
        <v>0</v>
      </c>
      <c r="DD1197">
        <f t="shared" si="3069"/>
        <v>0</v>
      </c>
      <c r="DE1197">
        <f t="shared" si="3069"/>
        <v>0</v>
      </c>
      <c r="DF1197">
        <f t="shared" si="3069"/>
        <v>0</v>
      </c>
      <c r="DG1197">
        <f t="shared" si="3069"/>
        <v>0</v>
      </c>
      <c r="DH1197">
        <f t="shared" si="3069"/>
        <v>0</v>
      </c>
      <c r="DI1197">
        <f t="shared" si="3069"/>
        <v>0</v>
      </c>
      <c r="DJ1197">
        <f t="shared" si="3069"/>
        <v>0</v>
      </c>
      <c r="DK1197">
        <f t="shared" si="3069"/>
        <v>0</v>
      </c>
      <c r="DL1197">
        <f t="shared" si="3069"/>
        <v>0</v>
      </c>
      <c r="DM1197">
        <f t="shared" si="3069"/>
        <v>0</v>
      </c>
      <c r="DN1197">
        <f t="shared" si="3070"/>
        <v>0</v>
      </c>
      <c r="DO1197">
        <f t="shared" si="3070"/>
        <v>0</v>
      </c>
      <c r="DP1197">
        <f t="shared" si="3070"/>
        <v>0</v>
      </c>
      <c r="DQ1197">
        <f t="shared" si="3070"/>
        <v>0</v>
      </c>
      <c r="DR1197">
        <f t="shared" si="3070"/>
        <v>0</v>
      </c>
      <c r="DS1197">
        <f t="shared" si="3070"/>
        <v>0</v>
      </c>
      <c r="DT1197">
        <f t="shared" si="3070"/>
        <v>0</v>
      </c>
      <c r="DU1197">
        <f t="shared" si="3070"/>
        <v>0</v>
      </c>
      <c r="DV1197">
        <f t="shared" si="3070"/>
        <v>0</v>
      </c>
      <c r="DW1197">
        <f t="shared" si="3070"/>
        <v>0</v>
      </c>
      <c r="DX1197">
        <f t="shared" si="3071"/>
        <v>0</v>
      </c>
      <c r="DY1197">
        <f t="shared" si="3071"/>
        <v>0</v>
      </c>
      <c r="DZ1197">
        <f t="shared" si="3071"/>
        <v>0</v>
      </c>
    </row>
    <row r="1198" spans="1:130">
      <c r="A1198" s="106"/>
      <c r="B1198" s="19" t="s">
        <v>205</v>
      </c>
      <c r="C1198" s="97"/>
      <c r="D1198" s="60">
        <v>0</v>
      </c>
      <c r="E1198" s="60">
        <v>0</v>
      </c>
      <c r="F1198" s="60">
        <v>0</v>
      </c>
      <c r="G1198" s="60">
        <v>0</v>
      </c>
      <c r="H1198" s="60">
        <v>0</v>
      </c>
      <c r="I1198" s="60">
        <v>0</v>
      </c>
      <c r="J1198" s="60">
        <v>0</v>
      </c>
      <c r="K1198" s="60">
        <v>0</v>
      </c>
      <c r="L1198" s="60">
        <v>0</v>
      </c>
      <c r="M1198" s="60">
        <v>0</v>
      </c>
      <c r="N1198" s="60">
        <v>0</v>
      </c>
      <c r="O1198" s="60">
        <v>0</v>
      </c>
      <c r="P1198" s="60">
        <v>0</v>
      </c>
      <c r="Q1198" s="60">
        <v>0</v>
      </c>
      <c r="R1198" s="60">
        <v>0</v>
      </c>
      <c r="S1198" s="108">
        <v>0</v>
      </c>
      <c r="T1198" s="108">
        <v>0</v>
      </c>
      <c r="U1198" s="108">
        <v>0</v>
      </c>
      <c r="V1198" s="108">
        <v>0</v>
      </c>
      <c r="W1198" s="108">
        <v>0</v>
      </c>
      <c r="X1198" s="108">
        <v>0</v>
      </c>
      <c r="Y1198" s="34">
        <v>335</v>
      </c>
      <c r="Z1198" s="34">
        <v>351</v>
      </c>
      <c r="AA1198" s="34">
        <v>350</v>
      </c>
      <c r="AB1198" s="34">
        <v>354</v>
      </c>
      <c r="AC1198" s="18">
        <v>587</v>
      </c>
      <c r="AD1198" s="41" t="s">
        <v>16</v>
      </c>
      <c r="AE1198" s="41" t="s">
        <v>16</v>
      </c>
      <c r="AF1198" s="41" t="s">
        <v>16</v>
      </c>
      <c r="AG1198" s="34">
        <v>932</v>
      </c>
      <c r="AH1198" s="34">
        <v>1025</v>
      </c>
      <c r="AI1198" s="34">
        <v>997</v>
      </c>
      <c r="AJ1198" s="34">
        <v>712</v>
      </c>
      <c r="AK1198" s="34">
        <v>496</v>
      </c>
      <c r="AL1198" s="34">
        <v>138</v>
      </c>
      <c r="AM1198" s="34">
        <v>216</v>
      </c>
      <c r="AN1198" s="34">
        <v>167</v>
      </c>
      <c r="AO1198" s="41" t="s">
        <v>16</v>
      </c>
      <c r="AP1198" s="34">
        <v>6.0555244999999998</v>
      </c>
      <c r="AQ1198" s="34">
        <v>10.946788300000001</v>
      </c>
      <c r="AR1198" s="34">
        <v>8.0671850999999997</v>
      </c>
      <c r="AS1198" s="34">
        <v>9.8014074999999998</v>
      </c>
      <c r="AT1198" s="34">
        <v>8.5231136999999997</v>
      </c>
      <c r="AU1198" s="34">
        <v>9.3497256999999987</v>
      </c>
      <c r="AV1198" s="34">
        <v>9.7319808000000005</v>
      </c>
      <c r="AW1198" s="34">
        <v>9.0284157</v>
      </c>
      <c r="AX1198" s="34">
        <v>0</v>
      </c>
      <c r="AY1198" s="34">
        <v>0</v>
      </c>
      <c r="AZ1198" s="34">
        <v>0</v>
      </c>
      <c r="BA1198" s="34">
        <v>0</v>
      </c>
      <c r="BB1198" s="34">
        <v>0</v>
      </c>
      <c r="BC1198" s="34">
        <v>0</v>
      </c>
      <c r="BD1198" s="34">
        <v>1.8471599999999998E-2</v>
      </c>
      <c r="BE1198" s="43">
        <v>3.7235699999999997E-2</v>
      </c>
      <c r="BF1198" s="34">
        <v>3.2780699999999996E-2</v>
      </c>
      <c r="BG1198" s="34">
        <v>2.9394900000000002E-2</v>
      </c>
      <c r="BH1198" s="34">
        <v>2.8460700000000002E-2</v>
      </c>
      <c r="BI1198" s="34">
        <v>3.2381099999999996E-2</v>
      </c>
      <c r="BJ1198" s="107">
        <v>3.0915000000000002E-2</v>
      </c>
      <c r="BK1198" s="107">
        <v>3.0331799999999999E-2</v>
      </c>
      <c r="BL1198" s="107">
        <v>3.31317E-2</v>
      </c>
      <c r="BM1198" s="107">
        <v>3.0580200000000002E-2</v>
      </c>
      <c r="BN1198" s="107">
        <v>3.31317E-2</v>
      </c>
      <c r="BO1198" s="103"/>
      <c r="BP1198">
        <f t="shared" si="3065"/>
        <v>0</v>
      </c>
      <c r="BQ1198">
        <f t="shared" si="3065"/>
        <v>0</v>
      </c>
      <c r="BR1198">
        <f t="shared" si="3065"/>
        <v>0</v>
      </c>
      <c r="BS1198">
        <f t="shared" si="3065"/>
        <v>0</v>
      </c>
      <c r="BT1198">
        <f t="shared" si="3065"/>
        <v>0</v>
      </c>
      <c r="BU1198">
        <f t="shared" si="3065"/>
        <v>0</v>
      </c>
      <c r="BV1198">
        <f t="shared" si="3065"/>
        <v>0</v>
      </c>
      <c r="BW1198">
        <f t="shared" si="3065"/>
        <v>0</v>
      </c>
      <c r="BX1198">
        <f t="shared" si="3065"/>
        <v>0</v>
      </c>
      <c r="BY1198">
        <f t="shared" si="3065"/>
        <v>0</v>
      </c>
      <c r="BZ1198">
        <f t="shared" si="3066"/>
        <v>0</v>
      </c>
      <c r="CA1198">
        <f t="shared" si="3066"/>
        <v>0</v>
      </c>
      <c r="CB1198">
        <f t="shared" si="3066"/>
        <v>0</v>
      </c>
      <c r="CC1198">
        <f t="shared" si="3066"/>
        <v>0</v>
      </c>
      <c r="CD1198">
        <f t="shared" si="3066"/>
        <v>0</v>
      </c>
      <c r="CE1198">
        <f t="shared" si="3066"/>
        <v>0</v>
      </c>
      <c r="CF1198">
        <f t="shared" si="3066"/>
        <v>0</v>
      </c>
      <c r="CG1198">
        <f t="shared" si="3066"/>
        <v>0</v>
      </c>
      <c r="CH1198">
        <f t="shared" si="3066"/>
        <v>0</v>
      </c>
      <c r="CI1198">
        <f t="shared" si="3066"/>
        <v>0</v>
      </c>
      <c r="CJ1198">
        <f t="shared" si="3067"/>
        <v>0</v>
      </c>
      <c r="CK1198">
        <f t="shared" si="3067"/>
        <v>0</v>
      </c>
      <c r="CL1198">
        <f t="shared" si="3067"/>
        <v>0</v>
      </c>
      <c r="CM1198">
        <f t="shared" si="3067"/>
        <v>0</v>
      </c>
      <c r="CN1198">
        <f t="shared" si="3067"/>
        <v>0</v>
      </c>
      <c r="CO1198">
        <f t="shared" si="3067"/>
        <v>0</v>
      </c>
      <c r="CP1198">
        <f t="shared" si="3067"/>
        <v>0</v>
      </c>
      <c r="CQ1198">
        <f t="shared" si="3067"/>
        <v>0</v>
      </c>
      <c r="CR1198">
        <f t="shared" si="3067"/>
        <v>0</v>
      </c>
      <c r="CS1198">
        <f t="shared" si="3067"/>
        <v>0</v>
      </c>
      <c r="CT1198">
        <f t="shared" si="3068"/>
        <v>0</v>
      </c>
      <c r="CU1198">
        <f t="shared" si="3068"/>
        <v>0</v>
      </c>
      <c r="CV1198">
        <f t="shared" si="3068"/>
        <v>0</v>
      </c>
      <c r="CW1198">
        <f t="shared" si="3068"/>
        <v>0</v>
      </c>
      <c r="CX1198">
        <f t="shared" si="3068"/>
        <v>0</v>
      </c>
      <c r="CY1198">
        <f t="shared" si="3068"/>
        <v>0</v>
      </c>
      <c r="CZ1198">
        <f t="shared" si="3068"/>
        <v>0</v>
      </c>
      <c r="DA1198">
        <f t="shared" si="3068"/>
        <v>0</v>
      </c>
      <c r="DB1198">
        <f t="shared" si="3068"/>
        <v>0</v>
      </c>
      <c r="DC1198">
        <f t="shared" si="3068"/>
        <v>0</v>
      </c>
      <c r="DD1198">
        <f t="shared" si="3069"/>
        <v>0</v>
      </c>
      <c r="DE1198">
        <f t="shared" si="3069"/>
        <v>0</v>
      </c>
      <c r="DF1198">
        <f t="shared" si="3069"/>
        <v>0</v>
      </c>
      <c r="DG1198">
        <f t="shared" si="3069"/>
        <v>0</v>
      </c>
      <c r="DH1198">
        <f t="shared" si="3069"/>
        <v>0</v>
      </c>
      <c r="DI1198">
        <f t="shared" si="3069"/>
        <v>0</v>
      </c>
      <c r="DJ1198">
        <f t="shared" si="3069"/>
        <v>0</v>
      </c>
      <c r="DK1198">
        <f t="shared" si="3069"/>
        <v>0</v>
      </c>
      <c r="DL1198">
        <f t="shared" si="3069"/>
        <v>0</v>
      </c>
      <c r="DM1198">
        <f t="shared" si="3069"/>
        <v>0</v>
      </c>
      <c r="DN1198">
        <f t="shared" si="3070"/>
        <v>0</v>
      </c>
      <c r="DO1198">
        <f t="shared" si="3070"/>
        <v>0</v>
      </c>
      <c r="DP1198">
        <f t="shared" si="3070"/>
        <v>0</v>
      </c>
      <c r="DQ1198">
        <f t="shared" si="3070"/>
        <v>0</v>
      </c>
      <c r="DR1198">
        <f t="shared" si="3070"/>
        <v>0</v>
      </c>
      <c r="DS1198">
        <f t="shared" si="3070"/>
        <v>0</v>
      </c>
      <c r="DT1198">
        <f t="shared" si="3070"/>
        <v>0</v>
      </c>
      <c r="DU1198">
        <f t="shared" si="3070"/>
        <v>0</v>
      </c>
      <c r="DV1198">
        <f t="shared" si="3070"/>
        <v>0</v>
      </c>
      <c r="DW1198">
        <f t="shared" si="3070"/>
        <v>0</v>
      </c>
      <c r="DX1198">
        <f t="shared" si="3071"/>
        <v>0</v>
      </c>
      <c r="DY1198">
        <f t="shared" si="3071"/>
        <v>0</v>
      </c>
      <c r="DZ1198">
        <f t="shared" si="3071"/>
        <v>0</v>
      </c>
    </row>
    <row r="1199" spans="1:130">
      <c r="A1199" s="106"/>
      <c r="B1199" s="55" t="s">
        <v>21</v>
      </c>
      <c r="C1199" s="100"/>
      <c r="D1199" s="34">
        <v>0</v>
      </c>
      <c r="E1199" s="34">
        <v>0</v>
      </c>
      <c r="F1199" s="34">
        <v>0</v>
      </c>
      <c r="G1199" s="34">
        <v>0</v>
      </c>
      <c r="H1199" s="34">
        <v>0</v>
      </c>
      <c r="I1199" s="34">
        <v>0</v>
      </c>
      <c r="J1199" s="34">
        <v>0</v>
      </c>
      <c r="K1199" s="34">
        <v>0</v>
      </c>
      <c r="L1199" s="34">
        <v>0</v>
      </c>
      <c r="M1199" s="34">
        <v>0</v>
      </c>
      <c r="N1199" s="34">
        <v>0</v>
      </c>
      <c r="O1199" s="34">
        <v>0</v>
      </c>
      <c r="P1199" s="34">
        <v>0</v>
      </c>
      <c r="Q1199" s="34">
        <v>0</v>
      </c>
      <c r="R1199" s="34">
        <v>0</v>
      </c>
      <c r="S1199" s="18">
        <v>368</v>
      </c>
      <c r="T1199" s="34">
        <v>0</v>
      </c>
      <c r="U1199" s="34">
        <v>0</v>
      </c>
      <c r="V1199" s="18">
        <v>467</v>
      </c>
      <c r="W1199" s="34">
        <v>0</v>
      </c>
      <c r="X1199" s="34">
        <v>0</v>
      </c>
      <c r="Y1199" s="34">
        <v>0</v>
      </c>
      <c r="Z1199" s="34">
        <v>0</v>
      </c>
      <c r="AA1199" s="34">
        <v>0</v>
      </c>
      <c r="AB1199" s="34">
        <v>0</v>
      </c>
      <c r="AC1199" s="18">
        <v>375</v>
      </c>
      <c r="AD1199" s="34">
        <v>0</v>
      </c>
      <c r="AE1199" s="34">
        <v>0</v>
      </c>
      <c r="AF1199" s="34">
        <v>0</v>
      </c>
      <c r="AG1199" s="34">
        <v>0</v>
      </c>
      <c r="AH1199" s="34">
        <v>0</v>
      </c>
      <c r="AI1199" s="34">
        <v>0</v>
      </c>
      <c r="AJ1199" s="34">
        <v>0</v>
      </c>
      <c r="AK1199" s="34">
        <v>0</v>
      </c>
      <c r="AL1199" s="34">
        <v>0</v>
      </c>
      <c r="AM1199" s="34">
        <v>0</v>
      </c>
      <c r="AN1199" s="34">
        <v>0</v>
      </c>
      <c r="AO1199" s="34">
        <v>0</v>
      </c>
      <c r="AP1199" s="34">
        <v>0</v>
      </c>
      <c r="AQ1199" s="34">
        <v>0</v>
      </c>
      <c r="AR1199" s="34">
        <v>0</v>
      </c>
      <c r="AS1199" s="34">
        <v>0</v>
      </c>
      <c r="AT1199" s="34">
        <v>0</v>
      </c>
      <c r="AU1199" s="34">
        <v>0</v>
      </c>
      <c r="AV1199" s="34">
        <v>0</v>
      </c>
      <c r="AW1199" s="34">
        <v>0</v>
      </c>
      <c r="AX1199" s="34">
        <v>0</v>
      </c>
      <c r="AY1199" s="34">
        <v>0</v>
      </c>
      <c r="AZ1199" s="34">
        <v>0</v>
      </c>
      <c r="BA1199" s="34">
        <v>0</v>
      </c>
      <c r="BB1199" s="34">
        <v>0</v>
      </c>
      <c r="BC1199" s="34">
        <v>0</v>
      </c>
      <c r="BD1199" s="34">
        <v>0</v>
      </c>
      <c r="BE1199" s="34">
        <v>0</v>
      </c>
      <c r="BF1199" s="34">
        <v>0</v>
      </c>
      <c r="BG1199" s="34">
        <v>0</v>
      </c>
      <c r="BH1199" s="34">
        <v>0</v>
      </c>
      <c r="BI1199" s="34">
        <v>0</v>
      </c>
      <c r="BJ1199" s="118">
        <v>0</v>
      </c>
      <c r="BK1199" s="118">
        <v>0</v>
      </c>
      <c r="BL1199" s="118">
        <v>0</v>
      </c>
      <c r="BM1199" s="118">
        <v>0</v>
      </c>
      <c r="BN1199" s="118">
        <v>0</v>
      </c>
      <c r="BO1199" s="103"/>
      <c r="BP1199">
        <f t="shared" ref="BP1199:CO1199" si="3072">IF($C1199&lt;&gt;"",IF(D1199&gt;0,1,0),0)</f>
        <v>0</v>
      </c>
      <c r="BQ1199">
        <f t="shared" si="3072"/>
        <v>0</v>
      </c>
      <c r="BR1199">
        <f t="shared" si="3072"/>
        <v>0</v>
      </c>
      <c r="BS1199">
        <f t="shared" si="3072"/>
        <v>0</v>
      </c>
      <c r="BT1199">
        <f t="shared" si="3072"/>
        <v>0</v>
      </c>
      <c r="BU1199">
        <f t="shared" si="3072"/>
        <v>0</v>
      </c>
      <c r="BV1199">
        <f t="shared" si="3072"/>
        <v>0</v>
      </c>
      <c r="BW1199">
        <f t="shared" si="3072"/>
        <v>0</v>
      </c>
      <c r="BX1199">
        <f t="shared" si="3072"/>
        <v>0</v>
      </c>
      <c r="BY1199">
        <f t="shared" si="3072"/>
        <v>0</v>
      </c>
      <c r="BZ1199">
        <f t="shared" si="3072"/>
        <v>0</v>
      </c>
      <c r="CA1199">
        <f t="shared" si="3072"/>
        <v>0</v>
      </c>
      <c r="CB1199">
        <f t="shared" si="3072"/>
        <v>0</v>
      </c>
      <c r="CC1199">
        <f t="shared" si="3072"/>
        <v>0</v>
      </c>
      <c r="CD1199">
        <f t="shared" si="3072"/>
        <v>0</v>
      </c>
      <c r="CE1199">
        <f t="shared" si="3072"/>
        <v>0</v>
      </c>
      <c r="CF1199">
        <f t="shared" si="3072"/>
        <v>0</v>
      </c>
      <c r="CG1199">
        <f t="shared" si="3072"/>
        <v>0</v>
      </c>
      <c r="CH1199">
        <f t="shared" si="3072"/>
        <v>0</v>
      </c>
      <c r="CI1199">
        <f t="shared" si="3072"/>
        <v>0</v>
      </c>
      <c r="CJ1199">
        <f t="shared" si="3072"/>
        <v>0</v>
      </c>
      <c r="CK1199">
        <f t="shared" si="3072"/>
        <v>0</v>
      </c>
      <c r="CL1199">
        <f t="shared" si="3072"/>
        <v>0</v>
      </c>
      <c r="CM1199">
        <f t="shared" si="3072"/>
        <v>0</v>
      </c>
      <c r="CN1199">
        <f t="shared" si="3072"/>
        <v>0</v>
      </c>
      <c r="CO1199">
        <f t="shared" si="3072"/>
        <v>0</v>
      </c>
      <c r="CP1199">
        <f t="shared" ref="CP1199:DS1199" si="3073">IF($C1199&lt;&gt;"",IF(AE1199&gt;0,1,0),0)</f>
        <v>0</v>
      </c>
      <c r="CQ1199">
        <f t="shared" si="3073"/>
        <v>0</v>
      </c>
      <c r="CR1199">
        <f t="shared" si="3073"/>
        <v>0</v>
      </c>
      <c r="CS1199">
        <f t="shared" si="3073"/>
        <v>0</v>
      </c>
      <c r="CT1199">
        <f t="shared" si="3073"/>
        <v>0</v>
      </c>
      <c r="CU1199">
        <f t="shared" si="3073"/>
        <v>0</v>
      </c>
      <c r="CV1199">
        <f t="shared" si="3073"/>
        <v>0</v>
      </c>
      <c r="CW1199">
        <f t="shared" si="3073"/>
        <v>0</v>
      </c>
      <c r="CX1199">
        <f t="shared" si="3073"/>
        <v>0</v>
      </c>
      <c r="CY1199">
        <f t="shared" si="3073"/>
        <v>0</v>
      </c>
      <c r="CZ1199">
        <f t="shared" si="3073"/>
        <v>0</v>
      </c>
      <c r="DA1199">
        <f t="shared" si="3073"/>
        <v>0</v>
      </c>
      <c r="DB1199">
        <f t="shared" si="3073"/>
        <v>0</v>
      </c>
      <c r="DC1199">
        <f t="shared" si="3073"/>
        <v>0</v>
      </c>
      <c r="DD1199">
        <f t="shared" si="3073"/>
        <v>0</v>
      </c>
      <c r="DE1199">
        <f t="shared" si="3073"/>
        <v>0</v>
      </c>
      <c r="DF1199">
        <f t="shared" si="3073"/>
        <v>0</v>
      </c>
      <c r="DG1199">
        <f t="shared" si="3073"/>
        <v>0</v>
      </c>
      <c r="DH1199">
        <f t="shared" si="3073"/>
        <v>0</v>
      </c>
      <c r="DI1199">
        <f t="shared" si="3073"/>
        <v>0</v>
      </c>
      <c r="DJ1199">
        <f t="shared" si="3073"/>
        <v>0</v>
      </c>
      <c r="DK1199">
        <f t="shared" si="3073"/>
        <v>0</v>
      </c>
      <c r="DL1199">
        <f t="shared" si="3073"/>
        <v>0</v>
      </c>
      <c r="DM1199">
        <f t="shared" si="3073"/>
        <v>0</v>
      </c>
      <c r="DN1199">
        <f t="shared" si="3073"/>
        <v>0</v>
      </c>
      <c r="DO1199">
        <f t="shared" si="3073"/>
        <v>0</v>
      </c>
      <c r="DP1199">
        <f t="shared" si="3073"/>
        <v>0</v>
      </c>
      <c r="DQ1199">
        <f t="shared" si="3073"/>
        <v>0</v>
      </c>
      <c r="DR1199">
        <f t="shared" si="3073"/>
        <v>0</v>
      </c>
      <c r="DS1199">
        <f t="shared" si="3073"/>
        <v>0</v>
      </c>
      <c r="DT1199">
        <f>IF($C1199&lt;&gt;"",IF(#REF!&gt;0,1,0),0)</f>
        <v>0</v>
      </c>
      <c r="DU1199">
        <f>IF($C1199&lt;&gt;"",IF(#REF!&gt;0,1,0),0)</f>
        <v>0</v>
      </c>
      <c r="DV1199">
        <f>IF($C1199&lt;&gt;"",IF(#REF!&gt;0,1,0),0)</f>
        <v>0</v>
      </c>
      <c r="DW1199">
        <f>IF($C1199&lt;&gt;"",IF(#REF!&gt;0,1,0),0)</f>
        <v>0</v>
      </c>
      <c r="DX1199">
        <f>IF($C1199&lt;&gt;"",IF(#REF!&gt;0,1,0),0)</f>
        <v>0</v>
      </c>
      <c r="DY1199">
        <f>IF($C1199&lt;&gt;"",IF(#REF!&gt;0,1,0),0)</f>
        <v>0</v>
      </c>
      <c r="DZ1199">
        <f>IF($C1199&lt;&gt;"",IF(#REF!&gt;0,1,0),0)</f>
        <v>0</v>
      </c>
    </row>
    <row r="1200" spans="1:130" ht="15.75">
      <c r="A1200" s="106"/>
      <c r="B1200" s="55"/>
      <c r="C1200" s="100"/>
      <c r="D1200" s="34"/>
      <c r="E1200" s="34"/>
      <c r="F1200" s="34"/>
      <c r="G1200" s="34"/>
      <c r="H1200" s="34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18"/>
      <c r="T1200" s="34"/>
      <c r="U1200" s="34"/>
      <c r="V1200" s="18"/>
      <c r="W1200" s="34"/>
      <c r="X1200" s="34"/>
      <c r="Y1200" s="34"/>
      <c r="Z1200" s="34"/>
      <c r="AA1200" s="34"/>
      <c r="AB1200" s="34"/>
      <c r="AC1200" s="18"/>
      <c r="AD1200" s="34"/>
      <c r="AE1200" s="34"/>
      <c r="AF1200" s="34"/>
      <c r="AG1200" s="34"/>
      <c r="AH1200" s="34"/>
      <c r="AI1200" s="34"/>
      <c r="AJ1200" s="34"/>
      <c r="AK1200" s="34"/>
      <c r="AL1200" s="34"/>
      <c r="AM1200" s="34"/>
      <c r="AN1200" s="34"/>
      <c r="AO1200" s="34"/>
      <c r="AP1200" s="34"/>
      <c r="AQ1200" s="34"/>
      <c r="AR1200" s="34"/>
      <c r="AS1200" s="34"/>
      <c r="AT1200" s="34"/>
      <c r="AU1200" s="34"/>
      <c r="AV1200" s="34"/>
      <c r="AW1200" s="34"/>
      <c r="AX1200" s="34"/>
      <c r="AY1200" s="34"/>
      <c r="AZ1200" s="34"/>
      <c r="BA1200" s="34"/>
      <c r="BB1200" s="34"/>
      <c r="BC1200" s="34"/>
      <c r="BD1200" s="34"/>
      <c r="BE1200" s="43"/>
      <c r="BF1200" s="34"/>
      <c r="BG1200" s="34"/>
      <c r="BH1200" s="34"/>
      <c r="BI1200" s="34"/>
      <c r="BJ1200" s="118"/>
      <c r="BK1200" s="118"/>
      <c r="BL1200" s="2"/>
      <c r="BM1200" s="2"/>
      <c r="BN1200" s="2"/>
      <c r="BO1200" s="103"/>
    </row>
    <row r="1201" spans="1:130" ht="15.75">
      <c r="A1201" s="105">
        <f>IF(LEFT(B1201,1)&lt;&gt;"",IF(LEFT(B1201,1)&lt;&gt;" ",COUNT($A$66:A1200)+1,""),"")</f>
        <v>157</v>
      </c>
      <c r="B1201" s="54" t="s">
        <v>217</v>
      </c>
      <c r="C1201" s="100">
        <v>4</v>
      </c>
      <c r="D1201" s="34"/>
      <c r="E1201" s="34"/>
      <c r="F1201" s="34"/>
      <c r="G1201" s="34"/>
      <c r="H1201" s="34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18"/>
      <c r="T1201" s="34"/>
      <c r="U1201" s="34"/>
      <c r="V1201" s="18"/>
      <c r="W1201" s="34"/>
      <c r="X1201" s="34"/>
      <c r="Y1201" s="34"/>
      <c r="Z1201" s="34"/>
      <c r="AA1201" s="34"/>
      <c r="AB1201" s="34"/>
      <c r="AC1201" s="18"/>
      <c r="AD1201" s="34"/>
      <c r="AE1201" s="34"/>
      <c r="AF1201" s="34"/>
      <c r="AG1201" s="34"/>
      <c r="AH1201" s="34"/>
      <c r="AI1201" s="34"/>
      <c r="AJ1201" s="34"/>
      <c r="AK1201" s="34"/>
      <c r="AL1201" s="34"/>
      <c r="AM1201" s="34"/>
      <c r="AN1201" s="34"/>
      <c r="AO1201" s="34"/>
      <c r="AP1201" s="34"/>
      <c r="AQ1201" s="34"/>
      <c r="AR1201" s="34"/>
      <c r="AS1201" s="34"/>
      <c r="AT1201" s="34"/>
      <c r="AU1201" s="34"/>
      <c r="AV1201" s="34"/>
      <c r="AW1201" s="34"/>
      <c r="AX1201" s="34"/>
      <c r="AY1201" s="34"/>
      <c r="AZ1201" s="34"/>
      <c r="BA1201" s="34"/>
      <c r="BB1201" s="34"/>
      <c r="BC1201" s="34"/>
      <c r="BD1201" s="34"/>
      <c r="BE1201" s="43"/>
      <c r="BF1201" s="34"/>
      <c r="BG1201" s="34"/>
      <c r="BH1201" s="34"/>
      <c r="BI1201" s="34"/>
      <c r="BJ1201" s="118"/>
      <c r="BK1201" s="118"/>
      <c r="BL1201" s="118"/>
      <c r="BM1201" s="2"/>
      <c r="BN1201" s="2"/>
      <c r="BO1201" s="103"/>
    </row>
    <row r="1202" spans="1:130">
      <c r="A1202" s="106"/>
      <c r="B1202" s="59" t="s">
        <v>210</v>
      </c>
      <c r="C1202" s="100"/>
      <c r="D1202" s="34"/>
      <c r="E1202" s="34"/>
      <c r="F1202" s="34"/>
      <c r="G1202" s="34"/>
      <c r="H1202" s="34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18"/>
      <c r="T1202" s="34"/>
      <c r="U1202" s="34"/>
      <c r="V1202" s="18"/>
      <c r="W1202" s="34"/>
      <c r="X1202" s="34"/>
      <c r="Y1202" s="34"/>
      <c r="Z1202" s="34"/>
      <c r="AA1202" s="34"/>
      <c r="AB1202" s="34"/>
      <c r="AC1202" s="18"/>
      <c r="AD1202" s="34"/>
      <c r="AE1202" s="34"/>
      <c r="AF1202" s="34"/>
      <c r="AG1202" s="34"/>
      <c r="AH1202" s="34"/>
      <c r="AI1202" s="34"/>
      <c r="AJ1202" s="34"/>
      <c r="AK1202" s="34"/>
      <c r="AL1202" s="34"/>
      <c r="AM1202" s="34">
        <v>10.4</v>
      </c>
      <c r="AN1202" s="34">
        <v>0</v>
      </c>
      <c r="AO1202" s="34">
        <v>5</v>
      </c>
      <c r="AP1202" s="34">
        <v>74</v>
      </c>
      <c r="AQ1202" s="34">
        <v>84</v>
      </c>
      <c r="AR1202" s="34">
        <v>152</v>
      </c>
      <c r="AS1202" s="34">
        <v>361</v>
      </c>
      <c r="AT1202" s="34">
        <v>415</v>
      </c>
      <c r="AU1202" s="34">
        <v>292</v>
      </c>
      <c r="AV1202" s="34">
        <v>195</v>
      </c>
      <c r="AW1202" s="34">
        <v>58</v>
      </c>
      <c r="AX1202" s="34">
        <v>485</v>
      </c>
      <c r="AY1202" s="34">
        <v>387</v>
      </c>
      <c r="AZ1202" s="34">
        <v>0</v>
      </c>
      <c r="BA1202" s="34">
        <v>96.886452000000006</v>
      </c>
      <c r="BB1202" s="34">
        <v>87.982270400000004</v>
      </c>
      <c r="BC1202" s="34">
        <v>264.62160900000003</v>
      </c>
      <c r="BD1202" s="34">
        <v>436.5727296</v>
      </c>
      <c r="BE1202" s="43">
        <v>694.62373320000006</v>
      </c>
      <c r="BF1202" s="34">
        <v>902.47811200000001</v>
      </c>
      <c r="BG1202" s="34">
        <v>179.99411200000009</v>
      </c>
      <c r="BH1202" s="34">
        <v>621.99411200000009</v>
      </c>
      <c r="BI1202" s="34">
        <v>973.99411200000009</v>
      </c>
      <c r="BJ1202" s="118">
        <v>1079.00233</v>
      </c>
      <c r="BK1202" s="118">
        <v>3277</v>
      </c>
      <c r="BL1202" s="18">
        <v>4137</v>
      </c>
      <c r="BM1202" s="118">
        <v>5171</v>
      </c>
      <c r="BN1202" s="118">
        <v>5481</v>
      </c>
      <c r="BO1202" s="103"/>
      <c r="BP1202">
        <f t="shared" ref="BP1202:CU1202" si="3074">IF($C1202&lt;&gt;"",IF(D1202&gt;0,1,0),0)</f>
        <v>0</v>
      </c>
      <c r="BQ1202">
        <f t="shared" si="3074"/>
        <v>0</v>
      </c>
      <c r="BR1202">
        <f t="shared" si="3074"/>
        <v>0</v>
      </c>
      <c r="BS1202">
        <f t="shared" si="3074"/>
        <v>0</v>
      </c>
      <c r="BT1202">
        <f t="shared" si="3074"/>
        <v>0</v>
      </c>
      <c r="BU1202">
        <f t="shared" si="3074"/>
        <v>0</v>
      </c>
      <c r="BV1202">
        <f t="shared" si="3074"/>
        <v>0</v>
      </c>
      <c r="BW1202">
        <f t="shared" si="3074"/>
        <v>0</v>
      </c>
      <c r="BX1202">
        <f t="shared" si="3074"/>
        <v>0</v>
      </c>
      <c r="BY1202">
        <f t="shared" si="3074"/>
        <v>0</v>
      </c>
      <c r="BZ1202">
        <f t="shared" si="3074"/>
        <v>0</v>
      </c>
      <c r="CA1202">
        <f t="shared" si="3074"/>
        <v>0</v>
      </c>
      <c r="CB1202">
        <f t="shared" si="3074"/>
        <v>0</v>
      </c>
      <c r="CC1202">
        <f t="shared" si="3074"/>
        <v>0</v>
      </c>
      <c r="CD1202">
        <f t="shared" si="3074"/>
        <v>0</v>
      </c>
      <c r="CE1202">
        <f t="shared" si="3074"/>
        <v>0</v>
      </c>
      <c r="CF1202">
        <f t="shared" si="3074"/>
        <v>0</v>
      </c>
      <c r="CG1202">
        <f t="shared" si="3074"/>
        <v>0</v>
      </c>
      <c r="CH1202">
        <f t="shared" si="3074"/>
        <v>0</v>
      </c>
      <c r="CI1202">
        <f t="shared" si="3074"/>
        <v>0</v>
      </c>
      <c r="CJ1202">
        <f t="shared" si="3074"/>
        <v>0</v>
      </c>
      <c r="CK1202">
        <f t="shared" si="3074"/>
        <v>0</v>
      </c>
      <c r="CL1202">
        <f t="shared" si="3074"/>
        <v>0</v>
      </c>
      <c r="CM1202">
        <f t="shared" si="3074"/>
        <v>0</v>
      </c>
      <c r="CN1202">
        <f t="shared" si="3074"/>
        <v>0</v>
      </c>
      <c r="CO1202">
        <f t="shared" si="3074"/>
        <v>0</v>
      </c>
      <c r="CP1202">
        <f t="shared" si="3074"/>
        <v>0</v>
      </c>
      <c r="CQ1202">
        <f t="shared" si="3074"/>
        <v>0</v>
      </c>
      <c r="CR1202">
        <f t="shared" si="3074"/>
        <v>0</v>
      </c>
      <c r="CS1202">
        <f t="shared" si="3074"/>
        <v>0</v>
      </c>
      <c r="CT1202">
        <f t="shared" si="3074"/>
        <v>0</v>
      </c>
      <c r="CU1202">
        <f t="shared" si="3074"/>
        <v>0</v>
      </c>
      <c r="CV1202">
        <f t="shared" ref="CV1202:DZ1202" si="3075">IF($C1202&lt;&gt;"",IF(AJ1202&gt;0,1,0),0)</f>
        <v>0</v>
      </c>
      <c r="CW1202">
        <f t="shared" si="3075"/>
        <v>0</v>
      </c>
      <c r="CX1202">
        <f t="shared" si="3075"/>
        <v>0</v>
      </c>
      <c r="CY1202">
        <f t="shared" si="3075"/>
        <v>0</v>
      </c>
      <c r="CZ1202">
        <f t="shared" si="3075"/>
        <v>0</v>
      </c>
      <c r="DA1202">
        <f t="shared" si="3075"/>
        <v>0</v>
      </c>
      <c r="DB1202">
        <f t="shared" si="3075"/>
        <v>0</v>
      </c>
      <c r="DC1202">
        <f t="shared" si="3075"/>
        <v>0</v>
      </c>
      <c r="DD1202">
        <f t="shared" si="3075"/>
        <v>0</v>
      </c>
      <c r="DE1202">
        <f t="shared" si="3075"/>
        <v>0</v>
      </c>
      <c r="DF1202">
        <f t="shared" si="3075"/>
        <v>0</v>
      </c>
      <c r="DG1202">
        <f t="shared" si="3075"/>
        <v>0</v>
      </c>
      <c r="DH1202">
        <f t="shared" si="3075"/>
        <v>0</v>
      </c>
      <c r="DI1202">
        <f t="shared" si="3075"/>
        <v>0</v>
      </c>
      <c r="DJ1202">
        <f t="shared" si="3075"/>
        <v>0</v>
      </c>
      <c r="DK1202">
        <f t="shared" si="3075"/>
        <v>0</v>
      </c>
      <c r="DL1202">
        <f t="shared" si="3075"/>
        <v>0</v>
      </c>
      <c r="DM1202">
        <f t="shared" si="3075"/>
        <v>0</v>
      </c>
      <c r="DN1202">
        <f t="shared" si="3075"/>
        <v>0</v>
      </c>
      <c r="DO1202">
        <f t="shared" si="3075"/>
        <v>0</v>
      </c>
      <c r="DP1202">
        <f t="shared" si="3075"/>
        <v>0</v>
      </c>
      <c r="DQ1202">
        <f t="shared" si="3075"/>
        <v>0</v>
      </c>
      <c r="DR1202">
        <f t="shared" si="3075"/>
        <v>0</v>
      </c>
      <c r="DS1202">
        <f t="shared" si="3075"/>
        <v>0</v>
      </c>
      <c r="DT1202">
        <f t="shared" si="3075"/>
        <v>0</v>
      </c>
      <c r="DU1202">
        <f t="shared" si="3075"/>
        <v>0</v>
      </c>
      <c r="DV1202">
        <f t="shared" si="3075"/>
        <v>0</v>
      </c>
      <c r="DW1202">
        <f t="shared" si="3075"/>
        <v>0</v>
      </c>
      <c r="DX1202">
        <f t="shared" si="3075"/>
        <v>0</v>
      </c>
      <c r="DY1202">
        <f t="shared" si="3075"/>
        <v>0</v>
      </c>
      <c r="DZ1202">
        <f t="shared" si="3075"/>
        <v>0</v>
      </c>
    </row>
    <row r="1203" spans="1:130" ht="15.75">
      <c r="A1203" s="106" t="str">
        <f>IF(LEFT(B1209,1)&lt;&gt;"",IF(LEFT(B1209,1)&lt;&gt;" ",COUNT($A$66:A1198)+1,""),"")</f>
        <v/>
      </c>
      <c r="B1203" s="37"/>
      <c r="C1203" s="90"/>
      <c r="D1203" s="36"/>
      <c r="E1203" s="36"/>
      <c r="F1203" s="36"/>
      <c r="G1203" s="36"/>
      <c r="H1203" s="36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  <c r="Y1203" s="36"/>
      <c r="Z1203" s="36"/>
      <c r="AA1203" s="36"/>
      <c r="AB1203" s="36"/>
      <c r="AC1203" s="36"/>
      <c r="AD1203" s="36"/>
      <c r="AE1203" s="36"/>
      <c r="AF1203" s="36"/>
      <c r="AG1203" s="36"/>
      <c r="AH1203" s="36"/>
      <c r="AI1203" s="36"/>
      <c r="AJ1203" s="36"/>
      <c r="AK1203" s="36"/>
      <c r="AL1203" s="36"/>
      <c r="AM1203" s="36"/>
      <c r="AN1203" s="36"/>
      <c r="AO1203" s="36"/>
      <c r="AP1203" s="36"/>
      <c r="AQ1203" s="36"/>
      <c r="AR1203" s="36"/>
      <c r="AS1203" s="36"/>
      <c r="AT1203" s="36"/>
      <c r="AU1203" s="36"/>
      <c r="AV1203" s="36"/>
      <c r="AW1203" s="36"/>
      <c r="AX1203" s="36"/>
      <c r="AY1203" s="36"/>
      <c r="AZ1203" s="36"/>
      <c r="BA1203" s="36"/>
      <c r="BB1203" s="36"/>
      <c r="BC1203" s="36"/>
      <c r="BD1203" s="36"/>
      <c r="BE1203" s="76"/>
      <c r="BF1203" s="34"/>
      <c r="BG1203" s="22"/>
      <c r="BH1203" s="2"/>
      <c r="BI1203" s="2"/>
      <c r="BJ1203" s="2"/>
      <c r="BK1203" s="2"/>
      <c r="BL1203" s="22"/>
      <c r="BM1203" s="2"/>
      <c r="BN1203" s="2"/>
      <c r="BO1203" s="103"/>
    </row>
    <row r="1204" spans="1:130">
      <c r="A1204" s="105">
        <f>IF(LEFT(B1204,1)&lt;&gt;"",IF(LEFT(B1204,1)&lt;&gt;" ",COUNT($A$66:A1203)+1,""),"")</f>
        <v>158</v>
      </c>
      <c r="B1204" s="77" t="s">
        <v>158</v>
      </c>
      <c r="C1204" s="100">
        <v>4</v>
      </c>
      <c r="D1204" s="9"/>
      <c r="E1204" s="9"/>
      <c r="F1204" s="9"/>
      <c r="G1204" s="9"/>
      <c r="H1204" s="9"/>
      <c r="I1204" s="9"/>
      <c r="J1204" s="9"/>
      <c r="K1204" s="9">
        <f t="shared" ref="K1204:AP1204" si="3076">SUM(K1205:K1209)</f>
        <v>0</v>
      </c>
      <c r="L1204" s="9">
        <f t="shared" si="3076"/>
        <v>0</v>
      </c>
      <c r="M1204" s="9">
        <f t="shared" si="3076"/>
        <v>0</v>
      </c>
      <c r="N1204" s="9">
        <f t="shared" si="3076"/>
        <v>0</v>
      </c>
      <c r="O1204" s="9">
        <f t="shared" si="3076"/>
        <v>0</v>
      </c>
      <c r="P1204" s="9">
        <f t="shared" si="3076"/>
        <v>0</v>
      </c>
      <c r="Q1204" s="9">
        <f t="shared" si="3076"/>
        <v>14.919215900000001</v>
      </c>
      <c r="R1204" s="9">
        <f t="shared" si="3076"/>
        <v>22.585941500000001</v>
      </c>
      <c r="S1204" s="9">
        <f t="shared" si="3076"/>
        <v>32.795705499999997</v>
      </c>
      <c r="T1204" s="9">
        <f t="shared" si="3076"/>
        <v>46.101426100000005</v>
      </c>
      <c r="U1204" s="9">
        <f t="shared" si="3076"/>
        <v>66.07434529999999</v>
      </c>
      <c r="V1204" s="9">
        <f t="shared" si="3076"/>
        <v>48.802000499999998</v>
      </c>
      <c r="W1204" s="9">
        <f t="shared" si="3076"/>
        <v>49.437921200000005</v>
      </c>
      <c r="X1204" s="9">
        <f t="shared" si="3076"/>
        <v>7.6549528000000002</v>
      </c>
      <c r="Y1204" s="9">
        <f t="shared" si="3076"/>
        <v>22.362048199999997</v>
      </c>
      <c r="Z1204" s="9">
        <f t="shared" si="3076"/>
        <v>40.987471599999999</v>
      </c>
      <c r="AA1204" s="9">
        <f t="shared" si="3076"/>
        <v>81.032190900000003</v>
      </c>
      <c r="AB1204" s="9">
        <f t="shared" si="3076"/>
        <v>131.77199419999999</v>
      </c>
      <c r="AC1204" s="9">
        <f t="shared" si="3076"/>
        <v>194.8690814</v>
      </c>
      <c r="AD1204" s="9">
        <f t="shared" si="3076"/>
        <v>278.41362679999997</v>
      </c>
      <c r="AE1204" s="9">
        <f t="shared" si="3076"/>
        <v>405.05416860000003</v>
      </c>
      <c r="AF1204" s="9">
        <f t="shared" si="3076"/>
        <v>527.56016260000001</v>
      </c>
      <c r="AG1204" s="9">
        <f t="shared" si="3076"/>
        <v>832.78662429999997</v>
      </c>
      <c r="AH1204" s="9">
        <f t="shared" si="3076"/>
        <v>1134.9167892</v>
      </c>
      <c r="AI1204" s="9">
        <f t="shared" si="3076"/>
        <v>1308.2670960999999</v>
      </c>
      <c r="AJ1204" s="9">
        <f t="shared" si="3076"/>
        <v>1882.9810396000003</v>
      </c>
      <c r="AK1204" s="9">
        <f t="shared" si="3076"/>
        <v>2309.1104943</v>
      </c>
      <c r="AL1204" s="9">
        <f t="shared" si="3076"/>
        <v>2767.2994392999999</v>
      </c>
      <c r="AM1204" s="9">
        <f t="shared" si="3076"/>
        <v>2881.2523540000002</v>
      </c>
      <c r="AN1204" s="9">
        <f t="shared" si="3076"/>
        <v>3230.6397858</v>
      </c>
      <c r="AO1204" s="9">
        <f t="shared" si="3076"/>
        <v>1952.9431561000001</v>
      </c>
      <c r="AP1204" s="9">
        <f t="shared" si="3076"/>
        <v>356.3665542</v>
      </c>
      <c r="AQ1204" s="9">
        <f t="shared" ref="AQ1204:BK1204" si="3077">SUM(AQ1205:AQ1209)</f>
        <v>361.39710639999998</v>
      </c>
      <c r="AR1204" s="9">
        <f t="shared" si="3077"/>
        <v>449.76156550000002</v>
      </c>
      <c r="AS1204" s="9">
        <f t="shared" si="3077"/>
        <v>1655.5056930000001</v>
      </c>
      <c r="AT1204" s="9">
        <f t="shared" si="3077"/>
        <v>414.01627130000003</v>
      </c>
      <c r="AU1204" s="9">
        <f t="shared" si="3077"/>
        <v>436.83284110000005</v>
      </c>
      <c r="AV1204" s="9">
        <f t="shared" si="3077"/>
        <v>448.76109969999999</v>
      </c>
      <c r="AW1204" s="9">
        <f t="shared" si="3077"/>
        <v>418.90347159999999</v>
      </c>
      <c r="AX1204" s="9">
        <f t="shared" si="3077"/>
        <v>365.44471770000007</v>
      </c>
      <c r="AY1204" s="9">
        <f t="shared" si="3077"/>
        <v>273.24294430000003</v>
      </c>
      <c r="AZ1204" s="9">
        <f t="shared" si="3077"/>
        <v>292.48035319999997</v>
      </c>
      <c r="BA1204" s="9">
        <f t="shared" si="3077"/>
        <v>282.57692830000002</v>
      </c>
      <c r="BB1204" s="9">
        <f t="shared" si="3077"/>
        <v>390.00767519999999</v>
      </c>
      <c r="BC1204" s="9">
        <f t="shared" si="3077"/>
        <v>313.65812939999995</v>
      </c>
      <c r="BD1204" s="9">
        <f t="shared" si="3077"/>
        <v>334.94644319999998</v>
      </c>
      <c r="BE1204" s="9">
        <f t="shared" si="3077"/>
        <v>355.93099339999998</v>
      </c>
      <c r="BF1204" s="9">
        <f>SUM(BF1205:BF1209)</f>
        <v>371.98197449999998</v>
      </c>
      <c r="BG1204" s="9">
        <f t="shared" si="3077"/>
        <v>397.95912489999995</v>
      </c>
      <c r="BH1204" s="9">
        <f t="shared" si="3077"/>
        <v>629.72842720000006</v>
      </c>
      <c r="BI1204" s="22">
        <f t="shared" si="3077"/>
        <v>1629.4387291981845</v>
      </c>
      <c r="BJ1204" s="22">
        <f t="shared" si="3077"/>
        <v>1612</v>
      </c>
      <c r="BK1204" s="22">
        <f t="shared" si="3077"/>
        <v>3416.9082255000003</v>
      </c>
      <c r="BL1204" s="22">
        <f t="shared" ref="BL1204:BN1204" si="3078">SUM(BL1205:BL1209)</f>
        <v>3839.5147562000002</v>
      </c>
      <c r="BM1204" s="22">
        <f t="shared" si="3078"/>
        <v>4165.6192524999997</v>
      </c>
      <c r="BN1204" s="22">
        <f t="shared" si="3078"/>
        <v>2501</v>
      </c>
      <c r="BO1204" s="103"/>
      <c r="BP1204">
        <f t="shared" ref="BP1204:CU1204" si="3079">IF($C1204&lt;&gt;"",IF(D1204&gt;0,1,0),0)</f>
        <v>0</v>
      </c>
      <c r="BQ1204">
        <f t="shared" si="3079"/>
        <v>0</v>
      </c>
      <c r="BR1204">
        <f t="shared" si="3079"/>
        <v>0</v>
      </c>
      <c r="BS1204">
        <f t="shared" si="3079"/>
        <v>0</v>
      </c>
      <c r="BT1204">
        <f t="shared" si="3079"/>
        <v>0</v>
      </c>
      <c r="BU1204">
        <f t="shared" si="3079"/>
        <v>0</v>
      </c>
      <c r="BV1204">
        <f t="shared" si="3079"/>
        <v>0</v>
      </c>
      <c r="BW1204">
        <f t="shared" si="3079"/>
        <v>0</v>
      </c>
      <c r="BX1204">
        <f t="shared" si="3079"/>
        <v>0</v>
      </c>
      <c r="BY1204">
        <f t="shared" si="3079"/>
        <v>0</v>
      </c>
      <c r="BZ1204">
        <f t="shared" si="3079"/>
        <v>0</v>
      </c>
      <c r="CA1204">
        <f t="shared" si="3079"/>
        <v>0</v>
      </c>
      <c r="CB1204">
        <f t="shared" si="3079"/>
        <v>0</v>
      </c>
      <c r="CC1204">
        <f t="shared" si="3079"/>
        <v>1</v>
      </c>
      <c r="CD1204">
        <f t="shared" si="3079"/>
        <v>1</v>
      </c>
      <c r="CE1204">
        <f t="shared" si="3079"/>
        <v>1</v>
      </c>
      <c r="CF1204">
        <f t="shared" si="3079"/>
        <v>1</v>
      </c>
      <c r="CG1204">
        <f t="shared" si="3079"/>
        <v>1</v>
      </c>
      <c r="CH1204">
        <f t="shared" si="3079"/>
        <v>1</v>
      </c>
      <c r="CI1204">
        <f t="shared" si="3079"/>
        <v>1</v>
      </c>
      <c r="CJ1204">
        <f t="shared" si="3079"/>
        <v>1</v>
      </c>
      <c r="CK1204">
        <f t="shared" si="3079"/>
        <v>1</v>
      </c>
      <c r="CL1204">
        <f t="shared" si="3079"/>
        <v>1</v>
      </c>
      <c r="CM1204">
        <f t="shared" si="3079"/>
        <v>1</v>
      </c>
      <c r="CN1204">
        <f t="shared" si="3079"/>
        <v>1</v>
      </c>
      <c r="CO1204">
        <f t="shared" si="3079"/>
        <v>1</v>
      </c>
      <c r="CP1204">
        <f t="shared" si="3079"/>
        <v>1</v>
      </c>
      <c r="CQ1204">
        <f t="shared" si="3079"/>
        <v>1</v>
      </c>
      <c r="CR1204">
        <f t="shared" si="3079"/>
        <v>1</v>
      </c>
      <c r="CS1204">
        <f t="shared" si="3079"/>
        <v>1</v>
      </c>
      <c r="CT1204">
        <f t="shared" si="3079"/>
        <v>1</v>
      </c>
      <c r="CU1204">
        <f t="shared" si="3079"/>
        <v>1</v>
      </c>
      <c r="CV1204">
        <f t="shared" ref="CV1204:DZ1204" si="3080">IF($C1204&lt;&gt;"",IF(AJ1204&gt;0,1,0),0)</f>
        <v>1</v>
      </c>
      <c r="CW1204">
        <f t="shared" si="3080"/>
        <v>1</v>
      </c>
      <c r="CX1204">
        <f t="shared" si="3080"/>
        <v>1</v>
      </c>
      <c r="CY1204">
        <f t="shared" si="3080"/>
        <v>1</v>
      </c>
      <c r="CZ1204">
        <f t="shared" si="3080"/>
        <v>1</v>
      </c>
      <c r="DA1204">
        <f t="shared" si="3080"/>
        <v>1</v>
      </c>
      <c r="DB1204">
        <f t="shared" si="3080"/>
        <v>1</v>
      </c>
      <c r="DC1204">
        <f t="shared" si="3080"/>
        <v>1</v>
      </c>
      <c r="DD1204">
        <f t="shared" si="3080"/>
        <v>1</v>
      </c>
      <c r="DE1204">
        <f t="shared" si="3080"/>
        <v>1</v>
      </c>
      <c r="DF1204">
        <f t="shared" si="3080"/>
        <v>1</v>
      </c>
      <c r="DG1204">
        <f t="shared" si="3080"/>
        <v>1</v>
      </c>
      <c r="DH1204">
        <f t="shared" si="3080"/>
        <v>1</v>
      </c>
      <c r="DI1204">
        <f t="shared" si="3080"/>
        <v>1</v>
      </c>
      <c r="DJ1204">
        <f t="shared" si="3080"/>
        <v>1</v>
      </c>
      <c r="DK1204">
        <f t="shared" si="3080"/>
        <v>1</v>
      </c>
      <c r="DL1204">
        <f t="shared" si="3080"/>
        <v>1</v>
      </c>
      <c r="DM1204">
        <f t="shared" si="3080"/>
        <v>1</v>
      </c>
      <c r="DN1204">
        <f t="shared" si="3080"/>
        <v>1</v>
      </c>
      <c r="DO1204">
        <f t="shared" si="3080"/>
        <v>1</v>
      </c>
      <c r="DP1204">
        <f t="shared" si="3080"/>
        <v>1</v>
      </c>
      <c r="DQ1204">
        <f t="shared" si="3080"/>
        <v>1</v>
      </c>
      <c r="DR1204">
        <f t="shared" si="3080"/>
        <v>1</v>
      </c>
      <c r="DS1204">
        <f t="shared" si="3080"/>
        <v>1</v>
      </c>
      <c r="DT1204">
        <f t="shared" si="3080"/>
        <v>1</v>
      </c>
      <c r="DU1204">
        <f t="shared" si="3080"/>
        <v>1</v>
      </c>
      <c r="DV1204">
        <f t="shared" si="3080"/>
        <v>1</v>
      </c>
      <c r="DW1204">
        <f t="shared" si="3080"/>
        <v>1</v>
      </c>
      <c r="DX1204">
        <f t="shared" si="3080"/>
        <v>1</v>
      </c>
      <c r="DY1204">
        <f t="shared" si="3080"/>
        <v>1</v>
      </c>
      <c r="DZ1204">
        <f t="shared" si="3080"/>
        <v>1</v>
      </c>
    </row>
    <row r="1205" spans="1:130" ht="15.75">
      <c r="A1205" s="106"/>
      <c r="B1205" s="19" t="s">
        <v>2</v>
      </c>
      <c r="C1205" s="90"/>
      <c r="D1205" s="9"/>
      <c r="E1205" s="9"/>
      <c r="F1205" s="9"/>
      <c r="G1205" s="9"/>
      <c r="H1205" s="9"/>
      <c r="I1205" s="9"/>
      <c r="J1205" s="9"/>
      <c r="K1205" s="34">
        <v>0</v>
      </c>
      <c r="L1205" s="34">
        <v>0</v>
      </c>
      <c r="M1205" s="34">
        <v>0</v>
      </c>
      <c r="N1205" s="34">
        <v>0</v>
      </c>
      <c r="O1205" s="34">
        <v>0</v>
      </c>
      <c r="P1205" s="34">
        <v>0</v>
      </c>
      <c r="Q1205" s="34">
        <v>0</v>
      </c>
      <c r="R1205" s="9"/>
      <c r="S1205" s="9"/>
      <c r="T1205" s="9"/>
      <c r="U1205" s="9"/>
      <c r="V1205" s="9"/>
      <c r="W1205" s="9"/>
      <c r="X1205" s="9"/>
      <c r="Y1205" s="9"/>
      <c r="Z1205" s="9"/>
      <c r="AA1205" s="9"/>
      <c r="AB1205" s="9"/>
      <c r="AC1205" s="9"/>
      <c r="AD1205" s="9"/>
      <c r="AE1205" s="9"/>
      <c r="AF1205" s="9"/>
      <c r="AG1205" s="9"/>
      <c r="AH1205" s="9"/>
      <c r="AI1205" s="9"/>
      <c r="AJ1205" s="9"/>
      <c r="AK1205" s="9"/>
      <c r="AL1205" s="9"/>
      <c r="AM1205" s="9"/>
      <c r="AN1205" s="34">
        <v>112</v>
      </c>
      <c r="AO1205" s="34">
        <v>1444</v>
      </c>
      <c r="AP1205" s="9"/>
      <c r="AQ1205" s="9"/>
      <c r="AR1205" s="41" t="s">
        <v>16</v>
      </c>
      <c r="AS1205" s="34">
        <v>420</v>
      </c>
      <c r="AT1205" s="9"/>
      <c r="AU1205" s="9"/>
      <c r="AV1205" s="9"/>
      <c r="AW1205" s="9"/>
      <c r="AX1205" s="9"/>
      <c r="AY1205" s="34">
        <v>8</v>
      </c>
      <c r="AZ1205" s="9"/>
      <c r="BA1205" s="9"/>
      <c r="BB1205" s="9"/>
      <c r="BC1205" s="9"/>
      <c r="BD1205" s="9"/>
      <c r="BE1205" s="8"/>
      <c r="BF1205" s="9"/>
      <c r="BG1205" s="22"/>
      <c r="BH1205" s="2"/>
      <c r="BI1205" s="18">
        <v>1519</v>
      </c>
      <c r="BJ1205" s="118">
        <v>1612</v>
      </c>
      <c r="BK1205" s="118">
        <v>1638</v>
      </c>
      <c r="BL1205" s="118">
        <v>1683</v>
      </c>
      <c r="BM1205" s="118">
        <v>1664</v>
      </c>
      <c r="BN1205" s="118">
        <v>1701</v>
      </c>
      <c r="BO1205" s="103"/>
      <c r="BP1205">
        <f t="shared" ref="BP1205:BY1209" si="3081">IF($C1205&lt;&gt;"",IF(D1205&gt;0,1,0),0)</f>
        <v>0</v>
      </c>
      <c r="BQ1205">
        <f t="shared" si="3081"/>
        <v>0</v>
      </c>
      <c r="BR1205">
        <f t="shared" si="3081"/>
        <v>0</v>
      </c>
      <c r="BS1205">
        <f t="shared" si="3081"/>
        <v>0</v>
      </c>
      <c r="BT1205">
        <f t="shared" si="3081"/>
        <v>0</v>
      </c>
      <c r="BU1205">
        <f t="shared" si="3081"/>
        <v>0</v>
      </c>
      <c r="BV1205">
        <f t="shared" si="3081"/>
        <v>0</v>
      </c>
      <c r="BW1205">
        <f t="shared" si="3081"/>
        <v>0</v>
      </c>
      <c r="BX1205">
        <f t="shared" si="3081"/>
        <v>0</v>
      </c>
      <c r="BY1205">
        <f t="shared" si="3081"/>
        <v>0</v>
      </c>
      <c r="BZ1205">
        <f t="shared" ref="BZ1205:CI1210" si="3082">IF($C1205&lt;&gt;"",IF(N1205&gt;0,1,0),0)</f>
        <v>0</v>
      </c>
      <c r="CA1205">
        <f t="shared" si="3082"/>
        <v>0</v>
      </c>
      <c r="CB1205">
        <f t="shared" si="3082"/>
        <v>0</v>
      </c>
      <c r="CC1205">
        <f t="shared" si="3082"/>
        <v>0</v>
      </c>
      <c r="CD1205">
        <f t="shared" si="3082"/>
        <v>0</v>
      </c>
      <c r="CE1205">
        <f t="shared" si="3082"/>
        <v>0</v>
      </c>
      <c r="CF1205">
        <f t="shared" si="3082"/>
        <v>0</v>
      </c>
      <c r="CG1205">
        <f t="shared" si="3082"/>
        <v>0</v>
      </c>
      <c r="CH1205">
        <f t="shared" si="3082"/>
        <v>0</v>
      </c>
      <c r="CI1205">
        <f t="shared" si="3082"/>
        <v>0</v>
      </c>
      <c r="CJ1205">
        <f t="shared" ref="CJ1205:CS1210" si="3083">IF($C1205&lt;&gt;"",IF(X1205&gt;0,1,0),0)</f>
        <v>0</v>
      </c>
      <c r="CK1205">
        <f t="shared" si="3083"/>
        <v>0</v>
      </c>
      <c r="CL1205">
        <f t="shared" si="3083"/>
        <v>0</v>
      </c>
      <c r="CM1205">
        <f t="shared" si="3083"/>
        <v>0</v>
      </c>
      <c r="CN1205">
        <f t="shared" si="3083"/>
        <v>0</v>
      </c>
      <c r="CO1205">
        <f t="shared" si="3083"/>
        <v>0</v>
      </c>
      <c r="CP1205">
        <f t="shared" si="3083"/>
        <v>0</v>
      </c>
      <c r="CQ1205">
        <f t="shared" si="3083"/>
        <v>0</v>
      </c>
      <c r="CR1205">
        <f t="shared" si="3083"/>
        <v>0</v>
      </c>
      <c r="CS1205">
        <f t="shared" si="3083"/>
        <v>0</v>
      </c>
      <c r="CT1205">
        <f t="shared" ref="CT1205:DC1210" si="3084">IF($C1205&lt;&gt;"",IF(AH1205&gt;0,1,0),0)</f>
        <v>0</v>
      </c>
      <c r="CU1205">
        <f t="shared" si="3084"/>
        <v>0</v>
      </c>
      <c r="CV1205">
        <f t="shared" si="3084"/>
        <v>0</v>
      </c>
      <c r="CW1205">
        <f t="shared" si="3084"/>
        <v>0</v>
      </c>
      <c r="CX1205">
        <f t="shared" si="3084"/>
        <v>0</v>
      </c>
      <c r="CY1205">
        <f t="shared" si="3084"/>
        <v>0</v>
      </c>
      <c r="CZ1205">
        <f t="shared" si="3084"/>
        <v>0</v>
      </c>
      <c r="DA1205">
        <f t="shared" si="3084"/>
        <v>0</v>
      </c>
      <c r="DB1205">
        <f t="shared" si="3084"/>
        <v>0</v>
      </c>
      <c r="DC1205">
        <f t="shared" si="3084"/>
        <v>0</v>
      </c>
      <c r="DD1205">
        <f t="shared" ref="DD1205:DM1210" si="3085">IF($C1205&lt;&gt;"",IF(AR1205&gt;0,1,0),0)</f>
        <v>0</v>
      </c>
      <c r="DE1205">
        <f t="shared" si="3085"/>
        <v>0</v>
      </c>
      <c r="DF1205">
        <f t="shared" si="3085"/>
        <v>0</v>
      </c>
      <c r="DG1205">
        <f t="shared" si="3085"/>
        <v>0</v>
      </c>
      <c r="DH1205">
        <f t="shared" si="3085"/>
        <v>0</v>
      </c>
      <c r="DI1205">
        <f t="shared" si="3085"/>
        <v>0</v>
      </c>
      <c r="DJ1205">
        <f t="shared" si="3085"/>
        <v>0</v>
      </c>
      <c r="DK1205">
        <f t="shared" si="3085"/>
        <v>0</v>
      </c>
      <c r="DL1205">
        <f t="shared" si="3085"/>
        <v>0</v>
      </c>
      <c r="DM1205">
        <f t="shared" si="3085"/>
        <v>0</v>
      </c>
      <c r="DN1205">
        <f t="shared" ref="DN1205:DW1210" si="3086">IF($C1205&lt;&gt;"",IF(BB1205&gt;0,1,0),0)</f>
        <v>0</v>
      </c>
      <c r="DO1205">
        <f t="shared" si="3086"/>
        <v>0</v>
      </c>
      <c r="DP1205">
        <f t="shared" si="3086"/>
        <v>0</v>
      </c>
      <c r="DQ1205">
        <f t="shared" si="3086"/>
        <v>0</v>
      </c>
      <c r="DR1205">
        <f t="shared" si="3086"/>
        <v>0</v>
      </c>
      <c r="DS1205">
        <f t="shared" si="3086"/>
        <v>0</v>
      </c>
      <c r="DT1205">
        <f t="shared" si="3086"/>
        <v>0</v>
      </c>
      <c r="DU1205">
        <f t="shared" si="3086"/>
        <v>0</v>
      </c>
      <c r="DV1205">
        <f t="shared" si="3086"/>
        <v>0</v>
      </c>
      <c r="DW1205">
        <f t="shared" si="3086"/>
        <v>0</v>
      </c>
      <c r="DX1205">
        <f t="shared" ref="DX1205:DZ1209" si="3087">IF($C1205&lt;&gt;"",IF(BL1204&gt;0,1,0),0)</f>
        <v>0</v>
      </c>
      <c r="DY1205">
        <f t="shared" si="3087"/>
        <v>0</v>
      </c>
      <c r="DZ1205">
        <f t="shared" si="3087"/>
        <v>0</v>
      </c>
    </row>
    <row r="1206" spans="1:130" ht="15.75">
      <c r="A1206" s="106"/>
      <c r="B1206" s="19" t="s">
        <v>202</v>
      </c>
      <c r="C1206" s="90"/>
      <c r="D1206" s="9"/>
      <c r="E1206" s="9"/>
      <c r="F1206" s="9"/>
      <c r="G1206" s="9"/>
      <c r="H1206" s="9"/>
      <c r="I1206" s="9"/>
      <c r="J1206" s="9"/>
      <c r="K1206" s="34"/>
      <c r="L1206" s="34"/>
      <c r="M1206" s="34"/>
      <c r="N1206" s="34"/>
      <c r="O1206" s="34"/>
      <c r="P1206" s="34"/>
      <c r="Q1206" s="34"/>
      <c r="R1206" s="9"/>
      <c r="S1206" s="9"/>
      <c r="T1206" s="9"/>
      <c r="U1206" s="9"/>
      <c r="V1206" s="9"/>
      <c r="W1206" s="9"/>
      <c r="X1206" s="9"/>
      <c r="Y1206" s="9"/>
      <c r="Z1206" s="9"/>
      <c r="AA1206" s="9"/>
      <c r="AB1206" s="9"/>
      <c r="AC1206" s="9"/>
      <c r="AD1206" s="9"/>
      <c r="AE1206" s="9"/>
      <c r="AF1206" s="9"/>
      <c r="AG1206" s="9"/>
      <c r="AH1206" s="9"/>
      <c r="AI1206" s="9"/>
      <c r="AJ1206" s="9"/>
      <c r="AK1206" s="9"/>
      <c r="AL1206" s="9"/>
      <c r="AM1206" s="9"/>
      <c r="AN1206" s="34"/>
      <c r="AO1206" s="34"/>
      <c r="AP1206" s="9"/>
      <c r="AQ1206" s="9"/>
      <c r="AR1206" s="41"/>
      <c r="AS1206" s="34"/>
      <c r="AT1206" s="34">
        <v>84</v>
      </c>
      <c r="AU1206" s="9"/>
      <c r="AV1206" s="9"/>
      <c r="AW1206" s="9"/>
      <c r="AX1206" s="9"/>
      <c r="AY1206" s="9"/>
      <c r="AZ1206" s="9"/>
      <c r="BA1206" s="9"/>
      <c r="BB1206" s="9"/>
      <c r="BC1206" s="9"/>
      <c r="BD1206" s="9"/>
      <c r="BE1206" s="8"/>
      <c r="BF1206" s="9"/>
      <c r="BG1206" s="22"/>
      <c r="BH1206" s="2"/>
      <c r="BI1206" s="118">
        <f>730/6.61</f>
        <v>110.43872919818456</v>
      </c>
      <c r="BJ1206" s="2"/>
      <c r="BK1206" s="2"/>
      <c r="BL1206" s="118">
        <v>3.7</v>
      </c>
      <c r="BM1206" s="118">
        <v>7.7</v>
      </c>
      <c r="BN1206" s="2"/>
      <c r="BO1206" s="103"/>
      <c r="BP1206">
        <f t="shared" si="3081"/>
        <v>0</v>
      </c>
      <c r="BQ1206">
        <f t="shared" si="3081"/>
        <v>0</v>
      </c>
      <c r="BR1206">
        <f t="shared" si="3081"/>
        <v>0</v>
      </c>
      <c r="BS1206">
        <f t="shared" si="3081"/>
        <v>0</v>
      </c>
      <c r="BT1206">
        <f t="shared" si="3081"/>
        <v>0</v>
      </c>
      <c r="BU1206">
        <f t="shared" si="3081"/>
        <v>0</v>
      </c>
      <c r="BV1206">
        <f t="shared" si="3081"/>
        <v>0</v>
      </c>
      <c r="BW1206">
        <f t="shared" si="3081"/>
        <v>0</v>
      </c>
      <c r="BX1206">
        <f t="shared" si="3081"/>
        <v>0</v>
      </c>
      <c r="BY1206">
        <f t="shared" si="3081"/>
        <v>0</v>
      </c>
      <c r="BZ1206">
        <f t="shared" si="3082"/>
        <v>0</v>
      </c>
      <c r="CA1206">
        <f t="shared" si="3082"/>
        <v>0</v>
      </c>
      <c r="CB1206">
        <f t="shared" si="3082"/>
        <v>0</v>
      </c>
      <c r="CC1206">
        <f t="shared" si="3082"/>
        <v>0</v>
      </c>
      <c r="CD1206">
        <f t="shared" si="3082"/>
        <v>0</v>
      </c>
      <c r="CE1206">
        <f t="shared" si="3082"/>
        <v>0</v>
      </c>
      <c r="CF1206">
        <f t="shared" si="3082"/>
        <v>0</v>
      </c>
      <c r="CG1206">
        <f t="shared" si="3082"/>
        <v>0</v>
      </c>
      <c r="CH1206">
        <f t="shared" si="3082"/>
        <v>0</v>
      </c>
      <c r="CI1206">
        <f t="shared" si="3082"/>
        <v>0</v>
      </c>
      <c r="CJ1206">
        <f t="shared" si="3083"/>
        <v>0</v>
      </c>
      <c r="CK1206">
        <f t="shared" si="3083"/>
        <v>0</v>
      </c>
      <c r="CL1206">
        <f t="shared" si="3083"/>
        <v>0</v>
      </c>
      <c r="CM1206">
        <f t="shared" si="3083"/>
        <v>0</v>
      </c>
      <c r="CN1206">
        <f t="shared" si="3083"/>
        <v>0</v>
      </c>
      <c r="CO1206">
        <f t="shared" si="3083"/>
        <v>0</v>
      </c>
      <c r="CP1206">
        <f t="shared" si="3083"/>
        <v>0</v>
      </c>
      <c r="CQ1206">
        <f t="shared" si="3083"/>
        <v>0</v>
      </c>
      <c r="CR1206">
        <f t="shared" si="3083"/>
        <v>0</v>
      </c>
      <c r="CS1206">
        <f t="shared" si="3083"/>
        <v>0</v>
      </c>
      <c r="CT1206">
        <f t="shared" si="3084"/>
        <v>0</v>
      </c>
      <c r="CU1206">
        <f t="shared" si="3084"/>
        <v>0</v>
      </c>
      <c r="CV1206">
        <f t="shared" si="3084"/>
        <v>0</v>
      </c>
      <c r="CW1206">
        <f t="shared" si="3084"/>
        <v>0</v>
      </c>
      <c r="CX1206">
        <f t="shared" si="3084"/>
        <v>0</v>
      </c>
      <c r="CY1206">
        <f t="shared" si="3084"/>
        <v>0</v>
      </c>
      <c r="CZ1206">
        <f t="shared" si="3084"/>
        <v>0</v>
      </c>
      <c r="DA1206">
        <f t="shared" si="3084"/>
        <v>0</v>
      </c>
      <c r="DB1206">
        <f t="shared" si="3084"/>
        <v>0</v>
      </c>
      <c r="DC1206">
        <f t="shared" si="3084"/>
        <v>0</v>
      </c>
      <c r="DD1206">
        <f t="shared" si="3085"/>
        <v>0</v>
      </c>
      <c r="DE1206">
        <f t="shared" si="3085"/>
        <v>0</v>
      </c>
      <c r="DF1206">
        <f t="shared" si="3085"/>
        <v>0</v>
      </c>
      <c r="DG1206">
        <f t="shared" si="3085"/>
        <v>0</v>
      </c>
      <c r="DH1206">
        <f t="shared" si="3085"/>
        <v>0</v>
      </c>
      <c r="DI1206">
        <f t="shared" si="3085"/>
        <v>0</v>
      </c>
      <c r="DJ1206">
        <f t="shared" si="3085"/>
        <v>0</v>
      </c>
      <c r="DK1206">
        <f t="shared" si="3085"/>
        <v>0</v>
      </c>
      <c r="DL1206">
        <f t="shared" si="3085"/>
        <v>0</v>
      </c>
      <c r="DM1206">
        <f t="shared" si="3085"/>
        <v>0</v>
      </c>
      <c r="DN1206">
        <f t="shared" si="3086"/>
        <v>0</v>
      </c>
      <c r="DO1206">
        <f t="shared" si="3086"/>
        <v>0</v>
      </c>
      <c r="DP1206">
        <f t="shared" si="3086"/>
        <v>0</v>
      </c>
      <c r="DQ1206">
        <f t="shared" si="3086"/>
        <v>0</v>
      </c>
      <c r="DR1206">
        <f t="shared" si="3086"/>
        <v>0</v>
      </c>
      <c r="DS1206">
        <f t="shared" si="3086"/>
        <v>0</v>
      </c>
      <c r="DT1206">
        <f t="shared" si="3086"/>
        <v>0</v>
      </c>
      <c r="DU1206">
        <f t="shared" si="3086"/>
        <v>0</v>
      </c>
      <c r="DV1206">
        <f t="shared" si="3086"/>
        <v>0</v>
      </c>
      <c r="DW1206">
        <f t="shared" si="3086"/>
        <v>0</v>
      </c>
      <c r="DX1206">
        <f t="shared" si="3087"/>
        <v>0</v>
      </c>
      <c r="DY1206">
        <f t="shared" si="3087"/>
        <v>0</v>
      </c>
      <c r="DZ1206">
        <f t="shared" si="3087"/>
        <v>0</v>
      </c>
    </row>
    <row r="1207" spans="1:130">
      <c r="A1207" s="106"/>
      <c r="B1207" s="59" t="s">
        <v>3</v>
      </c>
      <c r="C1207" s="90"/>
      <c r="D1207" s="34"/>
      <c r="E1207" s="34"/>
      <c r="F1207" s="34"/>
      <c r="G1207" s="34"/>
      <c r="H1207" s="34"/>
      <c r="I1207" s="34"/>
      <c r="J1207" s="34"/>
      <c r="K1207" s="34"/>
      <c r="L1207" s="34"/>
      <c r="M1207" s="34"/>
      <c r="N1207" s="34">
        <v>0</v>
      </c>
      <c r="O1207" s="34">
        <v>0</v>
      </c>
      <c r="P1207" s="34">
        <v>0</v>
      </c>
      <c r="Q1207" s="34">
        <v>14.919215900000001</v>
      </c>
      <c r="R1207" s="34">
        <v>22.585941500000001</v>
      </c>
      <c r="S1207" s="34">
        <v>32.795705499999997</v>
      </c>
      <c r="T1207" s="34">
        <v>46.101426100000005</v>
      </c>
      <c r="U1207" s="34">
        <v>66.07434529999999</v>
      </c>
      <c r="V1207" s="34">
        <v>48.802000499999998</v>
      </c>
      <c r="W1207" s="34">
        <v>49.437921200000005</v>
      </c>
      <c r="X1207" s="34">
        <v>3.6438327999999998</v>
      </c>
      <c r="Y1207" s="34">
        <v>12.881878199999999</v>
      </c>
      <c r="Z1207" s="34">
        <v>25.909331599999998</v>
      </c>
      <c r="AA1207" s="34">
        <v>45.417210900000001</v>
      </c>
      <c r="AB1207" s="34">
        <v>78.031814199999999</v>
      </c>
      <c r="AC1207" s="34">
        <v>110.6619414</v>
      </c>
      <c r="AD1207" s="34">
        <v>158.036067</v>
      </c>
      <c r="AE1207" s="34">
        <v>217.69414069999999</v>
      </c>
      <c r="AF1207" s="34">
        <v>264.44334259999999</v>
      </c>
      <c r="AG1207" s="34">
        <v>492.8585271</v>
      </c>
      <c r="AH1207" s="34">
        <v>611.28724979999993</v>
      </c>
      <c r="AI1207" s="34">
        <v>656.08647210000004</v>
      </c>
      <c r="AJ1207" s="34">
        <v>1039.7291431000001</v>
      </c>
      <c r="AK1207" s="34">
        <v>1317.6077224000001</v>
      </c>
      <c r="AL1207" s="34">
        <v>1646.1026899999999</v>
      </c>
      <c r="AM1207" s="34">
        <v>1646.1026899999999</v>
      </c>
      <c r="AN1207" s="34">
        <v>1780.8194225</v>
      </c>
      <c r="AO1207" s="41" t="s">
        <v>16</v>
      </c>
      <c r="AP1207" s="34">
        <v>351.9336088</v>
      </c>
      <c r="AQ1207" s="34">
        <v>356.35714089999999</v>
      </c>
      <c r="AR1207" s="34">
        <v>444.08428300000003</v>
      </c>
      <c r="AS1207" s="34">
        <v>534.10712469999987</v>
      </c>
      <c r="AT1207" s="34">
        <v>320.86950990000003</v>
      </c>
      <c r="AU1207" s="34">
        <v>420.49719910000005</v>
      </c>
      <c r="AV1207" s="34">
        <v>424.7309315</v>
      </c>
      <c r="AW1207" s="34">
        <v>353.60597739999997</v>
      </c>
      <c r="AX1207" s="34">
        <v>365.44471770000007</v>
      </c>
      <c r="AY1207" s="34">
        <v>265.24294430000003</v>
      </c>
      <c r="AZ1207" s="34">
        <v>292.48035319999997</v>
      </c>
      <c r="BA1207" s="34">
        <v>282.57692830000002</v>
      </c>
      <c r="BB1207" s="34">
        <v>390.00767519999999</v>
      </c>
      <c r="BC1207" s="34">
        <v>313.65812939999995</v>
      </c>
      <c r="BD1207" s="34">
        <v>334.94644319999998</v>
      </c>
      <c r="BE1207" s="43">
        <v>355.93099339999998</v>
      </c>
      <c r="BF1207" s="18">
        <v>371.98197449999998</v>
      </c>
      <c r="BG1207" s="18">
        <v>397.95912489999995</v>
      </c>
      <c r="BH1207" s="18">
        <v>629.72842720000006</v>
      </c>
      <c r="BI1207" s="41" t="s">
        <v>16</v>
      </c>
      <c r="BJ1207" s="41" t="s">
        <v>16</v>
      </c>
      <c r="BK1207" s="141">
        <v>1778.9082255000001</v>
      </c>
      <c r="BL1207" s="118">
        <v>2152.8147561999999</v>
      </c>
      <c r="BM1207" s="118">
        <v>2493.9192524999999</v>
      </c>
      <c r="BN1207" s="118">
        <v>800</v>
      </c>
      <c r="BO1207" s="103"/>
      <c r="BP1207">
        <f t="shared" si="3081"/>
        <v>0</v>
      </c>
      <c r="BQ1207">
        <f t="shared" si="3081"/>
        <v>0</v>
      </c>
      <c r="BR1207">
        <f t="shared" si="3081"/>
        <v>0</v>
      </c>
      <c r="BS1207">
        <f t="shared" si="3081"/>
        <v>0</v>
      </c>
      <c r="BT1207">
        <f t="shared" si="3081"/>
        <v>0</v>
      </c>
      <c r="BU1207">
        <f t="shared" si="3081"/>
        <v>0</v>
      </c>
      <c r="BV1207">
        <f t="shared" si="3081"/>
        <v>0</v>
      </c>
      <c r="BW1207">
        <f t="shared" si="3081"/>
        <v>0</v>
      </c>
      <c r="BX1207">
        <f t="shared" si="3081"/>
        <v>0</v>
      </c>
      <c r="BY1207">
        <f t="shared" si="3081"/>
        <v>0</v>
      </c>
      <c r="BZ1207">
        <f t="shared" si="3082"/>
        <v>0</v>
      </c>
      <c r="CA1207">
        <f t="shared" si="3082"/>
        <v>0</v>
      </c>
      <c r="CB1207">
        <f t="shared" si="3082"/>
        <v>0</v>
      </c>
      <c r="CC1207">
        <f t="shared" si="3082"/>
        <v>0</v>
      </c>
      <c r="CD1207">
        <f t="shared" si="3082"/>
        <v>0</v>
      </c>
      <c r="CE1207">
        <f t="shared" si="3082"/>
        <v>0</v>
      </c>
      <c r="CF1207">
        <f t="shared" si="3082"/>
        <v>0</v>
      </c>
      <c r="CG1207">
        <f t="shared" si="3082"/>
        <v>0</v>
      </c>
      <c r="CH1207">
        <f t="shared" si="3082"/>
        <v>0</v>
      </c>
      <c r="CI1207">
        <f t="shared" si="3082"/>
        <v>0</v>
      </c>
      <c r="CJ1207">
        <f t="shared" si="3083"/>
        <v>0</v>
      </c>
      <c r="CK1207">
        <f t="shared" si="3083"/>
        <v>0</v>
      </c>
      <c r="CL1207">
        <f t="shared" si="3083"/>
        <v>0</v>
      </c>
      <c r="CM1207">
        <f t="shared" si="3083"/>
        <v>0</v>
      </c>
      <c r="CN1207">
        <f t="shared" si="3083"/>
        <v>0</v>
      </c>
      <c r="CO1207">
        <f t="shared" si="3083"/>
        <v>0</v>
      </c>
      <c r="CP1207">
        <f t="shared" si="3083"/>
        <v>0</v>
      </c>
      <c r="CQ1207">
        <f t="shared" si="3083"/>
        <v>0</v>
      </c>
      <c r="CR1207">
        <f t="shared" si="3083"/>
        <v>0</v>
      </c>
      <c r="CS1207">
        <f t="shared" si="3083"/>
        <v>0</v>
      </c>
      <c r="CT1207">
        <f t="shared" si="3084"/>
        <v>0</v>
      </c>
      <c r="CU1207">
        <f t="shared" si="3084"/>
        <v>0</v>
      </c>
      <c r="CV1207">
        <f t="shared" si="3084"/>
        <v>0</v>
      </c>
      <c r="CW1207">
        <f t="shared" si="3084"/>
        <v>0</v>
      </c>
      <c r="CX1207">
        <f t="shared" si="3084"/>
        <v>0</v>
      </c>
      <c r="CY1207">
        <f t="shared" si="3084"/>
        <v>0</v>
      </c>
      <c r="CZ1207">
        <f t="shared" si="3084"/>
        <v>0</v>
      </c>
      <c r="DA1207">
        <f t="shared" si="3084"/>
        <v>0</v>
      </c>
      <c r="DB1207">
        <f t="shared" si="3084"/>
        <v>0</v>
      </c>
      <c r="DC1207">
        <f t="shared" si="3084"/>
        <v>0</v>
      </c>
      <c r="DD1207">
        <f t="shared" si="3085"/>
        <v>0</v>
      </c>
      <c r="DE1207">
        <f t="shared" si="3085"/>
        <v>0</v>
      </c>
      <c r="DF1207">
        <f t="shared" si="3085"/>
        <v>0</v>
      </c>
      <c r="DG1207">
        <f t="shared" si="3085"/>
        <v>0</v>
      </c>
      <c r="DH1207">
        <f t="shared" si="3085"/>
        <v>0</v>
      </c>
      <c r="DI1207">
        <f t="shared" si="3085"/>
        <v>0</v>
      </c>
      <c r="DJ1207">
        <f t="shared" si="3085"/>
        <v>0</v>
      </c>
      <c r="DK1207">
        <f t="shared" si="3085"/>
        <v>0</v>
      </c>
      <c r="DL1207">
        <f t="shared" si="3085"/>
        <v>0</v>
      </c>
      <c r="DM1207">
        <f t="shared" si="3085"/>
        <v>0</v>
      </c>
      <c r="DN1207">
        <f t="shared" si="3086"/>
        <v>0</v>
      </c>
      <c r="DO1207">
        <f t="shared" si="3086"/>
        <v>0</v>
      </c>
      <c r="DP1207">
        <f t="shared" si="3086"/>
        <v>0</v>
      </c>
      <c r="DQ1207">
        <f t="shared" si="3086"/>
        <v>0</v>
      </c>
      <c r="DR1207">
        <f t="shared" si="3086"/>
        <v>0</v>
      </c>
      <c r="DS1207">
        <f t="shared" si="3086"/>
        <v>0</v>
      </c>
      <c r="DT1207">
        <f t="shared" si="3086"/>
        <v>0</v>
      </c>
      <c r="DU1207">
        <f t="shared" si="3086"/>
        <v>0</v>
      </c>
      <c r="DV1207">
        <f t="shared" si="3086"/>
        <v>0</v>
      </c>
      <c r="DW1207">
        <f t="shared" si="3086"/>
        <v>0</v>
      </c>
      <c r="DX1207">
        <f t="shared" si="3087"/>
        <v>0</v>
      </c>
      <c r="DY1207">
        <f t="shared" si="3087"/>
        <v>0</v>
      </c>
      <c r="DZ1207">
        <f t="shared" si="3087"/>
        <v>0</v>
      </c>
    </row>
    <row r="1208" spans="1:130">
      <c r="A1208" s="106"/>
      <c r="B1208" s="19" t="s">
        <v>18</v>
      </c>
      <c r="C1208" s="100"/>
      <c r="D1208" s="34"/>
      <c r="E1208" s="34"/>
      <c r="F1208" s="34"/>
      <c r="G1208" s="34"/>
      <c r="H1208" s="34"/>
      <c r="I1208" s="34"/>
      <c r="J1208" s="34"/>
      <c r="K1208" s="34">
        <v>0</v>
      </c>
      <c r="L1208" s="34">
        <v>0</v>
      </c>
      <c r="M1208" s="34">
        <v>0</v>
      </c>
      <c r="N1208" s="34">
        <v>0</v>
      </c>
      <c r="O1208" s="34">
        <v>0</v>
      </c>
      <c r="P1208" s="34">
        <v>0</v>
      </c>
      <c r="Q1208" s="34">
        <v>0</v>
      </c>
      <c r="R1208" s="34">
        <v>0</v>
      </c>
      <c r="S1208" s="34">
        <v>0</v>
      </c>
      <c r="T1208" s="34">
        <v>0</v>
      </c>
      <c r="U1208" s="34">
        <v>0</v>
      </c>
      <c r="V1208" s="34">
        <v>0</v>
      </c>
      <c r="W1208" s="34">
        <v>0</v>
      </c>
      <c r="X1208" s="34"/>
      <c r="Y1208" s="34"/>
      <c r="Z1208" s="34"/>
      <c r="AA1208" s="34"/>
      <c r="AB1208" s="34"/>
      <c r="AC1208" s="34"/>
      <c r="AD1208" s="34"/>
      <c r="AE1208" s="34"/>
      <c r="AF1208" s="34"/>
      <c r="AG1208" s="34"/>
      <c r="AH1208" s="34"/>
      <c r="AI1208" s="41" t="s">
        <v>16</v>
      </c>
      <c r="AJ1208" s="41" t="s">
        <v>16</v>
      </c>
      <c r="AK1208" s="41" t="s">
        <v>16</v>
      </c>
      <c r="AL1208" s="41" t="s">
        <v>16</v>
      </c>
      <c r="AM1208" s="41" t="s">
        <v>16</v>
      </c>
      <c r="AN1208" s="41" t="s">
        <v>16</v>
      </c>
      <c r="AO1208" s="41" t="s">
        <v>16</v>
      </c>
      <c r="AP1208" s="41" t="s">
        <v>16</v>
      </c>
      <c r="AQ1208" s="41" t="s">
        <v>16</v>
      </c>
      <c r="AR1208" s="41" t="s">
        <v>16</v>
      </c>
      <c r="AS1208" s="34">
        <v>697</v>
      </c>
      <c r="AT1208" s="34">
        <v>0</v>
      </c>
      <c r="AU1208" s="34">
        <v>0</v>
      </c>
      <c r="AV1208" s="34">
        <v>0</v>
      </c>
      <c r="AW1208" s="34">
        <v>0</v>
      </c>
      <c r="AX1208" s="34">
        <v>0</v>
      </c>
      <c r="AY1208" s="34">
        <v>0</v>
      </c>
      <c r="AZ1208" s="34">
        <v>0</v>
      </c>
      <c r="BA1208" s="34">
        <v>0</v>
      </c>
      <c r="BB1208" s="34">
        <v>0</v>
      </c>
      <c r="BC1208" s="34">
        <v>0</v>
      </c>
      <c r="BD1208" s="34">
        <v>0</v>
      </c>
      <c r="BE1208" s="34">
        <v>0</v>
      </c>
      <c r="BF1208" s="34">
        <v>0</v>
      </c>
      <c r="BG1208" s="34">
        <v>0</v>
      </c>
      <c r="BH1208" s="18">
        <v>0</v>
      </c>
      <c r="BI1208" s="18">
        <v>0</v>
      </c>
      <c r="BJ1208" s="118">
        <v>0</v>
      </c>
      <c r="BK1208" s="118">
        <v>0</v>
      </c>
      <c r="BL1208" s="118">
        <v>0</v>
      </c>
      <c r="BM1208" s="118">
        <v>0</v>
      </c>
      <c r="BN1208" s="118">
        <v>0</v>
      </c>
      <c r="BO1208" s="103"/>
      <c r="BP1208">
        <f t="shared" si="3081"/>
        <v>0</v>
      </c>
      <c r="BQ1208">
        <f t="shared" si="3081"/>
        <v>0</v>
      </c>
      <c r="BR1208">
        <f t="shared" si="3081"/>
        <v>0</v>
      </c>
      <c r="BS1208">
        <f t="shared" si="3081"/>
        <v>0</v>
      </c>
      <c r="BT1208">
        <f t="shared" si="3081"/>
        <v>0</v>
      </c>
      <c r="BU1208">
        <f t="shared" si="3081"/>
        <v>0</v>
      </c>
      <c r="BV1208">
        <f t="shared" si="3081"/>
        <v>0</v>
      </c>
      <c r="BW1208">
        <f t="shared" si="3081"/>
        <v>0</v>
      </c>
      <c r="BX1208">
        <f t="shared" si="3081"/>
        <v>0</v>
      </c>
      <c r="BY1208">
        <f t="shared" si="3081"/>
        <v>0</v>
      </c>
      <c r="BZ1208">
        <f t="shared" si="3082"/>
        <v>0</v>
      </c>
      <c r="CA1208">
        <f t="shared" si="3082"/>
        <v>0</v>
      </c>
      <c r="CB1208">
        <f t="shared" si="3082"/>
        <v>0</v>
      </c>
      <c r="CC1208">
        <f t="shared" si="3082"/>
        <v>0</v>
      </c>
      <c r="CD1208">
        <f t="shared" si="3082"/>
        <v>0</v>
      </c>
      <c r="CE1208">
        <f t="shared" si="3082"/>
        <v>0</v>
      </c>
      <c r="CF1208">
        <f t="shared" si="3082"/>
        <v>0</v>
      </c>
      <c r="CG1208">
        <f t="shared" si="3082"/>
        <v>0</v>
      </c>
      <c r="CH1208">
        <f t="shared" si="3082"/>
        <v>0</v>
      </c>
      <c r="CI1208">
        <f t="shared" si="3082"/>
        <v>0</v>
      </c>
      <c r="CJ1208">
        <f t="shared" si="3083"/>
        <v>0</v>
      </c>
      <c r="CK1208">
        <f t="shared" si="3083"/>
        <v>0</v>
      </c>
      <c r="CL1208">
        <f t="shared" si="3083"/>
        <v>0</v>
      </c>
      <c r="CM1208">
        <f t="shared" si="3083"/>
        <v>0</v>
      </c>
      <c r="CN1208">
        <f t="shared" si="3083"/>
        <v>0</v>
      </c>
      <c r="CO1208">
        <f t="shared" si="3083"/>
        <v>0</v>
      </c>
      <c r="CP1208">
        <f t="shared" si="3083"/>
        <v>0</v>
      </c>
      <c r="CQ1208">
        <f t="shared" si="3083"/>
        <v>0</v>
      </c>
      <c r="CR1208">
        <f t="shared" si="3083"/>
        <v>0</v>
      </c>
      <c r="CS1208">
        <f t="shared" si="3083"/>
        <v>0</v>
      </c>
      <c r="CT1208">
        <f t="shared" si="3084"/>
        <v>0</v>
      </c>
      <c r="CU1208">
        <f t="shared" si="3084"/>
        <v>0</v>
      </c>
      <c r="CV1208">
        <f t="shared" si="3084"/>
        <v>0</v>
      </c>
      <c r="CW1208">
        <f t="shared" si="3084"/>
        <v>0</v>
      </c>
      <c r="CX1208">
        <f t="shared" si="3084"/>
        <v>0</v>
      </c>
      <c r="CY1208">
        <f t="shared" si="3084"/>
        <v>0</v>
      </c>
      <c r="CZ1208">
        <f t="shared" si="3084"/>
        <v>0</v>
      </c>
      <c r="DA1208">
        <f t="shared" si="3084"/>
        <v>0</v>
      </c>
      <c r="DB1208">
        <f t="shared" si="3084"/>
        <v>0</v>
      </c>
      <c r="DC1208">
        <f t="shared" si="3084"/>
        <v>0</v>
      </c>
      <c r="DD1208">
        <f t="shared" si="3085"/>
        <v>0</v>
      </c>
      <c r="DE1208">
        <f t="shared" si="3085"/>
        <v>0</v>
      </c>
      <c r="DF1208">
        <f t="shared" si="3085"/>
        <v>0</v>
      </c>
      <c r="DG1208">
        <f t="shared" si="3085"/>
        <v>0</v>
      </c>
      <c r="DH1208">
        <f t="shared" si="3085"/>
        <v>0</v>
      </c>
      <c r="DI1208">
        <f t="shared" si="3085"/>
        <v>0</v>
      </c>
      <c r="DJ1208">
        <f t="shared" si="3085"/>
        <v>0</v>
      </c>
      <c r="DK1208">
        <f t="shared" si="3085"/>
        <v>0</v>
      </c>
      <c r="DL1208">
        <f t="shared" si="3085"/>
        <v>0</v>
      </c>
      <c r="DM1208">
        <f t="shared" si="3085"/>
        <v>0</v>
      </c>
      <c r="DN1208">
        <f t="shared" si="3086"/>
        <v>0</v>
      </c>
      <c r="DO1208">
        <f t="shared" si="3086"/>
        <v>0</v>
      </c>
      <c r="DP1208">
        <f t="shared" si="3086"/>
        <v>0</v>
      </c>
      <c r="DQ1208">
        <f t="shared" si="3086"/>
        <v>0</v>
      </c>
      <c r="DR1208">
        <f t="shared" si="3086"/>
        <v>0</v>
      </c>
      <c r="DS1208">
        <f t="shared" si="3086"/>
        <v>0</v>
      </c>
      <c r="DT1208">
        <f t="shared" si="3086"/>
        <v>0</v>
      </c>
      <c r="DU1208">
        <f t="shared" si="3086"/>
        <v>0</v>
      </c>
      <c r="DV1208">
        <f t="shared" si="3086"/>
        <v>0</v>
      </c>
      <c r="DW1208">
        <f t="shared" si="3086"/>
        <v>0</v>
      </c>
      <c r="DX1208">
        <f t="shared" si="3087"/>
        <v>0</v>
      </c>
      <c r="DY1208">
        <f t="shared" si="3087"/>
        <v>0</v>
      </c>
      <c r="DZ1208">
        <f t="shared" si="3087"/>
        <v>0</v>
      </c>
    </row>
    <row r="1209" spans="1:130">
      <c r="A1209" s="106" t="str">
        <f>IF(LEFT(B1256,1)&lt;&gt;"",IF(LEFT(B1256,1)&lt;&gt;" ",COUNT($A$66:A1204)+1,""),"")</f>
        <v/>
      </c>
      <c r="B1209" s="19" t="s">
        <v>205</v>
      </c>
      <c r="C1209" s="90"/>
      <c r="D1209" s="34"/>
      <c r="E1209" s="34"/>
      <c r="F1209" s="34"/>
      <c r="G1209" s="34"/>
      <c r="H1209" s="34"/>
      <c r="I1209" s="34"/>
      <c r="J1209" s="34"/>
      <c r="K1209" s="34"/>
      <c r="L1209" s="34"/>
      <c r="M1209" s="34"/>
      <c r="N1209" s="34">
        <v>0</v>
      </c>
      <c r="O1209" s="34">
        <v>0</v>
      </c>
      <c r="P1209" s="34">
        <v>0</v>
      </c>
      <c r="Q1209" s="34">
        <v>0</v>
      </c>
      <c r="R1209" s="34">
        <v>0</v>
      </c>
      <c r="S1209" s="34">
        <v>0</v>
      </c>
      <c r="T1209" s="34">
        <v>0</v>
      </c>
      <c r="U1209" s="34">
        <v>0</v>
      </c>
      <c r="V1209" s="34">
        <v>0</v>
      </c>
      <c r="W1209" s="34">
        <v>0</v>
      </c>
      <c r="X1209" s="34">
        <v>4.01112</v>
      </c>
      <c r="Y1209" s="34">
        <v>9.4801699999999993</v>
      </c>
      <c r="Z1209" s="34">
        <v>15.078139999999999</v>
      </c>
      <c r="AA1209" s="34">
        <v>35.614980000000003</v>
      </c>
      <c r="AB1209" s="34">
        <v>53.740180000000002</v>
      </c>
      <c r="AC1209" s="34">
        <v>84.207139999999995</v>
      </c>
      <c r="AD1209" s="34">
        <v>120.3775598</v>
      </c>
      <c r="AE1209" s="34">
        <v>187.36002790000001</v>
      </c>
      <c r="AF1209" s="34">
        <v>263.11682000000002</v>
      </c>
      <c r="AG1209" s="34">
        <v>339.92809719999997</v>
      </c>
      <c r="AH1209" s="34">
        <v>523.6295394</v>
      </c>
      <c r="AI1209" s="34">
        <v>652.18062399999997</v>
      </c>
      <c r="AJ1209" s="34">
        <v>843.25189650000004</v>
      </c>
      <c r="AK1209" s="34">
        <v>991.50277189999997</v>
      </c>
      <c r="AL1209" s="34">
        <v>1121.1967493</v>
      </c>
      <c r="AM1209" s="34">
        <v>1235.149664</v>
      </c>
      <c r="AN1209" s="34">
        <v>1337.8203633000001</v>
      </c>
      <c r="AO1209" s="34">
        <v>508.94315610000001</v>
      </c>
      <c r="AP1209" s="34">
        <v>4.4329454000000004</v>
      </c>
      <c r="AQ1209" s="34">
        <v>5.0399655000000001</v>
      </c>
      <c r="AR1209" s="34">
        <v>5.6772824999999996</v>
      </c>
      <c r="AS1209" s="34">
        <v>4.3985683</v>
      </c>
      <c r="AT1209" s="34">
        <v>9.1467614000000008</v>
      </c>
      <c r="AU1209" s="34">
        <v>16.335642</v>
      </c>
      <c r="AV1209" s="34">
        <v>24.030168199999999</v>
      </c>
      <c r="AW1209" s="34">
        <v>65.297494200000003</v>
      </c>
      <c r="AX1209" s="34">
        <v>0</v>
      </c>
      <c r="AY1209" s="34">
        <v>0</v>
      </c>
      <c r="AZ1209" s="34">
        <v>0</v>
      </c>
      <c r="BA1209" s="34">
        <v>0</v>
      </c>
      <c r="BB1209" s="34">
        <v>0</v>
      </c>
      <c r="BC1209" s="34">
        <v>0</v>
      </c>
      <c r="BD1209" s="34">
        <v>0</v>
      </c>
      <c r="BE1209" s="43">
        <v>0</v>
      </c>
      <c r="BF1209" s="43">
        <v>0</v>
      </c>
      <c r="BG1209" s="18">
        <v>0</v>
      </c>
      <c r="BH1209" s="18">
        <v>0</v>
      </c>
      <c r="BI1209" s="18">
        <v>0</v>
      </c>
      <c r="BJ1209" s="118">
        <v>0</v>
      </c>
      <c r="BK1209" s="118">
        <v>0</v>
      </c>
      <c r="BL1209" s="118">
        <v>0</v>
      </c>
      <c r="BM1209" s="118">
        <v>0</v>
      </c>
      <c r="BN1209" s="118">
        <v>0</v>
      </c>
      <c r="BO1209" s="103"/>
      <c r="BP1209">
        <f t="shared" si="3081"/>
        <v>0</v>
      </c>
      <c r="BQ1209">
        <f t="shared" si="3081"/>
        <v>0</v>
      </c>
      <c r="BR1209">
        <f t="shared" si="3081"/>
        <v>0</v>
      </c>
      <c r="BS1209">
        <f t="shared" si="3081"/>
        <v>0</v>
      </c>
      <c r="BT1209">
        <f t="shared" si="3081"/>
        <v>0</v>
      </c>
      <c r="BU1209">
        <f t="shared" si="3081"/>
        <v>0</v>
      </c>
      <c r="BV1209">
        <f t="shared" si="3081"/>
        <v>0</v>
      </c>
      <c r="BW1209">
        <f t="shared" si="3081"/>
        <v>0</v>
      </c>
      <c r="BX1209">
        <f t="shared" si="3081"/>
        <v>0</v>
      </c>
      <c r="BY1209">
        <f t="shared" si="3081"/>
        <v>0</v>
      </c>
      <c r="BZ1209">
        <f t="shared" si="3082"/>
        <v>0</v>
      </c>
      <c r="CA1209">
        <f t="shared" si="3082"/>
        <v>0</v>
      </c>
      <c r="CB1209">
        <f t="shared" si="3082"/>
        <v>0</v>
      </c>
      <c r="CC1209">
        <f t="shared" si="3082"/>
        <v>0</v>
      </c>
      <c r="CD1209">
        <f t="shared" si="3082"/>
        <v>0</v>
      </c>
      <c r="CE1209">
        <f t="shared" si="3082"/>
        <v>0</v>
      </c>
      <c r="CF1209">
        <f t="shared" si="3082"/>
        <v>0</v>
      </c>
      <c r="CG1209">
        <f t="shared" si="3082"/>
        <v>0</v>
      </c>
      <c r="CH1209">
        <f t="shared" si="3082"/>
        <v>0</v>
      </c>
      <c r="CI1209">
        <f t="shared" si="3082"/>
        <v>0</v>
      </c>
      <c r="CJ1209">
        <f t="shared" si="3083"/>
        <v>0</v>
      </c>
      <c r="CK1209">
        <f t="shared" si="3083"/>
        <v>0</v>
      </c>
      <c r="CL1209">
        <f t="shared" si="3083"/>
        <v>0</v>
      </c>
      <c r="CM1209">
        <f t="shared" si="3083"/>
        <v>0</v>
      </c>
      <c r="CN1209">
        <f t="shared" si="3083"/>
        <v>0</v>
      </c>
      <c r="CO1209">
        <f t="shared" si="3083"/>
        <v>0</v>
      </c>
      <c r="CP1209">
        <f t="shared" si="3083"/>
        <v>0</v>
      </c>
      <c r="CQ1209">
        <f t="shared" si="3083"/>
        <v>0</v>
      </c>
      <c r="CR1209">
        <f t="shared" si="3083"/>
        <v>0</v>
      </c>
      <c r="CS1209">
        <f t="shared" si="3083"/>
        <v>0</v>
      </c>
      <c r="CT1209">
        <f t="shared" si="3084"/>
        <v>0</v>
      </c>
      <c r="CU1209">
        <f t="shared" si="3084"/>
        <v>0</v>
      </c>
      <c r="CV1209">
        <f t="shared" si="3084"/>
        <v>0</v>
      </c>
      <c r="CW1209">
        <f t="shared" si="3084"/>
        <v>0</v>
      </c>
      <c r="CX1209">
        <f t="shared" si="3084"/>
        <v>0</v>
      </c>
      <c r="CY1209">
        <f t="shared" si="3084"/>
        <v>0</v>
      </c>
      <c r="CZ1209">
        <f t="shared" si="3084"/>
        <v>0</v>
      </c>
      <c r="DA1209">
        <f t="shared" si="3084"/>
        <v>0</v>
      </c>
      <c r="DB1209">
        <f t="shared" si="3084"/>
        <v>0</v>
      </c>
      <c r="DC1209">
        <f t="shared" si="3084"/>
        <v>0</v>
      </c>
      <c r="DD1209">
        <f t="shared" si="3085"/>
        <v>0</v>
      </c>
      <c r="DE1209">
        <f t="shared" si="3085"/>
        <v>0</v>
      </c>
      <c r="DF1209">
        <f t="shared" si="3085"/>
        <v>0</v>
      </c>
      <c r="DG1209">
        <f t="shared" si="3085"/>
        <v>0</v>
      </c>
      <c r="DH1209">
        <f t="shared" si="3085"/>
        <v>0</v>
      </c>
      <c r="DI1209">
        <f t="shared" si="3085"/>
        <v>0</v>
      </c>
      <c r="DJ1209">
        <f t="shared" si="3085"/>
        <v>0</v>
      </c>
      <c r="DK1209">
        <f t="shared" si="3085"/>
        <v>0</v>
      </c>
      <c r="DL1209">
        <f t="shared" si="3085"/>
        <v>0</v>
      </c>
      <c r="DM1209">
        <f t="shared" si="3085"/>
        <v>0</v>
      </c>
      <c r="DN1209">
        <f t="shared" si="3086"/>
        <v>0</v>
      </c>
      <c r="DO1209">
        <f t="shared" si="3086"/>
        <v>0</v>
      </c>
      <c r="DP1209">
        <f t="shared" si="3086"/>
        <v>0</v>
      </c>
      <c r="DQ1209">
        <f t="shared" si="3086"/>
        <v>0</v>
      </c>
      <c r="DR1209">
        <f t="shared" si="3086"/>
        <v>0</v>
      </c>
      <c r="DS1209">
        <f t="shared" si="3086"/>
        <v>0</v>
      </c>
      <c r="DT1209">
        <f t="shared" si="3086"/>
        <v>0</v>
      </c>
      <c r="DU1209">
        <f t="shared" si="3086"/>
        <v>0</v>
      </c>
      <c r="DV1209">
        <f t="shared" si="3086"/>
        <v>0</v>
      </c>
      <c r="DW1209">
        <f t="shared" si="3086"/>
        <v>0</v>
      </c>
      <c r="DX1209">
        <f t="shared" si="3087"/>
        <v>0</v>
      </c>
      <c r="DY1209">
        <f t="shared" si="3087"/>
        <v>0</v>
      </c>
      <c r="DZ1209">
        <f t="shared" si="3087"/>
        <v>0</v>
      </c>
    </row>
    <row r="1210" spans="1:130">
      <c r="A1210" s="106"/>
      <c r="B1210" s="59" t="s">
        <v>210</v>
      </c>
      <c r="C1210" s="90"/>
      <c r="D1210" s="34"/>
      <c r="E1210" s="34"/>
      <c r="F1210" s="34"/>
      <c r="G1210" s="34"/>
      <c r="H1210" s="34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  <c r="Z1210" s="34"/>
      <c r="AA1210" s="34"/>
      <c r="AB1210" s="34"/>
      <c r="AC1210" s="34"/>
      <c r="AD1210" s="34"/>
      <c r="AE1210" s="34"/>
      <c r="AF1210" s="34"/>
      <c r="AG1210" s="34"/>
      <c r="AH1210" s="34"/>
      <c r="AI1210" s="34"/>
      <c r="AJ1210" s="34"/>
      <c r="AK1210" s="34"/>
      <c r="AL1210" s="34"/>
      <c r="AM1210" s="34"/>
      <c r="AN1210" s="34"/>
      <c r="AO1210" s="34"/>
      <c r="AP1210" s="34"/>
      <c r="AQ1210" s="34"/>
      <c r="AR1210" s="34">
        <v>0</v>
      </c>
      <c r="AS1210" s="34">
        <v>0</v>
      </c>
      <c r="AT1210" s="34">
        <v>0</v>
      </c>
      <c r="AU1210" s="34">
        <f>18000/585</f>
        <v>30.76923076923077</v>
      </c>
      <c r="AV1210" s="34">
        <v>0</v>
      </c>
      <c r="AW1210" s="34">
        <v>0</v>
      </c>
      <c r="AX1210" s="34">
        <v>0</v>
      </c>
      <c r="AY1210" s="34">
        <v>0</v>
      </c>
      <c r="AZ1210" s="34">
        <v>0</v>
      </c>
      <c r="BA1210" s="34">
        <v>0</v>
      </c>
      <c r="BB1210" s="34">
        <v>0</v>
      </c>
      <c r="BC1210" s="34">
        <v>0</v>
      </c>
      <c r="BD1210" s="34">
        <v>0</v>
      </c>
      <c r="BE1210" s="43">
        <v>0</v>
      </c>
      <c r="BF1210" s="25">
        <v>0</v>
      </c>
      <c r="BG1210" s="18">
        <v>0</v>
      </c>
      <c r="BH1210" s="18">
        <v>0</v>
      </c>
      <c r="BI1210" s="18">
        <v>0</v>
      </c>
      <c r="BJ1210" s="118">
        <v>0</v>
      </c>
      <c r="BK1210" s="118">
        <v>0</v>
      </c>
      <c r="BL1210" s="118">
        <v>0</v>
      </c>
      <c r="BM1210" s="118">
        <v>0</v>
      </c>
      <c r="BN1210" s="118">
        <v>0</v>
      </c>
      <c r="BO1210" s="103"/>
      <c r="BP1210">
        <f t="shared" ref="BP1210" si="3088">IF($C1210&lt;&gt;"",IF(D1210&gt;0,1,0),0)</f>
        <v>0</v>
      </c>
      <c r="BQ1210">
        <f t="shared" ref="BQ1210" si="3089">IF($C1210&lt;&gt;"",IF(E1210&gt;0,1,0),0)</f>
        <v>0</v>
      </c>
      <c r="BR1210">
        <f t="shared" ref="BR1210" si="3090">IF($C1210&lt;&gt;"",IF(F1210&gt;0,1,0),0)</f>
        <v>0</v>
      </c>
      <c r="BS1210">
        <f t="shared" ref="BS1210" si="3091">IF($C1210&lt;&gt;"",IF(G1210&gt;0,1,0),0)</f>
        <v>0</v>
      </c>
      <c r="BT1210">
        <f t="shared" ref="BT1210" si="3092">IF($C1210&lt;&gt;"",IF(H1210&gt;0,1,0),0)</f>
        <v>0</v>
      </c>
      <c r="BU1210">
        <f t="shared" ref="BU1210" si="3093">IF($C1210&lt;&gt;"",IF(I1210&gt;0,1,0),0)</f>
        <v>0</v>
      </c>
      <c r="BV1210">
        <f t="shared" ref="BV1210" si="3094">IF($C1210&lt;&gt;"",IF(J1210&gt;0,1,0),0)</f>
        <v>0</v>
      </c>
      <c r="BW1210">
        <f t="shared" ref="BW1210" si="3095">IF($C1210&lt;&gt;"",IF(K1210&gt;0,1,0),0)</f>
        <v>0</v>
      </c>
      <c r="BX1210">
        <f t="shared" ref="BX1210" si="3096">IF($C1210&lt;&gt;"",IF(L1210&gt;0,1,0),0)</f>
        <v>0</v>
      </c>
      <c r="BY1210">
        <f t="shared" ref="BY1210" si="3097">IF($C1210&lt;&gt;"",IF(M1210&gt;0,1,0),0)</f>
        <v>0</v>
      </c>
      <c r="BZ1210">
        <f t="shared" si="3082"/>
        <v>0</v>
      </c>
      <c r="CA1210">
        <f t="shared" si="3082"/>
        <v>0</v>
      </c>
      <c r="CB1210">
        <f t="shared" si="3082"/>
        <v>0</v>
      </c>
      <c r="CC1210">
        <f t="shared" si="3082"/>
        <v>0</v>
      </c>
      <c r="CD1210">
        <f t="shared" si="3082"/>
        <v>0</v>
      </c>
      <c r="CE1210">
        <f t="shared" si="3082"/>
        <v>0</v>
      </c>
      <c r="CF1210">
        <f t="shared" si="3082"/>
        <v>0</v>
      </c>
      <c r="CG1210">
        <f t="shared" si="3082"/>
        <v>0</v>
      </c>
      <c r="CH1210">
        <f t="shared" si="3082"/>
        <v>0</v>
      </c>
      <c r="CI1210">
        <f t="shared" si="3082"/>
        <v>0</v>
      </c>
      <c r="CJ1210">
        <f t="shared" si="3083"/>
        <v>0</v>
      </c>
      <c r="CK1210">
        <f t="shared" si="3083"/>
        <v>0</v>
      </c>
      <c r="CL1210">
        <f t="shared" si="3083"/>
        <v>0</v>
      </c>
      <c r="CM1210">
        <f t="shared" si="3083"/>
        <v>0</v>
      </c>
      <c r="CN1210">
        <f t="shared" si="3083"/>
        <v>0</v>
      </c>
      <c r="CO1210">
        <f t="shared" si="3083"/>
        <v>0</v>
      </c>
      <c r="CP1210">
        <f t="shared" si="3083"/>
        <v>0</v>
      </c>
      <c r="CQ1210">
        <f t="shared" si="3083"/>
        <v>0</v>
      </c>
      <c r="CR1210">
        <f t="shared" si="3083"/>
        <v>0</v>
      </c>
      <c r="CS1210">
        <f t="shared" si="3083"/>
        <v>0</v>
      </c>
      <c r="CT1210">
        <f t="shared" si="3084"/>
        <v>0</v>
      </c>
      <c r="CU1210">
        <f t="shared" si="3084"/>
        <v>0</v>
      </c>
      <c r="CV1210">
        <f t="shared" si="3084"/>
        <v>0</v>
      </c>
      <c r="CW1210">
        <f t="shared" si="3084"/>
        <v>0</v>
      </c>
      <c r="CX1210">
        <f t="shared" si="3084"/>
        <v>0</v>
      </c>
      <c r="CY1210">
        <f t="shared" si="3084"/>
        <v>0</v>
      </c>
      <c r="CZ1210">
        <f t="shared" si="3084"/>
        <v>0</v>
      </c>
      <c r="DA1210">
        <f t="shared" si="3084"/>
        <v>0</v>
      </c>
      <c r="DB1210">
        <f t="shared" si="3084"/>
        <v>0</v>
      </c>
      <c r="DC1210">
        <f t="shared" si="3084"/>
        <v>0</v>
      </c>
      <c r="DD1210">
        <f t="shared" si="3085"/>
        <v>0</v>
      </c>
      <c r="DE1210">
        <f t="shared" si="3085"/>
        <v>0</v>
      </c>
      <c r="DF1210">
        <f t="shared" si="3085"/>
        <v>0</v>
      </c>
      <c r="DG1210">
        <f t="shared" si="3085"/>
        <v>0</v>
      </c>
      <c r="DH1210">
        <f t="shared" si="3085"/>
        <v>0</v>
      </c>
      <c r="DI1210">
        <f t="shared" si="3085"/>
        <v>0</v>
      </c>
      <c r="DJ1210">
        <f t="shared" si="3085"/>
        <v>0</v>
      </c>
      <c r="DK1210">
        <f t="shared" si="3085"/>
        <v>0</v>
      </c>
      <c r="DL1210">
        <f t="shared" si="3085"/>
        <v>0</v>
      </c>
      <c r="DM1210">
        <f t="shared" si="3085"/>
        <v>0</v>
      </c>
      <c r="DN1210">
        <f t="shared" si="3086"/>
        <v>0</v>
      </c>
      <c r="DO1210">
        <f t="shared" si="3086"/>
        <v>0</v>
      </c>
      <c r="DP1210">
        <f t="shared" si="3086"/>
        <v>0</v>
      </c>
      <c r="DQ1210">
        <f t="shared" si="3086"/>
        <v>0</v>
      </c>
      <c r="DR1210">
        <f t="shared" si="3086"/>
        <v>0</v>
      </c>
      <c r="DS1210">
        <f t="shared" si="3086"/>
        <v>0</v>
      </c>
      <c r="DT1210">
        <f t="shared" si="3086"/>
        <v>0</v>
      </c>
      <c r="DU1210">
        <f t="shared" si="3086"/>
        <v>0</v>
      </c>
      <c r="DV1210">
        <f t="shared" si="3086"/>
        <v>0</v>
      </c>
      <c r="DW1210">
        <f t="shared" si="3086"/>
        <v>0</v>
      </c>
      <c r="DX1210">
        <f t="shared" ref="DX1210" si="3098">IF($C1210&lt;&gt;"",IF(BL1210&gt;0,1,0),0)</f>
        <v>0</v>
      </c>
      <c r="DY1210">
        <f t="shared" ref="DY1210" si="3099">IF($C1210&lt;&gt;"",IF(BM1210&gt;0,1,0),0)</f>
        <v>0</v>
      </c>
      <c r="DZ1210">
        <f t="shared" ref="DZ1210" si="3100">IF($C1210&lt;&gt;"",IF(BN1210&gt;0,1,0),0)</f>
        <v>0</v>
      </c>
    </row>
    <row r="1211" spans="1:130" ht="15.75">
      <c r="A1211" s="106" t="str">
        <f>IF(LEFT(B1215,1)&lt;&gt;"",IF(LEFT(B1215,1)&lt;&gt;" ",COUNT($A$66:A1209)+1,""),"")</f>
        <v/>
      </c>
      <c r="B1211" s="19"/>
      <c r="C1211" s="101"/>
      <c r="D1211" s="36"/>
      <c r="E1211" s="36"/>
      <c r="F1211" s="36"/>
      <c r="G1211" s="36"/>
      <c r="H1211" s="36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  <c r="Y1211" s="36"/>
      <c r="Z1211" s="36"/>
      <c r="AA1211" s="36"/>
      <c r="AB1211" s="36"/>
      <c r="AC1211" s="36"/>
      <c r="AD1211" s="36"/>
      <c r="AE1211" s="36"/>
      <c r="AF1211" s="36"/>
      <c r="AG1211" s="36"/>
      <c r="AH1211" s="36"/>
      <c r="AI1211" s="36"/>
      <c r="AJ1211" s="36"/>
      <c r="AK1211" s="36"/>
      <c r="AL1211" s="36"/>
      <c r="AM1211" s="36"/>
      <c r="AN1211" s="36"/>
      <c r="AO1211" s="36"/>
      <c r="AP1211" s="36"/>
      <c r="AQ1211" s="36"/>
      <c r="AR1211" s="36"/>
      <c r="AS1211" s="36"/>
      <c r="AT1211" s="36"/>
      <c r="AU1211" s="36"/>
      <c r="AV1211" s="36"/>
      <c r="AW1211" s="36"/>
      <c r="AX1211" s="36"/>
      <c r="AY1211" s="36"/>
      <c r="AZ1211" s="36"/>
      <c r="BA1211" s="36"/>
      <c r="BB1211" s="36"/>
      <c r="BC1211" s="36"/>
      <c r="BD1211" s="36"/>
      <c r="BE1211" s="76"/>
      <c r="BF1211" s="36"/>
      <c r="BG1211" s="22"/>
      <c r="BH1211" s="2"/>
      <c r="BI1211" s="2"/>
      <c r="BJ1211" s="2"/>
      <c r="BK1211" s="2"/>
      <c r="BL1211" s="2"/>
      <c r="BM1211" s="2"/>
      <c r="BN1211" s="2"/>
      <c r="BO1211" s="103"/>
    </row>
    <row r="1212" spans="1:130" ht="15.75">
      <c r="A1212" s="105">
        <f>IF(LEFT(B1212,1)&lt;&gt;"",IF(LEFT(B1212,1)&lt;&gt;" ",COUNT($A$66:A1211)+1,""),"")</f>
        <v>159</v>
      </c>
      <c r="B1212" s="32" t="s">
        <v>159</v>
      </c>
      <c r="C1212" s="100">
        <v>3</v>
      </c>
      <c r="D1212" s="9">
        <f t="shared" ref="D1212:AJ1212" si="3101">SUM(D1213:D1218)</f>
        <v>241.31000000000003</v>
      </c>
      <c r="E1212" s="9">
        <f t="shared" si="3101"/>
        <v>248.41060000000002</v>
      </c>
      <c r="F1212" s="9">
        <f t="shared" si="3101"/>
        <v>255.5112</v>
      </c>
      <c r="G1212" s="9">
        <f t="shared" si="3101"/>
        <v>262.61180000000002</v>
      </c>
      <c r="H1212" s="9">
        <f t="shared" si="3101"/>
        <v>284.7124</v>
      </c>
      <c r="I1212" s="9">
        <f t="shared" si="3101"/>
        <v>595.41300000000001</v>
      </c>
      <c r="J1212" s="9">
        <f t="shared" si="3101"/>
        <v>295.51360000000005</v>
      </c>
      <c r="K1212" s="9">
        <f t="shared" si="3101"/>
        <v>290.85860000000008</v>
      </c>
      <c r="L1212" s="9">
        <f t="shared" si="3101"/>
        <v>15.9</v>
      </c>
      <c r="M1212" s="9">
        <f t="shared" si="3101"/>
        <v>0</v>
      </c>
      <c r="N1212" s="9">
        <f t="shared" si="3101"/>
        <v>0.7</v>
      </c>
      <c r="O1212" s="9">
        <f t="shared" si="3101"/>
        <v>0</v>
      </c>
      <c r="P1212" s="9">
        <f t="shared" si="3101"/>
        <v>0</v>
      </c>
      <c r="Q1212" s="9">
        <f t="shared" si="3101"/>
        <v>0</v>
      </c>
      <c r="R1212" s="9">
        <f t="shared" si="3101"/>
        <v>0</v>
      </c>
      <c r="S1212" s="9">
        <f t="shared" si="3101"/>
        <v>0</v>
      </c>
      <c r="T1212" s="9">
        <f t="shared" si="3101"/>
        <v>0</v>
      </c>
      <c r="U1212" s="9">
        <f t="shared" si="3101"/>
        <v>0</v>
      </c>
      <c r="V1212" s="9">
        <f t="shared" si="3101"/>
        <v>0</v>
      </c>
      <c r="W1212" s="9">
        <f t="shared" si="3101"/>
        <v>0</v>
      </c>
      <c r="X1212" s="9">
        <f t="shared" si="3101"/>
        <v>0</v>
      </c>
      <c r="Y1212" s="9">
        <f t="shared" si="3101"/>
        <v>0</v>
      </c>
      <c r="Z1212" s="9">
        <f t="shared" si="3101"/>
        <v>1.7</v>
      </c>
      <c r="AA1212" s="9">
        <f t="shared" si="3101"/>
        <v>951.3</v>
      </c>
      <c r="AB1212" s="9">
        <f t="shared" si="3101"/>
        <v>2054</v>
      </c>
      <c r="AC1212" s="9">
        <f t="shared" si="3101"/>
        <v>4902.8</v>
      </c>
      <c r="AD1212" s="9">
        <f t="shared" si="3101"/>
        <v>1636</v>
      </c>
      <c r="AE1212" s="9">
        <f t="shared" si="3101"/>
        <v>958.9</v>
      </c>
      <c r="AF1212" s="9">
        <f t="shared" si="3101"/>
        <v>7849.5</v>
      </c>
      <c r="AG1212" s="9">
        <f t="shared" si="3101"/>
        <v>6768.66</v>
      </c>
      <c r="AH1212" s="9">
        <f t="shared" si="3101"/>
        <v>6329.4</v>
      </c>
      <c r="AI1212" s="9">
        <f t="shared" si="3101"/>
        <v>5347.3</v>
      </c>
      <c r="AJ1212" s="9">
        <f t="shared" si="3101"/>
        <v>83</v>
      </c>
      <c r="AK1212" s="9"/>
      <c r="AL1212" s="9"/>
      <c r="AM1212" s="9"/>
      <c r="AN1212" s="9"/>
      <c r="AO1212" s="9"/>
      <c r="AP1212" s="9"/>
      <c r="AQ1212" s="9"/>
      <c r="AR1212" s="9"/>
      <c r="AS1212" s="9"/>
      <c r="AT1212" s="9"/>
      <c r="AU1212" s="9"/>
      <c r="AV1212" s="9"/>
      <c r="AW1212" s="9"/>
      <c r="AX1212" s="9"/>
      <c r="AY1212" s="9"/>
      <c r="AZ1212" s="9"/>
      <c r="BA1212" s="9"/>
      <c r="BB1212" s="9"/>
      <c r="BC1212" s="9"/>
      <c r="BD1212" s="9"/>
      <c r="BE1212" s="8"/>
      <c r="BF1212" s="36"/>
      <c r="BG1212" s="22"/>
      <c r="BH1212" s="2"/>
      <c r="BI1212" s="2"/>
      <c r="BJ1212" s="2"/>
      <c r="BK1212" s="2"/>
      <c r="BL1212" s="2"/>
      <c r="BM1212" s="2"/>
      <c r="BN1212" s="2"/>
      <c r="BO1212" s="103"/>
      <c r="BP1212">
        <f t="shared" ref="BP1212:CU1212" si="3102">IF($C1212&lt;&gt;"",IF(D1212&gt;0,1,0),0)</f>
        <v>1</v>
      </c>
      <c r="BQ1212">
        <f t="shared" si="3102"/>
        <v>1</v>
      </c>
      <c r="BR1212">
        <f t="shared" si="3102"/>
        <v>1</v>
      </c>
      <c r="BS1212">
        <f t="shared" si="3102"/>
        <v>1</v>
      </c>
      <c r="BT1212">
        <f t="shared" si="3102"/>
        <v>1</v>
      </c>
      <c r="BU1212">
        <f t="shared" si="3102"/>
        <v>1</v>
      </c>
      <c r="BV1212">
        <f t="shared" si="3102"/>
        <v>1</v>
      </c>
      <c r="BW1212">
        <f t="shared" si="3102"/>
        <v>1</v>
      </c>
      <c r="BX1212">
        <f t="shared" si="3102"/>
        <v>1</v>
      </c>
      <c r="BY1212">
        <f t="shared" si="3102"/>
        <v>0</v>
      </c>
      <c r="BZ1212">
        <f t="shared" si="3102"/>
        <v>1</v>
      </c>
      <c r="CA1212">
        <f t="shared" si="3102"/>
        <v>0</v>
      </c>
      <c r="CB1212">
        <f t="shared" si="3102"/>
        <v>0</v>
      </c>
      <c r="CC1212">
        <f t="shared" si="3102"/>
        <v>0</v>
      </c>
      <c r="CD1212">
        <f t="shared" si="3102"/>
        <v>0</v>
      </c>
      <c r="CE1212">
        <f t="shared" si="3102"/>
        <v>0</v>
      </c>
      <c r="CF1212">
        <f t="shared" si="3102"/>
        <v>0</v>
      </c>
      <c r="CG1212">
        <f t="shared" si="3102"/>
        <v>0</v>
      </c>
      <c r="CH1212">
        <f t="shared" si="3102"/>
        <v>0</v>
      </c>
      <c r="CI1212">
        <f t="shared" si="3102"/>
        <v>0</v>
      </c>
      <c r="CJ1212">
        <f t="shared" si="3102"/>
        <v>0</v>
      </c>
      <c r="CK1212">
        <f t="shared" si="3102"/>
        <v>0</v>
      </c>
      <c r="CL1212">
        <f t="shared" si="3102"/>
        <v>1</v>
      </c>
      <c r="CM1212">
        <f t="shared" si="3102"/>
        <v>1</v>
      </c>
      <c r="CN1212">
        <f t="shared" si="3102"/>
        <v>1</v>
      </c>
      <c r="CO1212">
        <f t="shared" si="3102"/>
        <v>1</v>
      </c>
      <c r="CP1212">
        <f t="shared" si="3102"/>
        <v>1</v>
      </c>
      <c r="CQ1212">
        <f t="shared" si="3102"/>
        <v>1</v>
      </c>
      <c r="CR1212">
        <f t="shared" si="3102"/>
        <v>1</v>
      </c>
      <c r="CS1212">
        <f t="shared" si="3102"/>
        <v>1</v>
      </c>
      <c r="CT1212">
        <f t="shared" si="3102"/>
        <v>1</v>
      </c>
      <c r="CU1212">
        <f t="shared" si="3102"/>
        <v>1</v>
      </c>
      <c r="CV1212">
        <f t="shared" ref="CV1212:DZ1212" si="3103">IF($C1212&lt;&gt;"",IF(AJ1212&gt;0,1,0),0)</f>
        <v>1</v>
      </c>
      <c r="CW1212">
        <f t="shared" si="3103"/>
        <v>0</v>
      </c>
      <c r="CX1212">
        <f t="shared" si="3103"/>
        <v>0</v>
      </c>
      <c r="CY1212">
        <f t="shared" si="3103"/>
        <v>0</v>
      </c>
      <c r="CZ1212">
        <f t="shared" si="3103"/>
        <v>0</v>
      </c>
      <c r="DA1212">
        <f t="shared" si="3103"/>
        <v>0</v>
      </c>
      <c r="DB1212">
        <f t="shared" si="3103"/>
        <v>0</v>
      </c>
      <c r="DC1212">
        <f t="shared" si="3103"/>
        <v>0</v>
      </c>
      <c r="DD1212">
        <f t="shared" si="3103"/>
        <v>0</v>
      </c>
      <c r="DE1212">
        <f t="shared" si="3103"/>
        <v>0</v>
      </c>
      <c r="DF1212">
        <f t="shared" si="3103"/>
        <v>0</v>
      </c>
      <c r="DG1212">
        <f t="shared" si="3103"/>
        <v>0</v>
      </c>
      <c r="DH1212">
        <f t="shared" si="3103"/>
        <v>0</v>
      </c>
      <c r="DI1212">
        <f t="shared" si="3103"/>
        <v>0</v>
      </c>
      <c r="DJ1212">
        <f t="shared" si="3103"/>
        <v>0</v>
      </c>
      <c r="DK1212">
        <f t="shared" si="3103"/>
        <v>0</v>
      </c>
      <c r="DL1212">
        <f t="shared" si="3103"/>
        <v>0</v>
      </c>
      <c r="DM1212">
        <f t="shared" si="3103"/>
        <v>0</v>
      </c>
      <c r="DN1212">
        <f t="shared" si="3103"/>
        <v>0</v>
      </c>
      <c r="DO1212">
        <f t="shared" si="3103"/>
        <v>0</v>
      </c>
      <c r="DP1212">
        <f t="shared" si="3103"/>
        <v>0</v>
      </c>
      <c r="DQ1212">
        <f t="shared" si="3103"/>
        <v>0</v>
      </c>
      <c r="DR1212">
        <f t="shared" si="3103"/>
        <v>0</v>
      </c>
      <c r="DS1212">
        <f t="shared" si="3103"/>
        <v>0</v>
      </c>
      <c r="DT1212">
        <f t="shared" si="3103"/>
        <v>0</v>
      </c>
      <c r="DU1212">
        <f t="shared" si="3103"/>
        <v>0</v>
      </c>
      <c r="DV1212">
        <f t="shared" si="3103"/>
        <v>0</v>
      </c>
      <c r="DW1212">
        <f t="shared" si="3103"/>
        <v>0</v>
      </c>
      <c r="DX1212">
        <f t="shared" si="3103"/>
        <v>0</v>
      </c>
      <c r="DY1212">
        <f t="shared" si="3103"/>
        <v>0</v>
      </c>
      <c r="DZ1212">
        <f t="shared" si="3103"/>
        <v>0</v>
      </c>
    </row>
    <row r="1213" spans="1:130" ht="15.75">
      <c r="A1213" s="105"/>
      <c r="B1213" s="24" t="s">
        <v>15</v>
      </c>
      <c r="C1213" s="100"/>
      <c r="D1213" s="34">
        <v>0</v>
      </c>
      <c r="E1213" s="34">
        <v>0</v>
      </c>
      <c r="F1213" s="34">
        <v>0</v>
      </c>
      <c r="G1213" s="34">
        <v>0</v>
      </c>
      <c r="H1213" s="34">
        <v>15</v>
      </c>
      <c r="I1213" s="34">
        <v>0</v>
      </c>
      <c r="J1213" s="34">
        <v>0</v>
      </c>
      <c r="K1213" s="34">
        <v>0</v>
      </c>
      <c r="L1213" s="34">
        <v>0</v>
      </c>
      <c r="M1213" s="34">
        <v>0</v>
      </c>
      <c r="N1213" s="34">
        <v>0</v>
      </c>
      <c r="O1213" s="34">
        <v>0</v>
      </c>
      <c r="P1213" s="34">
        <v>0</v>
      </c>
      <c r="Q1213" s="34">
        <v>0</v>
      </c>
      <c r="R1213" s="34">
        <v>0</v>
      </c>
      <c r="S1213" s="34">
        <v>0</v>
      </c>
      <c r="T1213" s="34">
        <v>0</v>
      </c>
      <c r="U1213" s="34">
        <v>0</v>
      </c>
      <c r="V1213" s="34">
        <v>0</v>
      </c>
      <c r="W1213" s="34">
        <v>0</v>
      </c>
      <c r="X1213" s="34">
        <v>0</v>
      </c>
      <c r="Y1213" s="34">
        <v>0</v>
      </c>
      <c r="Z1213" s="34">
        <v>0</v>
      </c>
      <c r="AA1213" s="34">
        <v>0</v>
      </c>
      <c r="AB1213" s="34">
        <v>0</v>
      </c>
      <c r="AC1213" s="34">
        <v>0</v>
      </c>
      <c r="AD1213" s="34">
        <v>0</v>
      </c>
      <c r="AE1213" s="34">
        <v>0</v>
      </c>
      <c r="AF1213" s="34">
        <v>0</v>
      </c>
      <c r="AG1213" s="34">
        <v>0</v>
      </c>
      <c r="AH1213" s="34">
        <v>0</v>
      </c>
      <c r="AI1213" s="34">
        <v>0</v>
      </c>
      <c r="AJ1213" s="34">
        <v>0</v>
      </c>
      <c r="AK1213" s="9" t="s">
        <v>24</v>
      </c>
      <c r="AL1213" s="9"/>
      <c r="AM1213" s="9"/>
      <c r="AN1213" s="9"/>
      <c r="AO1213" s="9"/>
      <c r="AP1213" s="9"/>
      <c r="AQ1213" s="9"/>
      <c r="AR1213" s="9"/>
      <c r="AS1213" s="9"/>
      <c r="AT1213" s="9"/>
      <c r="AU1213" s="9"/>
      <c r="AV1213" s="9"/>
      <c r="AW1213" s="9"/>
      <c r="AX1213" s="9"/>
      <c r="AY1213" s="9"/>
      <c r="AZ1213" s="9"/>
      <c r="BA1213" s="9"/>
      <c r="BB1213" s="9"/>
      <c r="BC1213" s="9"/>
      <c r="BD1213" s="9"/>
      <c r="BE1213" s="8"/>
      <c r="BF1213" s="9"/>
      <c r="BG1213" s="22"/>
      <c r="BH1213" s="2"/>
      <c r="BI1213" s="2"/>
      <c r="BJ1213" s="2"/>
      <c r="BK1213" s="2"/>
      <c r="BL1213" s="2"/>
      <c r="BM1213" s="2"/>
      <c r="BN1213" s="2"/>
      <c r="BO1213" s="103"/>
      <c r="BP1213">
        <f t="shared" ref="BP1213:BY1218" si="3104">IF($C1213&lt;&gt;"",IF(D1213&gt;0,1,0),0)</f>
        <v>0</v>
      </c>
      <c r="BQ1213">
        <f t="shared" si="3104"/>
        <v>0</v>
      </c>
      <c r="BR1213">
        <f t="shared" si="3104"/>
        <v>0</v>
      </c>
      <c r="BS1213">
        <f t="shared" si="3104"/>
        <v>0</v>
      </c>
      <c r="BT1213">
        <f t="shared" si="3104"/>
        <v>0</v>
      </c>
      <c r="BU1213">
        <f t="shared" si="3104"/>
        <v>0</v>
      </c>
      <c r="BV1213">
        <f t="shared" si="3104"/>
        <v>0</v>
      </c>
      <c r="BW1213">
        <f t="shared" si="3104"/>
        <v>0</v>
      </c>
      <c r="BX1213">
        <f t="shared" si="3104"/>
        <v>0</v>
      </c>
      <c r="BY1213">
        <f t="shared" si="3104"/>
        <v>0</v>
      </c>
      <c r="BZ1213">
        <f t="shared" ref="BZ1213:CI1218" si="3105">IF($C1213&lt;&gt;"",IF(N1213&gt;0,1,0),0)</f>
        <v>0</v>
      </c>
      <c r="CA1213">
        <f t="shared" si="3105"/>
        <v>0</v>
      </c>
      <c r="CB1213">
        <f t="shared" si="3105"/>
        <v>0</v>
      </c>
      <c r="CC1213">
        <f t="shared" si="3105"/>
        <v>0</v>
      </c>
      <c r="CD1213">
        <f t="shared" si="3105"/>
        <v>0</v>
      </c>
      <c r="CE1213">
        <f t="shared" si="3105"/>
        <v>0</v>
      </c>
      <c r="CF1213">
        <f t="shared" si="3105"/>
        <v>0</v>
      </c>
      <c r="CG1213">
        <f t="shared" si="3105"/>
        <v>0</v>
      </c>
      <c r="CH1213">
        <f t="shared" si="3105"/>
        <v>0</v>
      </c>
      <c r="CI1213">
        <f t="shared" si="3105"/>
        <v>0</v>
      </c>
      <c r="CJ1213">
        <f t="shared" ref="CJ1213:CS1218" si="3106">IF($C1213&lt;&gt;"",IF(X1213&gt;0,1,0),0)</f>
        <v>0</v>
      </c>
      <c r="CK1213">
        <f t="shared" si="3106"/>
        <v>0</v>
      </c>
      <c r="CL1213">
        <f t="shared" si="3106"/>
        <v>0</v>
      </c>
      <c r="CM1213">
        <f t="shared" si="3106"/>
        <v>0</v>
      </c>
      <c r="CN1213">
        <f t="shared" si="3106"/>
        <v>0</v>
      </c>
      <c r="CO1213">
        <f t="shared" si="3106"/>
        <v>0</v>
      </c>
      <c r="CP1213">
        <f t="shared" si="3106"/>
        <v>0</v>
      </c>
      <c r="CQ1213">
        <f t="shared" si="3106"/>
        <v>0</v>
      </c>
      <c r="CR1213">
        <f t="shared" si="3106"/>
        <v>0</v>
      </c>
      <c r="CS1213">
        <f t="shared" si="3106"/>
        <v>0</v>
      </c>
      <c r="CT1213">
        <f t="shared" ref="CT1213:DC1218" si="3107">IF($C1213&lt;&gt;"",IF(AH1213&gt;0,1,0),0)</f>
        <v>0</v>
      </c>
      <c r="CU1213">
        <f t="shared" si="3107"/>
        <v>0</v>
      </c>
      <c r="CV1213">
        <f t="shared" si="3107"/>
        <v>0</v>
      </c>
      <c r="CW1213">
        <f t="shared" si="3107"/>
        <v>0</v>
      </c>
      <c r="CX1213">
        <f t="shared" si="3107"/>
        <v>0</v>
      </c>
      <c r="CY1213">
        <f t="shared" si="3107"/>
        <v>0</v>
      </c>
      <c r="CZ1213">
        <f t="shared" si="3107"/>
        <v>0</v>
      </c>
      <c r="DA1213">
        <f t="shared" si="3107"/>
        <v>0</v>
      </c>
      <c r="DB1213">
        <f t="shared" si="3107"/>
        <v>0</v>
      </c>
      <c r="DC1213">
        <f t="shared" si="3107"/>
        <v>0</v>
      </c>
      <c r="DD1213">
        <f t="shared" ref="DD1213:DM1218" si="3108">IF($C1213&lt;&gt;"",IF(AR1213&gt;0,1,0),0)</f>
        <v>0</v>
      </c>
      <c r="DE1213">
        <f t="shared" si="3108"/>
        <v>0</v>
      </c>
      <c r="DF1213">
        <f t="shared" si="3108"/>
        <v>0</v>
      </c>
      <c r="DG1213">
        <f t="shared" si="3108"/>
        <v>0</v>
      </c>
      <c r="DH1213">
        <f t="shared" si="3108"/>
        <v>0</v>
      </c>
      <c r="DI1213">
        <f t="shared" si="3108"/>
        <v>0</v>
      </c>
      <c r="DJ1213">
        <f t="shared" si="3108"/>
        <v>0</v>
      </c>
      <c r="DK1213">
        <f t="shared" si="3108"/>
        <v>0</v>
      </c>
      <c r="DL1213">
        <f t="shared" si="3108"/>
        <v>0</v>
      </c>
      <c r="DM1213">
        <f t="shared" si="3108"/>
        <v>0</v>
      </c>
      <c r="DN1213">
        <f t="shared" ref="DN1213:DW1218" si="3109">IF($C1213&lt;&gt;"",IF(BB1213&gt;0,1,0),0)</f>
        <v>0</v>
      </c>
      <c r="DO1213">
        <f t="shared" si="3109"/>
        <v>0</v>
      </c>
      <c r="DP1213">
        <f t="shared" si="3109"/>
        <v>0</v>
      </c>
      <c r="DQ1213">
        <f t="shared" si="3109"/>
        <v>0</v>
      </c>
      <c r="DR1213">
        <f t="shared" si="3109"/>
        <v>0</v>
      </c>
      <c r="DS1213">
        <f t="shared" si="3109"/>
        <v>0</v>
      </c>
      <c r="DT1213">
        <f t="shared" si="3109"/>
        <v>0</v>
      </c>
      <c r="DU1213">
        <f t="shared" si="3109"/>
        <v>0</v>
      </c>
      <c r="DV1213">
        <f t="shared" si="3109"/>
        <v>0</v>
      </c>
      <c r="DW1213">
        <f t="shared" si="3109"/>
        <v>0</v>
      </c>
      <c r="DX1213">
        <f t="shared" ref="DX1213:DZ1218" si="3110">IF($C1213&lt;&gt;"",IF(BL1212&gt;0,1,0),0)</f>
        <v>0</v>
      </c>
      <c r="DY1213">
        <f t="shared" si="3110"/>
        <v>0</v>
      </c>
      <c r="DZ1213">
        <f t="shared" si="3110"/>
        <v>0</v>
      </c>
    </row>
    <row r="1214" spans="1:130" ht="15.75">
      <c r="A1214" s="106"/>
      <c r="B1214" s="19" t="s">
        <v>2</v>
      </c>
      <c r="C1214" s="101"/>
      <c r="D1214" s="34">
        <v>0</v>
      </c>
      <c r="E1214" s="34">
        <v>0</v>
      </c>
      <c r="F1214" s="34">
        <v>0</v>
      </c>
      <c r="G1214" s="34">
        <v>0</v>
      </c>
      <c r="H1214" s="34">
        <v>0</v>
      </c>
      <c r="I1214" s="34">
        <v>0</v>
      </c>
      <c r="J1214" s="34">
        <v>0</v>
      </c>
      <c r="K1214" s="34">
        <v>0</v>
      </c>
      <c r="L1214" s="34">
        <v>0</v>
      </c>
      <c r="M1214" s="34">
        <v>0</v>
      </c>
      <c r="N1214" s="34">
        <v>0</v>
      </c>
      <c r="O1214" s="34">
        <v>0</v>
      </c>
      <c r="P1214" s="34">
        <v>0</v>
      </c>
      <c r="Q1214" s="34">
        <v>0</v>
      </c>
      <c r="R1214" s="34">
        <v>0</v>
      </c>
      <c r="S1214" s="34">
        <v>0</v>
      </c>
      <c r="T1214" s="34">
        <v>0</v>
      </c>
      <c r="U1214" s="34">
        <v>0</v>
      </c>
      <c r="V1214" s="34">
        <v>0</v>
      </c>
      <c r="W1214" s="34">
        <v>0</v>
      </c>
      <c r="X1214" s="34">
        <v>0</v>
      </c>
      <c r="Y1214" s="34">
        <v>0</v>
      </c>
      <c r="Z1214" s="34">
        <v>0</v>
      </c>
      <c r="AA1214" s="34">
        <v>0</v>
      </c>
      <c r="AB1214" s="34">
        <v>787</v>
      </c>
      <c r="AC1214" s="34">
        <v>1097</v>
      </c>
      <c r="AD1214" s="34">
        <v>762</v>
      </c>
      <c r="AE1214" s="34">
        <v>0</v>
      </c>
      <c r="AF1214" s="34">
        <v>952</v>
      </c>
      <c r="AG1214" s="41" t="s">
        <v>16</v>
      </c>
      <c r="AH1214" s="18">
        <v>640</v>
      </c>
      <c r="AI1214" s="41" t="s">
        <v>16</v>
      </c>
      <c r="AJ1214" s="9"/>
      <c r="AK1214" s="9"/>
      <c r="AL1214" s="9"/>
      <c r="AM1214" s="9"/>
      <c r="AN1214" s="9"/>
      <c r="AO1214" s="9"/>
      <c r="AP1214" s="9"/>
      <c r="AQ1214" s="9"/>
      <c r="AR1214" s="9"/>
      <c r="AS1214" s="9"/>
      <c r="AT1214" s="9"/>
      <c r="AU1214" s="9"/>
      <c r="AV1214" s="9"/>
      <c r="AW1214" s="9"/>
      <c r="AX1214" s="9"/>
      <c r="AY1214" s="9"/>
      <c r="AZ1214" s="9"/>
      <c r="BA1214" s="9"/>
      <c r="BB1214" s="9"/>
      <c r="BC1214" s="9"/>
      <c r="BD1214" s="9"/>
      <c r="BE1214" s="8"/>
      <c r="BF1214" s="9"/>
      <c r="BG1214" s="22"/>
      <c r="BH1214" s="2"/>
      <c r="BI1214" s="2"/>
      <c r="BJ1214" s="2"/>
      <c r="BK1214" s="2"/>
      <c r="BL1214" s="2"/>
      <c r="BM1214" s="2"/>
      <c r="BN1214" s="2"/>
      <c r="BO1214" s="103"/>
      <c r="BP1214">
        <f t="shared" si="3104"/>
        <v>0</v>
      </c>
      <c r="BQ1214">
        <f t="shared" si="3104"/>
        <v>0</v>
      </c>
      <c r="BR1214">
        <f t="shared" si="3104"/>
        <v>0</v>
      </c>
      <c r="BS1214">
        <f t="shared" si="3104"/>
        <v>0</v>
      </c>
      <c r="BT1214">
        <f t="shared" si="3104"/>
        <v>0</v>
      </c>
      <c r="BU1214">
        <f t="shared" si="3104"/>
        <v>0</v>
      </c>
      <c r="BV1214">
        <f t="shared" si="3104"/>
        <v>0</v>
      </c>
      <c r="BW1214">
        <f t="shared" si="3104"/>
        <v>0</v>
      </c>
      <c r="BX1214">
        <f t="shared" si="3104"/>
        <v>0</v>
      </c>
      <c r="BY1214">
        <f t="shared" si="3104"/>
        <v>0</v>
      </c>
      <c r="BZ1214">
        <f t="shared" si="3105"/>
        <v>0</v>
      </c>
      <c r="CA1214">
        <f t="shared" si="3105"/>
        <v>0</v>
      </c>
      <c r="CB1214">
        <f t="shared" si="3105"/>
        <v>0</v>
      </c>
      <c r="CC1214">
        <f t="shared" si="3105"/>
        <v>0</v>
      </c>
      <c r="CD1214">
        <f t="shared" si="3105"/>
        <v>0</v>
      </c>
      <c r="CE1214">
        <f t="shared" si="3105"/>
        <v>0</v>
      </c>
      <c r="CF1214">
        <f t="shared" si="3105"/>
        <v>0</v>
      </c>
      <c r="CG1214">
        <f t="shared" si="3105"/>
        <v>0</v>
      </c>
      <c r="CH1214">
        <f t="shared" si="3105"/>
        <v>0</v>
      </c>
      <c r="CI1214">
        <f t="shared" si="3105"/>
        <v>0</v>
      </c>
      <c r="CJ1214">
        <f t="shared" si="3106"/>
        <v>0</v>
      </c>
      <c r="CK1214">
        <f t="shared" si="3106"/>
        <v>0</v>
      </c>
      <c r="CL1214">
        <f t="shared" si="3106"/>
        <v>0</v>
      </c>
      <c r="CM1214">
        <f t="shared" si="3106"/>
        <v>0</v>
      </c>
      <c r="CN1214">
        <f t="shared" si="3106"/>
        <v>0</v>
      </c>
      <c r="CO1214">
        <f t="shared" si="3106"/>
        <v>0</v>
      </c>
      <c r="CP1214">
        <f t="shared" si="3106"/>
        <v>0</v>
      </c>
      <c r="CQ1214">
        <f t="shared" si="3106"/>
        <v>0</v>
      </c>
      <c r="CR1214">
        <f t="shared" si="3106"/>
        <v>0</v>
      </c>
      <c r="CS1214">
        <f t="shared" si="3106"/>
        <v>0</v>
      </c>
      <c r="CT1214">
        <f t="shared" si="3107"/>
        <v>0</v>
      </c>
      <c r="CU1214">
        <f t="shared" si="3107"/>
        <v>0</v>
      </c>
      <c r="CV1214">
        <f t="shared" si="3107"/>
        <v>0</v>
      </c>
      <c r="CW1214">
        <f t="shared" si="3107"/>
        <v>0</v>
      </c>
      <c r="CX1214">
        <f t="shared" si="3107"/>
        <v>0</v>
      </c>
      <c r="CY1214">
        <f t="shared" si="3107"/>
        <v>0</v>
      </c>
      <c r="CZ1214">
        <f t="shared" si="3107"/>
        <v>0</v>
      </c>
      <c r="DA1214">
        <f t="shared" si="3107"/>
        <v>0</v>
      </c>
      <c r="DB1214">
        <f t="shared" si="3107"/>
        <v>0</v>
      </c>
      <c r="DC1214">
        <f t="shared" si="3107"/>
        <v>0</v>
      </c>
      <c r="DD1214">
        <f t="shared" si="3108"/>
        <v>0</v>
      </c>
      <c r="DE1214">
        <f t="shared" si="3108"/>
        <v>0</v>
      </c>
      <c r="DF1214">
        <f t="shared" si="3108"/>
        <v>0</v>
      </c>
      <c r="DG1214">
        <f t="shared" si="3108"/>
        <v>0</v>
      </c>
      <c r="DH1214">
        <f t="shared" si="3108"/>
        <v>0</v>
      </c>
      <c r="DI1214">
        <f t="shared" si="3108"/>
        <v>0</v>
      </c>
      <c r="DJ1214">
        <f t="shared" si="3108"/>
        <v>0</v>
      </c>
      <c r="DK1214">
        <f t="shared" si="3108"/>
        <v>0</v>
      </c>
      <c r="DL1214">
        <f t="shared" si="3108"/>
        <v>0</v>
      </c>
      <c r="DM1214">
        <f t="shared" si="3108"/>
        <v>0</v>
      </c>
      <c r="DN1214">
        <f t="shared" si="3109"/>
        <v>0</v>
      </c>
      <c r="DO1214">
        <f t="shared" si="3109"/>
        <v>0</v>
      </c>
      <c r="DP1214">
        <f t="shared" si="3109"/>
        <v>0</v>
      </c>
      <c r="DQ1214">
        <f t="shared" si="3109"/>
        <v>0</v>
      </c>
      <c r="DR1214">
        <f t="shared" si="3109"/>
        <v>0</v>
      </c>
      <c r="DS1214">
        <f t="shared" si="3109"/>
        <v>0</v>
      </c>
      <c r="DT1214">
        <f t="shared" si="3109"/>
        <v>0</v>
      </c>
      <c r="DU1214">
        <f t="shared" si="3109"/>
        <v>0</v>
      </c>
      <c r="DV1214">
        <f t="shared" si="3109"/>
        <v>0</v>
      </c>
      <c r="DW1214">
        <f t="shared" si="3109"/>
        <v>0</v>
      </c>
      <c r="DX1214">
        <f t="shared" si="3110"/>
        <v>0</v>
      </c>
      <c r="DY1214">
        <f t="shared" si="3110"/>
        <v>0</v>
      </c>
      <c r="DZ1214">
        <f t="shared" si="3110"/>
        <v>0</v>
      </c>
    </row>
    <row r="1215" spans="1:130" ht="15.75">
      <c r="A1215" s="106"/>
      <c r="B1215" s="19" t="s">
        <v>3</v>
      </c>
      <c r="C1215" s="101"/>
      <c r="D1215" s="34">
        <v>0</v>
      </c>
      <c r="E1215" s="34">
        <v>0</v>
      </c>
      <c r="F1215" s="34">
        <v>0</v>
      </c>
      <c r="G1215" s="34">
        <v>0</v>
      </c>
      <c r="H1215" s="34">
        <v>0</v>
      </c>
      <c r="I1215" s="34">
        <f>288.6+30</f>
        <v>318.60000000000002</v>
      </c>
      <c r="J1215" s="34">
        <v>11.6</v>
      </c>
      <c r="K1215" s="34">
        <v>0</v>
      </c>
      <c r="L1215" s="34">
        <v>15.9</v>
      </c>
      <c r="M1215" s="34">
        <v>0</v>
      </c>
      <c r="N1215" s="34">
        <v>0</v>
      </c>
      <c r="O1215" s="34">
        <v>0</v>
      </c>
      <c r="P1215" s="34">
        <v>0</v>
      </c>
      <c r="Q1215" s="34">
        <v>0</v>
      </c>
      <c r="R1215" s="34">
        <v>0</v>
      </c>
      <c r="S1215" s="34">
        <v>0</v>
      </c>
      <c r="T1215" s="34">
        <v>0</v>
      </c>
      <c r="U1215" s="34">
        <v>0</v>
      </c>
      <c r="V1215" s="34">
        <v>0</v>
      </c>
      <c r="W1215" s="34">
        <v>0</v>
      </c>
      <c r="X1215" s="34">
        <v>0</v>
      </c>
      <c r="Y1215" s="34">
        <v>0</v>
      </c>
      <c r="Z1215" s="34">
        <v>1.7</v>
      </c>
      <c r="AA1215" s="34">
        <v>1.3</v>
      </c>
      <c r="AB1215" s="34">
        <v>16.899999999999999</v>
      </c>
      <c r="AC1215" s="34">
        <v>0</v>
      </c>
      <c r="AD1215" s="34">
        <v>0</v>
      </c>
      <c r="AE1215" s="34">
        <v>0</v>
      </c>
      <c r="AF1215" s="34">
        <v>2.5</v>
      </c>
      <c r="AG1215" s="34">
        <v>6.7</v>
      </c>
      <c r="AH1215" s="34">
        <v>298.39999999999998</v>
      </c>
      <c r="AI1215" s="34">
        <v>629</v>
      </c>
      <c r="AJ1215" s="34"/>
      <c r="AK1215" s="34"/>
      <c r="AL1215" s="34"/>
      <c r="AM1215" s="34"/>
      <c r="AN1215" s="34"/>
      <c r="AO1215" s="34"/>
      <c r="AP1215" s="34"/>
      <c r="AQ1215" s="34"/>
      <c r="AR1215" s="34"/>
      <c r="AS1215" s="34"/>
      <c r="AT1215" s="34"/>
      <c r="AU1215" s="34"/>
      <c r="AV1215" s="34"/>
      <c r="AW1215" s="34"/>
      <c r="AX1215" s="34"/>
      <c r="AY1215" s="34"/>
      <c r="AZ1215" s="34"/>
      <c r="BA1215" s="34"/>
      <c r="BB1215" s="34"/>
      <c r="BC1215" s="34"/>
      <c r="BD1215" s="34"/>
      <c r="BE1215" s="43"/>
      <c r="BF1215" s="9"/>
      <c r="BG1215" s="22"/>
      <c r="BH1215" s="2"/>
      <c r="BI1215" s="2"/>
      <c r="BJ1215" s="2"/>
      <c r="BK1215" s="2"/>
      <c r="BL1215" s="2"/>
      <c r="BM1215" s="2"/>
      <c r="BN1215" s="2"/>
      <c r="BO1215" s="103"/>
      <c r="BP1215">
        <f t="shared" si="3104"/>
        <v>0</v>
      </c>
      <c r="BQ1215">
        <f t="shared" si="3104"/>
        <v>0</v>
      </c>
      <c r="BR1215">
        <f t="shared" si="3104"/>
        <v>0</v>
      </c>
      <c r="BS1215">
        <f t="shared" si="3104"/>
        <v>0</v>
      </c>
      <c r="BT1215">
        <f t="shared" si="3104"/>
        <v>0</v>
      </c>
      <c r="BU1215">
        <f t="shared" si="3104"/>
        <v>0</v>
      </c>
      <c r="BV1215">
        <f t="shared" si="3104"/>
        <v>0</v>
      </c>
      <c r="BW1215">
        <f t="shared" si="3104"/>
        <v>0</v>
      </c>
      <c r="BX1215">
        <f t="shared" si="3104"/>
        <v>0</v>
      </c>
      <c r="BY1215">
        <f t="shared" si="3104"/>
        <v>0</v>
      </c>
      <c r="BZ1215">
        <f t="shared" si="3105"/>
        <v>0</v>
      </c>
      <c r="CA1215">
        <f t="shared" si="3105"/>
        <v>0</v>
      </c>
      <c r="CB1215">
        <f t="shared" si="3105"/>
        <v>0</v>
      </c>
      <c r="CC1215">
        <f t="shared" si="3105"/>
        <v>0</v>
      </c>
      <c r="CD1215">
        <f t="shared" si="3105"/>
        <v>0</v>
      </c>
      <c r="CE1215">
        <f t="shared" si="3105"/>
        <v>0</v>
      </c>
      <c r="CF1215">
        <f t="shared" si="3105"/>
        <v>0</v>
      </c>
      <c r="CG1215">
        <f t="shared" si="3105"/>
        <v>0</v>
      </c>
      <c r="CH1215">
        <f t="shared" si="3105"/>
        <v>0</v>
      </c>
      <c r="CI1215">
        <f t="shared" si="3105"/>
        <v>0</v>
      </c>
      <c r="CJ1215">
        <f t="shared" si="3106"/>
        <v>0</v>
      </c>
      <c r="CK1215">
        <f t="shared" si="3106"/>
        <v>0</v>
      </c>
      <c r="CL1215">
        <f t="shared" si="3106"/>
        <v>0</v>
      </c>
      <c r="CM1215">
        <f t="shared" si="3106"/>
        <v>0</v>
      </c>
      <c r="CN1215">
        <f t="shared" si="3106"/>
        <v>0</v>
      </c>
      <c r="CO1215">
        <f t="shared" si="3106"/>
        <v>0</v>
      </c>
      <c r="CP1215">
        <f t="shared" si="3106"/>
        <v>0</v>
      </c>
      <c r="CQ1215">
        <f t="shared" si="3106"/>
        <v>0</v>
      </c>
      <c r="CR1215">
        <f t="shared" si="3106"/>
        <v>0</v>
      </c>
      <c r="CS1215">
        <f t="shared" si="3106"/>
        <v>0</v>
      </c>
      <c r="CT1215">
        <f t="shared" si="3107"/>
        <v>0</v>
      </c>
      <c r="CU1215">
        <f t="shared" si="3107"/>
        <v>0</v>
      </c>
      <c r="CV1215">
        <f t="shared" si="3107"/>
        <v>0</v>
      </c>
      <c r="CW1215">
        <f t="shared" si="3107"/>
        <v>0</v>
      </c>
      <c r="CX1215">
        <f t="shared" si="3107"/>
        <v>0</v>
      </c>
      <c r="CY1215">
        <f t="shared" si="3107"/>
        <v>0</v>
      </c>
      <c r="CZ1215">
        <f t="shared" si="3107"/>
        <v>0</v>
      </c>
      <c r="DA1215">
        <f t="shared" si="3107"/>
        <v>0</v>
      </c>
      <c r="DB1215">
        <f t="shared" si="3107"/>
        <v>0</v>
      </c>
      <c r="DC1215">
        <f t="shared" si="3107"/>
        <v>0</v>
      </c>
      <c r="DD1215">
        <f t="shared" si="3108"/>
        <v>0</v>
      </c>
      <c r="DE1215">
        <f t="shared" si="3108"/>
        <v>0</v>
      </c>
      <c r="DF1215">
        <f t="shared" si="3108"/>
        <v>0</v>
      </c>
      <c r="DG1215">
        <f t="shared" si="3108"/>
        <v>0</v>
      </c>
      <c r="DH1215">
        <f t="shared" si="3108"/>
        <v>0</v>
      </c>
      <c r="DI1215">
        <f t="shared" si="3108"/>
        <v>0</v>
      </c>
      <c r="DJ1215">
        <f t="shared" si="3108"/>
        <v>0</v>
      </c>
      <c r="DK1215">
        <f t="shared" si="3108"/>
        <v>0</v>
      </c>
      <c r="DL1215">
        <f t="shared" si="3108"/>
        <v>0</v>
      </c>
      <c r="DM1215">
        <f t="shared" si="3108"/>
        <v>0</v>
      </c>
      <c r="DN1215">
        <f t="shared" si="3109"/>
        <v>0</v>
      </c>
      <c r="DO1215">
        <f t="shared" si="3109"/>
        <v>0</v>
      </c>
      <c r="DP1215">
        <f t="shared" si="3109"/>
        <v>0</v>
      </c>
      <c r="DQ1215">
        <f t="shared" si="3109"/>
        <v>0</v>
      </c>
      <c r="DR1215">
        <f t="shared" si="3109"/>
        <v>0</v>
      </c>
      <c r="DS1215">
        <f t="shared" si="3109"/>
        <v>0</v>
      </c>
      <c r="DT1215">
        <f t="shared" si="3109"/>
        <v>0</v>
      </c>
      <c r="DU1215">
        <f t="shared" si="3109"/>
        <v>0</v>
      </c>
      <c r="DV1215">
        <f t="shared" si="3109"/>
        <v>0</v>
      </c>
      <c r="DW1215">
        <f t="shared" si="3109"/>
        <v>0</v>
      </c>
      <c r="DX1215">
        <f t="shared" si="3110"/>
        <v>0</v>
      </c>
      <c r="DY1215">
        <f t="shared" si="3110"/>
        <v>0</v>
      </c>
      <c r="DZ1215">
        <f t="shared" si="3110"/>
        <v>0</v>
      </c>
    </row>
    <row r="1216" spans="1:130" ht="15.75">
      <c r="A1216" s="106"/>
      <c r="B1216" s="19" t="s">
        <v>18</v>
      </c>
      <c r="C1216" s="101"/>
      <c r="D1216" s="34">
        <v>0</v>
      </c>
      <c r="E1216" s="34">
        <v>0</v>
      </c>
      <c r="F1216" s="34">
        <v>0</v>
      </c>
      <c r="G1216" s="34">
        <v>0</v>
      </c>
      <c r="H1216" s="34">
        <v>0</v>
      </c>
      <c r="I1216" s="34">
        <v>0</v>
      </c>
      <c r="J1216" s="34">
        <v>0</v>
      </c>
      <c r="K1216" s="34">
        <v>0</v>
      </c>
      <c r="L1216" s="34">
        <v>0</v>
      </c>
      <c r="M1216" s="34">
        <v>0</v>
      </c>
      <c r="N1216" s="34">
        <v>0</v>
      </c>
      <c r="O1216" s="34">
        <v>0</v>
      </c>
      <c r="P1216" s="34">
        <v>0</v>
      </c>
      <c r="Q1216" s="34">
        <v>0</v>
      </c>
      <c r="R1216" s="34">
        <v>0</v>
      </c>
      <c r="S1216" s="34">
        <v>0</v>
      </c>
      <c r="T1216" s="34">
        <v>0</v>
      </c>
      <c r="U1216" s="34">
        <v>0</v>
      </c>
      <c r="V1216" s="34">
        <v>0</v>
      </c>
      <c r="W1216" s="34">
        <v>0</v>
      </c>
      <c r="X1216" s="34">
        <v>0</v>
      </c>
      <c r="Y1216" s="34">
        <v>0</v>
      </c>
      <c r="Z1216" s="34">
        <v>0</v>
      </c>
      <c r="AA1216" s="34">
        <v>950</v>
      </c>
      <c r="AB1216" s="34">
        <v>1250</v>
      </c>
      <c r="AC1216" s="34">
        <v>3600</v>
      </c>
      <c r="AD1216" s="34">
        <v>800</v>
      </c>
      <c r="AE1216" s="34">
        <v>800</v>
      </c>
      <c r="AF1216" s="34">
        <v>6895</v>
      </c>
      <c r="AG1216" s="34">
        <v>6760</v>
      </c>
      <c r="AH1216" s="34">
        <v>5391</v>
      </c>
      <c r="AI1216" s="34">
        <v>4710</v>
      </c>
      <c r="AJ1216" s="34"/>
      <c r="AK1216" s="34"/>
      <c r="AL1216" s="34"/>
      <c r="AM1216" s="34"/>
      <c r="AN1216" s="34"/>
      <c r="AO1216" s="34"/>
      <c r="AP1216" s="34"/>
      <c r="AQ1216" s="34"/>
      <c r="AR1216" s="34"/>
      <c r="AS1216" s="34"/>
      <c r="AT1216" s="34"/>
      <c r="AU1216" s="34"/>
      <c r="AV1216" s="34"/>
      <c r="AW1216" s="34"/>
      <c r="AX1216" s="34"/>
      <c r="AY1216" s="34"/>
      <c r="AZ1216" s="34"/>
      <c r="BA1216" s="34"/>
      <c r="BB1216" s="34"/>
      <c r="BC1216" s="34"/>
      <c r="BD1216" s="34"/>
      <c r="BE1216" s="43"/>
      <c r="BF1216" s="34"/>
      <c r="BG1216" s="22"/>
      <c r="BH1216" s="2"/>
      <c r="BI1216" s="2"/>
      <c r="BJ1216" s="2"/>
      <c r="BK1216" s="2"/>
      <c r="BL1216" s="2"/>
      <c r="BM1216" s="2"/>
      <c r="BN1216" s="2"/>
      <c r="BO1216" s="103"/>
      <c r="BP1216">
        <f t="shared" si="3104"/>
        <v>0</v>
      </c>
      <c r="BQ1216">
        <f t="shared" si="3104"/>
        <v>0</v>
      </c>
      <c r="BR1216">
        <f t="shared" si="3104"/>
        <v>0</v>
      </c>
      <c r="BS1216">
        <f t="shared" si="3104"/>
        <v>0</v>
      </c>
      <c r="BT1216">
        <f t="shared" si="3104"/>
        <v>0</v>
      </c>
      <c r="BU1216">
        <f t="shared" si="3104"/>
        <v>0</v>
      </c>
      <c r="BV1216">
        <f t="shared" si="3104"/>
        <v>0</v>
      </c>
      <c r="BW1216">
        <f t="shared" si="3104"/>
        <v>0</v>
      </c>
      <c r="BX1216">
        <f t="shared" si="3104"/>
        <v>0</v>
      </c>
      <c r="BY1216">
        <f t="shared" si="3104"/>
        <v>0</v>
      </c>
      <c r="BZ1216">
        <f t="shared" si="3105"/>
        <v>0</v>
      </c>
      <c r="CA1216">
        <f t="shared" si="3105"/>
        <v>0</v>
      </c>
      <c r="CB1216">
        <f t="shared" si="3105"/>
        <v>0</v>
      </c>
      <c r="CC1216">
        <f t="shared" si="3105"/>
        <v>0</v>
      </c>
      <c r="CD1216">
        <f t="shared" si="3105"/>
        <v>0</v>
      </c>
      <c r="CE1216">
        <f t="shared" si="3105"/>
        <v>0</v>
      </c>
      <c r="CF1216">
        <f t="shared" si="3105"/>
        <v>0</v>
      </c>
      <c r="CG1216">
        <f t="shared" si="3105"/>
        <v>0</v>
      </c>
      <c r="CH1216">
        <f t="shared" si="3105"/>
        <v>0</v>
      </c>
      <c r="CI1216">
        <f t="shared" si="3105"/>
        <v>0</v>
      </c>
      <c r="CJ1216">
        <f t="shared" si="3106"/>
        <v>0</v>
      </c>
      <c r="CK1216">
        <f t="shared" si="3106"/>
        <v>0</v>
      </c>
      <c r="CL1216">
        <f t="shared" si="3106"/>
        <v>0</v>
      </c>
      <c r="CM1216">
        <f t="shared" si="3106"/>
        <v>0</v>
      </c>
      <c r="CN1216">
        <f t="shared" si="3106"/>
        <v>0</v>
      </c>
      <c r="CO1216">
        <f t="shared" si="3106"/>
        <v>0</v>
      </c>
      <c r="CP1216">
        <f t="shared" si="3106"/>
        <v>0</v>
      </c>
      <c r="CQ1216">
        <f t="shared" si="3106"/>
        <v>0</v>
      </c>
      <c r="CR1216">
        <f t="shared" si="3106"/>
        <v>0</v>
      </c>
      <c r="CS1216">
        <f t="shared" si="3106"/>
        <v>0</v>
      </c>
      <c r="CT1216">
        <f t="shared" si="3107"/>
        <v>0</v>
      </c>
      <c r="CU1216">
        <f t="shared" si="3107"/>
        <v>0</v>
      </c>
      <c r="CV1216">
        <f t="shared" si="3107"/>
        <v>0</v>
      </c>
      <c r="CW1216">
        <f t="shared" si="3107"/>
        <v>0</v>
      </c>
      <c r="CX1216">
        <f t="shared" si="3107"/>
        <v>0</v>
      </c>
      <c r="CY1216">
        <f t="shared" si="3107"/>
        <v>0</v>
      </c>
      <c r="CZ1216">
        <f t="shared" si="3107"/>
        <v>0</v>
      </c>
      <c r="DA1216">
        <f t="shared" si="3107"/>
        <v>0</v>
      </c>
      <c r="DB1216">
        <f t="shared" si="3107"/>
        <v>0</v>
      </c>
      <c r="DC1216">
        <f t="shared" si="3107"/>
        <v>0</v>
      </c>
      <c r="DD1216">
        <f t="shared" si="3108"/>
        <v>0</v>
      </c>
      <c r="DE1216">
        <f t="shared" si="3108"/>
        <v>0</v>
      </c>
      <c r="DF1216">
        <f t="shared" si="3108"/>
        <v>0</v>
      </c>
      <c r="DG1216">
        <f t="shared" si="3108"/>
        <v>0</v>
      </c>
      <c r="DH1216">
        <f t="shared" si="3108"/>
        <v>0</v>
      </c>
      <c r="DI1216">
        <f t="shared" si="3108"/>
        <v>0</v>
      </c>
      <c r="DJ1216">
        <f t="shared" si="3108"/>
        <v>0</v>
      </c>
      <c r="DK1216">
        <f t="shared" si="3108"/>
        <v>0</v>
      </c>
      <c r="DL1216">
        <f t="shared" si="3108"/>
        <v>0</v>
      </c>
      <c r="DM1216">
        <f t="shared" si="3108"/>
        <v>0</v>
      </c>
      <c r="DN1216">
        <f t="shared" si="3109"/>
        <v>0</v>
      </c>
      <c r="DO1216">
        <f t="shared" si="3109"/>
        <v>0</v>
      </c>
      <c r="DP1216">
        <f t="shared" si="3109"/>
        <v>0</v>
      </c>
      <c r="DQ1216">
        <f t="shared" si="3109"/>
        <v>0</v>
      </c>
      <c r="DR1216">
        <f t="shared" si="3109"/>
        <v>0</v>
      </c>
      <c r="DS1216">
        <f t="shared" si="3109"/>
        <v>0</v>
      </c>
      <c r="DT1216">
        <f t="shared" si="3109"/>
        <v>0</v>
      </c>
      <c r="DU1216">
        <f t="shared" si="3109"/>
        <v>0</v>
      </c>
      <c r="DV1216">
        <f t="shared" si="3109"/>
        <v>0</v>
      </c>
      <c r="DW1216">
        <f t="shared" si="3109"/>
        <v>0</v>
      </c>
      <c r="DX1216">
        <f t="shared" si="3110"/>
        <v>0</v>
      </c>
      <c r="DY1216">
        <f t="shared" si="3110"/>
        <v>0</v>
      </c>
      <c r="DZ1216">
        <f t="shared" si="3110"/>
        <v>0</v>
      </c>
    </row>
    <row r="1217" spans="1:130" ht="15.75">
      <c r="A1217" s="106"/>
      <c r="B1217" s="55" t="s">
        <v>25</v>
      </c>
      <c r="C1217" s="100"/>
      <c r="D1217" s="34">
        <v>241.31000000000003</v>
      </c>
      <c r="E1217" s="34">
        <v>248.41060000000002</v>
      </c>
      <c r="F1217" s="34">
        <v>255.5112</v>
      </c>
      <c r="G1217" s="34">
        <v>262.61180000000002</v>
      </c>
      <c r="H1217" s="34">
        <v>269.7124</v>
      </c>
      <c r="I1217" s="34">
        <v>276.81300000000005</v>
      </c>
      <c r="J1217" s="34">
        <v>283.91360000000003</v>
      </c>
      <c r="K1217" s="34">
        <v>290.85860000000008</v>
      </c>
      <c r="L1217" s="34">
        <v>0</v>
      </c>
      <c r="M1217" s="34">
        <v>0</v>
      </c>
      <c r="N1217" s="34">
        <v>0</v>
      </c>
      <c r="O1217" s="34">
        <v>0</v>
      </c>
      <c r="P1217" s="34">
        <v>0</v>
      </c>
      <c r="Q1217" s="34">
        <v>0</v>
      </c>
      <c r="R1217" s="34">
        <v>0</v>
      </c>
      <c r="S1217" s="34">
        <v>0</v>
      </c>
      <c r="T1217" s="34">
        <v>0</v>
      </c>
      <c r="U1217" s="34">
        <v>0</v>
      </c>
      <c r="V1217" s="34">
        <v>0</v>
      </c>
      <c r="W1217" s="34">
        <v>0</v>
      </c>
      <c r="X1217" s="34">
        <v>0</v>
      </c>
      <c r="Y1217" s="34">
        <v>0</v>
      </c>
      <c r="Z1217" s="34">
        <v>0</v>
      </c>
      <c r="AA1217" s="34">
        <v>0</v>
      </c>
      <c r="AB1217" s="34">
        <v>0</v>
      </c>
      <c r="AC1217" s="34">
        <v>0</v>
      </c>
      <c r="AD1217" s="34">
        <v>0</v>
      </c>
      <c r="AE1217" s="34">
        <v>0</v>
      </c>
      <c r="AF1217" s="34">
        <v>0</v>
      </c>
      <c r="AG1217" s="34">
        <v>0</v>
      </c>
      <c r="AH1217" s="34">
        <v>0</v>
      </c>
      <c r="AI1217" s="34">
        <v>0</v>
      </c>
      <c r="AJ1217" s="34">
        <v>83</v>
      </c>
      <c r="AK1217" s="34"/>
      <c r="AL1217" s="34"/>
      <c r="AM1217" s="34"/>
      <c r="AN1217" s="34"/>
      <c r="AO1217" s="34"/>
      <c r="AP1217" s="34"/>
      <c r="AQ1217" s="34"/>
      <c r="AR1217" s="34"/>
      <c r="AS1217" s="34"/>
      <c r="AT1217" s="34"/>
      <c r="AU1217" s="34"/>
      <c r="AV1217" s="34"/>
      <c r="AW1217" s="34"/>
      <c r="AX1217" s="34"/>
      <c r="AY1217" s="34"/>
      <c r="AZ1217" s="34"/>
      <c r="BA1217" s="34"/>
      <c r="BB1217" s="34"/>
      <c r="BC1217" s="34"/>
      <c r="BD1217" s="34"/>
      <c r="BE1217" s="43"/>
      <c r="BF1217" s="34"/>
      <c r="BG1217" s="22"/>
      <c r="BH1217" s="2"/>
      <c r="BI1217" s="2"/>
      <c r="BJ1217" s="2"/>
      <c r="BK1217" s="2"/>
      <c r="BL1217" s="2"/>
      <c r="BM1217" s="2"/>
      <c r="BN1217" s="2"/>
      <c r="BO1217" s="103"/>
      <c r="BP1217">
        <f t="shared" si="3104"/>
        <v>0</v>
      </c>
      <c r="BQ1217">
        <f t="shared" si="3104"/>
        <v>0</v>
      </c>
      <c r="BR1217">
        <f t="shared" si="3104"/>
        <v>0</v>
      </c>
      <c r="BS1217">
        <f t="shared" si="3104"/>
        <v>0</v>
      </c>
      <c r="BT1217">
        <f t="shared" si="3104"/>
        <v>0</v>
      </c>
      <c r="BU1217">
        <f t="shared" si="3104"/>
        <v>0</v>
      </c>
      <c r="BV1217">
        <f t="shared" si="3104"/>
        <v>0</v>
      </c>
      <c r="BW1217">
        <f t="shared" si="3104"/>
        <v>0</v>
      </c>
      <c r="BX1217">
        <f t="shared" si="3104"/>
        <v>0</v>
      </c>
      <c r="BY1217">
        <f t="shared" si="3104"/>
        <v>0</v>
      </c>
      <c r="BZ1217">
        <f t="shared" si="3105"/>
        <v>0</v>
      </c>
      <c r="CA1217">
        <f t="shared" si="3105"/>
        <v>0</v>
      </c>
      <c r="CB1217">
        <f t="shared" si="3105"/>
        <v>0</v>
      </c>
      <c r="CC1217">
        <f t="shared" si="3105"/>
        <v>0</v>
      </c>
      <c r="CD1217">
        <f t="shared" si="3105"/>
        <v>0</v>
      </c>
      <c r="CE1217">
        <f t="shared" si="3105"/>
        <v>0</v>
      </c>
      <c r="CF1217">
        <f t="shared" si="3105"/>
        <v>0</v>
      </c>
      <c r="CG1217">
        <f t="shared" si="3105"/>
        <v>0</v>
      </c>
      <c r="CH1217">
        <f t="shared" si="3105"/>
        <v>0</v>
      </c>
      <c r="CI1217">
        <f t="shared" si="3105"/>
        <v>0</v>
      </c>
      <c r="CJ1217">
        <f t="shared" si="3106"/>
        <v>0</v>
      </c>
      <c r="CK1217">
        <f t="shared" si="3106"/>
        <v>0</v>
      </c>
      <c r="CL1217">
        <f t="shared" si="3106"/>
        <v>0</v>
      </c>
      <c r="CM1217">
        <f t="shared" si="3106"/>
        <v>0</v>
      </c>
      <c r="CN1217">
        <f t="shared" si="3106"/>
        <v>0</v>
      </c>
      <c r="CO1217">
        <f t="shared" si="3106"/>
        <v>0</v>
      </c>
      <c r="CP1217">
        <f t="shared" si="3106"/>
        <v>0</v>
      </c>
      <c r="CQ1217">
        <f t="shared" si="3106"/>
        <v>0</v>
      </c>
      <c r="CR1217">
        <f t="shared" si="3106"/>
        <v>0</v>
      </c>
      <c r="CS1217">
        <f t="shared" si="3106"/>
        <v>0</v>
      </c>
      <c r="CT1217">
        <f t="shared" si="3107"/>
        <v>0</v>
      </c>
      <c r="CU1217">
        <f t="shared" si="3107"/>
        <v>0</v>
      </c>
      <c r="CV1217">
        <f t="shared" si="3107"/>
        <v>0</v>
      </c>
      <c r="CW1217">
        <f t="shared" si="3107"/>
        <v>0</v>
      </c>
      <c r="CX1217">
        <f t="shared" si="3107"/>
        <v>0</v>
      </c>
      <c r="CY1217">
        <f t="shared" si="3107"/>
        <v>0</v>
      </c>
      <c r="CZ1217">
        <f t="shared" si="3107"/>
        <v>0</v>
      </c>
      <c r="DA1217">
        <f t="shared" si="3107"/>
        <v>0</v>
      </c>
      <c r="DB1217">
        <f t="shared" si="3107"/>
        <v>0</v>
      </c>
      <c r="DC1217">
        <f t="shared" si="3107"/>
        <v>0</v>
      </c>
      <c r="DD1217">
        <f t="shared" si="3108"/>
        <v>0</v>
      </c>
      <c r="DE1217">
        <f t="shared" si="3108"/>
        <v>0</v>
      </c>
      <c r="DF1217">
        <f t="shared" si="3108"/>
        <v>0</v>
      </c>
      <c r="DG1217">
        <f t="shared" si="3108"/>
        <v>0</v>
      </c>
      <c r="DH1217">
        <f t="shared" si="3108"/>
        <v>0</v>
      </c>
      <c r="DI1217">
        <f t="shared" si="3108"/>
        <v>0</v>
      </c>
      <c r="DJ1217">
        <f t="shared" si="3108"/>
        <v>0</v>
      </c>
      <c r="DK1217">
        <f t="shared" si="3108"/>
        <v>0</v>
      </c>
      <c r="DL1217">
        <f t="shared" si="3108"/>
        <v>0</v>
      </c>
      <c r="DM1217">
        <f t="shared" si="3108"/>
        <v>0</v>
      </c>
      <c r="DN1217">
        <f t="shared" si="3109"/>
        <v>0</v>
      </c>
      <c r="DO1217">
        <f t="shared" si="3109"/>
        <v>0</v>
      </c>
      <c r="DP1217">
        <f t="shared" si="3109"/>
        <v>0</v>
      </c>
      <c r="DQ1217">
        <f t="shared" si="3109"/>
        <v>0</v>
      </c>
      <c r="DR1217">
        <f t="shared" si="3109"/>
        <v>0</v>
      </c>
      <c r="DS1217">
        <f t="shared" si="3109"/>
        <v>0</v>
      </c>
      <c r="DT1217">
        <f t="shared" si="3109"/>
        <v>0</v>
      </c>
      <c r="DU1217">
        <f t="shared" si="3109"/>
        <v>0</v>
      </c>
      <c r="DV1217">
        <f t="shared" si="3109"/>
        <v>0</v>
      </c>
      <c r="DW1217">
        <f t="shared" si="3109"/>
        <v>0</v>
      </c>
      <c r="DX1217">
        <f t="shared" si="3110"/>
        <v>0</v>
      </c>
      <c r="DY1217">
        <f t="shared" si="3110"/>
        <v>0</v>
      </c>
      <c r="DZ1217">
        <f t="shared" si="3110"/>
        <v>0</v>
      </c>
    </row>
    <row r="1218" spans="1:130" ht="15.75">
      <c r="A1218" s="106"/>
      <c r="B1218" s="19" t="s">
        <v>205</v>
      </c>
      <c r="C1218" s="101"/>
      <c r="D1218" s="34">
        <v>0</v>
      </c>
      <c r="E1218" s="34">
        <v>0</v>
      </c>
      <c r="F1218" s="34">
        <v>0</v>
      </c>
      <c r="G1218" s="34">
        <v>0</v>
      </c>
      <c r="H1218" s="34">
        <v>0</v>
      </c>
      <c r="I1218" s="34">
        <v>0</v>
      </c>
      <c r="J1218" s="34">
        <v>0</v>
      </c>
      <c r="K1218" s="34">
        <v>0</v>
      </c>
      <c r="L1218" s="34">
        <v>0</v>
      </c>
      <c r="M1218" s="34">
        <v>0</v>
      </c>
      <c r="N1218" s="34">
        <v>0.7</v>
      </c>
      <c r="O1218" s="34">
        <v>0</v>
      </c>
      <c r="P1218" s="34">
        <v>0</v>
      </c>
      <c r="Q1218" s="34">
        <v>0</v>
      </c>
      <c r="R1218" s="34">
        <v>0</v>
      </c>
      <c r="S1218" s="34">
        <v>0</v>
      </c>
      <c r="T1218" s="34">
        <v>0</v>
      </c>
      <c r="U1218" s="34">
        <v>0</v>
      </c>
      <c r="V1218" s="34">
        <v>0</v>
      </c>
      <c r="W1218" s="34">
        <v>0</v>
      </c>
      <c r="X1218" s="34">
        <v>0</v>
      </c>
      <c r="Y1218" s="34">
        <v>0</v>
      </c>
      <c r="Z1218" s="34">
        <v>0</v>
      </c>
      <c r="AA1218" s="34">
        <v>0</v>
      </c>
      <c r="AB1218" s="34">
        <v>0.1</v>
      </c>
      <c r="AC1218" s="34">
        <v>205.8</v>
      </c>
      <c r="AD1218" s="34">
        <v>74</v>
      </c>
      <c r="AE1218" s="34">
        <v>158.9</v>
      </c>
      <c r="AF1218" s="34">
        <v>0</v>
      </c>
      <c r="AG1218" s="34">
        <v>1.96</v>
      </c>
      <c r="AH1218" s="34">
        <v>0</v>
      </c>
      <c r="AI1218" s="34">
        <v>8.3000000000000007</v>
      </c>
      <c r="AJ1218" s="34">
        <v>0</v>
      </c>
      <c r="AK1218" s="34"/>
      <c r="AL1218" s="34"/>
      <c r="AM1218" s="34"/>
      <c r="AN1218" s="34"/>
      <c r="AO1218" s="34"/>
      <c r="AP1218" s="34"/>
      <c r="AQ1218" s="34"/>
      <c r="AR1218" s="34"/>
      <c r="AS1218" s="34"/>
      <c r="AT1218" s="34"/>
      <c r="AU1218" s="34"/>
      <c r="AV1218" s="34"/>
      <c r="AW1218" s="34"/>
      <c r="AX1218" s="34"/>
      <c r="AY1218" s="34"/>
      <c r="AZ1218" s="34"/>
      <c r="BA1218" s="34"/>
      <c r="BB1218" s="34"/>
      <c r="BC1218" s="34"/>
      <c r="BD1218" s="34"/>
      <c r="BE1218" s="43"/>
      <c r="BF1218" s="34"/>
      <c r="BG1218" s="22"/>
      <c r="BH1218" s="2"/>
      <c r="BI1218" s="2"/>
      <c r="BJ1218" s="2"/>
      <c r="BK1218" s="2"/>
      <c r="BL1218" s="2"/>
      <c r="BM1218" s="2"/>
      <c r="BN1218" s="2"/>
      <c r="BO1218" s="103"/>
      <c r="BP1218">
        <f t="shared" si="3104"/>
        <v>0</v>
      </c>
      <c r="BQ1218">
        <f t="shared" si="3104"/>
        <v>0</v>
      </c>
      <c r="BR1218">
        <f t="shared" si="3104"/>
        <v>0</v>
      </c>
      <c r="BS1218">
        <f t="shared" si="3104"/>
        <v>0</v>
      </c>
      <c r="BT1218">
        <f t="shared" si="3104"/>
        <v>0</v>
      </c>
      <c r="BU1218">
        <f t="shared" si="3104"/>
        <v>0</v>
      </c>
      <c r="BV1218">
        <f t="shared" si="3104"/>
        <v>0</v>
      </c>
      <c r="BW1218">
        <f t="shared" si="3104"/>
        <v>0</v>
      </c>
      <c r="BX1218">
        <f t="shared" si="3104"/>
        <v>0</v>
      </c>
      <c r="BY1218">
        <f t="shared" si="3104"/>
        <v>0</v>
      </c>
      <c r="BZ1218">
        <f t="shared" si="3105"/>
        <v>0</v>
      </c>
      <c r="CA1218">
        <f t="shared" si="3105"/>
        <v>0</v>
      </c>
      <c r="CB1218">
        <f t="shared" si="3105"/>
        <v>0</v>
      </c>
      <c r="CC1218">
        <f t="shared" si="3105"/>
        <v>0</v>
      </c>
      <c r="CD1218">
        <f t="shared" si="3105"/>
        <v>0</v>
      </c>
      <c r="CE1218">
        <f t="shared" si="3105"/>
        <v>0</v>
      </c>
      <c r="CF1218">
        <f t="shared" si="3105"/>
        <v>0</v>
      </c>
      <c r="CG1218">
        <f t="shared" si="3105"/>
        <v>0</v>
      </c>
      <c r="CH1218">
        <f t="shared" si="3105"/>
        <v>0</v>
      </c>
      <c r="CI1218">
        <f t="shared" si="3105"/>
        <v>0</v>
      </c>
      <c r="CJ1218">
        <f t="shared" si="3106"/>
        <v>0</v>
      </c>
      <c r="CK1218">
        <f t="shared" si="3106"/>
        <v>0</v>
      </c>
      <c r="CL1218">
        <f t="shared" si="3106"/>
        <v>0</v>
      </c>
      <c r="CM1218">
        <f t="shared" si="3106"/>
        <v>0</v>
      </c>
      <c r="CN1218">
        <f t="shared" si="3106"/>
        <v>0</v>
      </c>
      <c r="CO1218">
        <f t="shared" si="3106"/>
        <v>0</v>
      </c>
      <c r="CP1218">
        <f t="shared" si="3106"/>
        <v>0</v>
      </c>
      <c r="CQ1218">
        <f t="shared" si="3106"/>
        <v>0</v>
      </c>
      <c r="CR1218">
        <f t="shared" si="3106"/>
        <v>0</v>
      </c>
      <c r="CS1218">
        <f t="shared" si="3106"/>
        <v>0</v>
      </c>
      <c r="CT1218">
        <f t="shared" si="3107"/>
        <v>0</v>
      </c>
      <c r="CU1218">
        <f t="shared" si="3107"/>
        <v>0</v>
      </c>
      <c r="CV1218">
        <f t="shared" si="3107"/>
        <v>0</v>
      </c>
      <c r="CW1218">
        <f t="shared" si="3107"/>
        <v>0</v>
      </c>
      <c r="CX1218">
        <f t="shared" si="3107"/>
        <v>0</v>
      </c>
      <c r="CY1218">
        <f t="shared" si="3107"/>
        <v>0</v>
      </c>
      <c r="CZ1218">
        <f t="shared" si="3107"/>
        <v>0</v>
      </c>
      <c r="DA1218">
        <f t="shared" si="3107"/>
        <v>0</v>
      </c>
      <c r="DB1218">
        <f t="shared" si="3107"/>
        <v>0</v>
      </c>
      <c r="DC1218">
        <f t="shared" si="3107"/>
        <v>0</v>
      </c>
      <c r="DD1218">
        <f t="shared" si="3108"/>
        <v>0</v>
      </c>
      <c r="DE1218">
        <f t="shared" si="3108"/>
        <v>0</v>
      </c>
      <c r="DF1218">
        <f t="shared" si="3108"/>
        <v>0</v>
      </c>
      <c r="DG1218">
        <f t="shared" si="3108"/>
        <v>0</v>
      </c>
      <c r="DH1218">
        <f t="shared" si="3108"/>
        <v>0</v>
      </c>
      <c r="DI1218">
        <f t="shared" si="3108"/>
        <v>0</v>
      </c>
      <c r="DJ1218">
        <f t="shared" si="3108"/>
        <v>0</v>
      </c>
      <c r="DK1218">
        <f t="shared" si="3108"/>
        <v>0</v>
      </c>
      <c r="DL1218">
        <f t="shared" si="3108"/>
        <v>0</v>
      </c>
      <c r="DM1218">
        <f t="shared" si="3108"/>
        <v>0</v>
      </c>
      <c r="DN1218">
        <f t="shared" si="3109"/>
        <v>0</v>
      </c>
      <c r="DO1218">
        <f t="shared" si="3109"/>
        <v>0</v>
      </c>
      <c r="DP1218">
        <f t="shared" si="3109"/>
        <v>0</v>
      </c>
      <c r="DQ1218">
        <f t="shared" si="3109"/>
        <v>0</v>
      </c>
      <c r="DR1218">
        <f t="shared" si="3109"/>
        <v>0</v>
      </c>
      <c r="DS1218">
        <f t="shared" si="3109"/>
        <v>0</v>
      </c>
      <c r="DT1218">
        <f t="shared" si="3109"/>
        <v>0</v>
      </c>
      <c r="DU1218">
        <f t="shared" si="3109"/>
        <v>0</v>
      </c>
      <c r="DV1218">
        <f t="shared" si="3109"/>
        <v>0</v>
      </c>
      <c r="DW1218">
        <f t="shared" si="3109"/>
        <v>0</v>
      </c>
      <c r="DX1218">
        <f t="shared" si="3110"/>
        <v>0</v>
      </c>
      <c r="DY1218">
        <f t="shared" si="3110"/>
        <v>0</v>
      </c>
      <c r="DZ1218">
        <f t="shared" si="3110"/>
        <v>0</v>
      </c>
    </row>
    <row r="1219" spans="1:130" ht="15.75">
      <c r="A1219" s="106" t="str">
        <f>IF(LEFT(B1221,1)&lt;&gt;"",IF(LEFT(B1221,1)&lt;&gt;" ",COUNT($A$66:A1218)+1,""),"")</f>
        <v/>
      </c>
      <c r="B1219" s="37"/>
      <c r="C1219" s="101"/>
      <c r="D1219" s="36"/>
      <c r="E1219" s="36"/>
      <c r="F1219" s="36"/>
      <c r="G1219" s="36"/>
      <c r="H1219" s="36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  <c r="Y1219" s="36"/>
      <c r="Z1219" s="36"/>
      <c r="AA1219" s="36"/>
      <c r="AB1219" s="36"/>
      <c r="AC1219" s="36"/>
      <c r="AD1219" s="36"/>
      <c r="AE1219" s="36"/>
      <c r="AF1219" s="36"/>
      <c r="AG1219" s="36"/>
      <c r="AH1219" s="36"/>
      <c r="AI1219" s="36"/>
      <c r="AJ1219" s="36"/>
      <c r="AK1219" s="36"/>
      <c r="AL1219" s="36"/>
      <c r="AM1219" s="36"/>
      <c r="AN1219" s="36"/>
      <c r="AO1219" s="36"/>
      <c r="AP1219" s="36"/>
      <c r="AQ1219" s="36"/>
      <c r="AR1219" s="36"/>
      <c r="AS1219" s="36"/>
      <c r="AT1219" s="36"/>
      <c r="AU1219" s="36"/>
      <c r="AV1219" s="36"/>
      <c r="AW1219" s="36"/>
      <c r="AX1219" s="36"/>
      <c r="AY1219" s="36"/>
      <c r="AZ1219" s="36"/>
      <c r="BA1219" s="36"/>
      <c r="BB1219" s="36"/>
      <c r="BC1219" s="36"/>
      <c r="BD1219" s="36"/>
      <c r="BE1219" s="76"/>
      <c r="BF1219" s="34"/>
      <c r="BG1219" s="22"/>
      <c r="BH1219" s="2"/>
      <c r="BI1219" s="2"/>
      <c r="BJ1219" s="2"/>
      <c r="BK1219" s="2"/>
      <c r="BL1219" s="22"/>
      <c r="BM1219" s="2"/>
      <c r="BN1219" s="2"/>
      <c r="BO1219" s="103"/>
    </row>
    <row r="1220" spans="1:130">
      <c r="A1220" s="105">
        <f>IF(LEFT(B1220,1)&lt;&gt;"",IF(LEFT(B1220,1)&lt;&gt;" ",COUNT($A$66:A1219)+1,""),"")</f>
        <v>160</v>
      </c>
      <c r="B1220" s="54" t="s">
        <v>160</v>
      </c>
      <c r="C1220" s="100">
        <v>3</v>
      </c>
      <c r="D1220" s="9">
        <f t="shared" ref="D1220:AI1220" si="3111">SUM(D1221:D1229)</f>
        <v>0</v>
      </c>
      <c r="E1220" s="9">
        <f t="shared" si="3111"/>
        <v>0</v>
      </c>
      <c r="F1220" s="9">
        <f t="shared" si="3111"/>
        <v>0</v>
      </c>
      <c r="G1220" s="9">
        <f t="shared" si="3111"/>
        <v>0</v>
      </c>
      <c r="H1220" s="9">
        <f t="shared" si="3111"/>
        <v>0</v>
      </c>
      <c r="I1220" s="9">
        <f t="shared" si="3111"/>
        <v>0</v>
      </c>
      <c r="J1220" s="9">
        <f t="shared" si="3111"/>
        <v>0</v>
      </c>
      <c r="K1220" s="9">
        <f t="shared" si="3111"/>
        <v>0</v>
      </c>
      <c r="L1220" s="9">
        <f t="shared" si="3111"/>
        <v>0</v>
      </c>
      <c r="M1220" s="9">
        <f t="shared" si="3111"/>
        <v>0</v>
      </c>
      <c r="N1220" s="9">
        <f t="shared" si="3111"/>
        <v>0</v>
      </c>
      <c r="O1220" s="9">
        <f t="shared" si="3111"/>
        <v>0</v>
      </c>
      <c r="P1220" s="9">
        <f t="shared" si="3111"/>
        <v>0</v>
      </c>
      <c r="Q1220" s="9">
        <f t="shared" si="3111"/>
        <v>0</v>
      </c>
      <c r="R1220" s="9">
        <f t="shared" si="3111"/>
        <v>0</v>
      </c>
      <c r="S1220" s="9">
        <f t="shared" si="3111"/>
        <v>1.845432</v>
      </c>
      <c r="T1220" s="9">
        <f t="shared" si="3111"/>
        <v>1.9986176000000002</v>
      </c>
      <c r="U1220" s="9">
        <f t="shared" si="3111"/>
        <v>3.3608194999999998</v>
      </c>
      <c r="V1220" s="9">
        <f t="shared" si="3111"/>
        <v>15.3235604</v>
      </c>
      <c r="W1220" s="9">
        <f t="shared" si="3111"/>
        <v>38.376974500000003</v>
      </c>
      <c r="X1220" s="9">
        <f t="shared" si="3111"/>
        <v>39.2794867</v>
      </c>
      <c r="Y1220" s="9">
        <f t="shared" si="3111"/>
        <v>75.446144200000006</v>
      </c>
      <c r="Z1220" s="9">
        <f t="shared" si="3111"/>
        <v>233.2320325</v>
      </c>
      <c r="AA1220" s="9">
        <f t="shared" si="3111"/>
        <v>503.95546450000001</v>
      </c>
      <c r="AB1220" s="9">
        <f t="shared" si="3111"/>
        <v>382.01879150000002</v>
      </c>
      <c r="AC1220" s="9">
        <f t="shared" si="3111"/>
        <v>1484.567541276474</v>
      </c>
      <c r="AD1220" s="9">
        <f t="shared" si="3111"/>
        <v>1771.4314042089563</v>
      </c>
      <c r="AE1220" s="9">
        <f t="shared" si="3111"/>
        <v>2410.1176269265297</v>
      </c>
      <c r="AF1220" s="9">
        <f t="shared" si="3111"/>
        <v>3077.3591417218599</v>
      </c>
      <c r="AG1220" s="9">
        <f t="shared" si="3111"/>
        <v>3803.34999017579</v>
      </c>
      <c r="AH1220" s="9">
        <f t="shared" si="3111"/>
        <v>5014.5956415726005</v>
      </c>
      <c r="AI1220" s="9">
        <f t="shared" si="3111"/>
        <v>4025.5325850612353</v>
      </c>
      <c r="AJ1220" s="9">
        <f t="shared" ref="AJ1220:BK1220" si="3112">SUM(AJ1221:AJ1229)</f>
        <v>4224.9307720238548</v>
      </c>
      <c r="AK1220" s="9">
        <f t="shared" si="3112"/>
        <v>4245.6094698561556</v>
      </c>
      <c r="AL1220" s="9">
        <f t="shared" si="3112"/>
        <v>4257.208121313598</v>
      </c>
      <c r="AM1220" s="9">
        <f t="shared" si="3112"/>
        <v>3048.498319087103</v>
      </c>
      <c r="AN1220" s="9">
        <f t="shared" si="3112"/>
        <v>1100.5523582999999</v>
      </c>
      <c r="AO1220" s="9">
        <f t="shared" si="3112"/>
        <v>1012.0317289999999</v>
      </c>
      <c r="AP1220" s="9">
        <f t="shared" si="3112"/>
        <v>968.44775760000005</v>
      </c>
      <c r="AQ1220" s="9">
        <f t="shared" si="3112"/>
        <v>1100.5900882000001</v>
      </c>
      <c r="AR1220" s="9">
        <f t="shared" si="3112"/>
        <v>377.25932109999997</v>
      </c>
      <c r="AS1220" s="9">
        <f t="shared" si="3112"/>
        <v>631.45627420000005</v>
      </c>
      <c r="AT1220" s="9">
        <f t="shared" si="3112"/>
        <v>832.44103100000007</v>
      </c>
      <c r="AU1220" s="9">
        <f t="shared" si="3112"/>
        <v>807.82260919999999</v>
      </c>
      <c r="AV1220" s="9">
        <f t="shared" si="3112"/>
        <v>855.65608250000002</v>
      </c>
      <c r="AW1220" s="9">
        <f t="shared" si="3112"/>
        <v>2054.7043359999998</v>
      </c>
      <c r="AX1220" s="9">
        <f t="shared" si="3112"/>
        <v>705.13045009999996</v>
      </c>
      <c r="AY1220" s="9">
        <f t="shared" si="3112"/>
        <v>488.74682960000001</v>
      </c>
      <c r="AZ1220" s="9">
        <f t="shared" si="3112"/>
        <v>442.04700760000003</v>
      </c>
      <c r="BA1220" s="9">
        <f t="shared" si="3112"/>
        <v>429.3579623</v>
      </c>
      <c r="BB1220" s="9">
        <f t="shared" si="3112"/>
        <v>428.16103600000002</v>
      </c>
      <c r="BC1220" s="9">
        <f t="shared" si="3112"/>
        <v>465.2748618</v>
      </c>
      <c r="BD1220" s="9">
        <f t="shared" si="3112"/>
        <v>423.28360910000004</v>
      </c>
      <c r="BE1220" s="9">
        <f t="shared" si="3112"/>
        <v>420.92355400000002</v>
      </c>
      <c r="BF1220" s="9">
        <f>SUM(BF1221:BF1229)</f>
        <v>415.76964730000003</v>
      </c>
      <c r="BG1220" s="9">
        <f t="shared" si="3112"/>
        <v>423.0829382</v>
      </c>
      <c r="BH1220" s="9">
        <f t="shared" si="3112"/>
        <v>412.83484750000002</v>
      </c>
      <c r="BI1220" s="22">
        <f t="shared" si="3112"/>
        <v>2631.4359012</v>
      </c>
      <c r="BJ1220" s="22">
        <f t="shared" si="3112"/>
        <v>3039.9671112999999</v>
      </c>
      <c r="BK1220" s="22">
        <f t="shared" si="3112"/>
        <v>1963.9801253999999</v>
      </c>
      <c r="BL1220" s="22">
        <f t="shared" ref="BL1220" si="3113">SUM(BL1221:BL1229)</f>
        <v>3217.5</v>
      </c>
      <c r="BM1220" s="22">
        <f>SUM(BM1221:BM1229)</f>
        <v>10489.93</v>
      </c>
      <c r="BN1220" s="22">
        <f>SUM(BN1221:BN1229)</f>
        <v>14353</v>
      </c>
      <c r="BO1220" s="103"/>
      <c r="BP1220">
        <f t="shared" ref="BP1220:CU1220" si="3114">IF($C1220&lt;&gt;"",IF(D1220&gt;0,1,0),0)</f>
        <v>0</v>
      </c>
      <c r="BQ1220">
        <f t="shared" si="3114"/>
        <v>0</v>
      </c>
      <c r="BR1220">
        <f t="shared" si="3114"/>
        <v>0</v>
      </c>
      <c r="BS1220">
        <f t="shared" si="3114"/>
        <v>0</v>
      </c>
      <c r="BT1220">
        <f t="shared" si="3114"/>
        <v>0</v>
      </c>
      <c r="BU1220">
        <f t="shared" si="3114"/>
        <v>0</v>
      </c>
      <c r="BV1220">
        <f t="shared" si="3114"/>
        <v>0</v>
      </c>
      <c r="BW1220">
        <f t="shared" si="3114"/>
        <v>0</v>
      </c>
      <c r="BX1220">
        <f t="shared" si="3114"/>
        <v>0</v>
      </c>
      <c r="BY1220">
        <f t="shared" si="3114"/>
        <v>0</v>
      </c>
      <c r="BZ1220">
        <f t="shared" si="3114"/>
        <v>0</v>
      </c>
      <c r="CA1220">
        <f t="shared" si="3114"/>
        <v>0</v>
      </c>
      <c r="CB1220">
        <f t="shared" si="3114"/>
        <v>0</v>
      </c>
      <c r="CC1220">
        <f t="shared" si="3114"/>
        <v>0</v>
      </c>
      <c r="CD1220">
        <f t="shared" si="3114"/>
        <v>0</v>
      </c>
      <c r="CE1220">
        <f t="shared" si="3114"/>
        <v>1</v>
      </c>
      <c r="CF1220">
        <f t="shared" si="3114"/>
        <v>1</v>
      </c>
      <c r="CG1220">
        <f t="shared" si="3114"/>
        <v>1</v>
      </c>
      <c r="CH1220">
        <f t="shared" si="3114"/>
        <v>1</v>
      </c>
      <c r="CI1220">
        <f t="shared" si="3114"/>
        <v>1</v>
      </c>
      <c r="CJ1220">
        <f t="shared" si="3114"/>
        <v>1</v>
      </c>
      <c r="CK1220">
        <f t="shared" si="3114"/>
        <v>1</v>
      </c>
      <c r="CL1220">
        <f t="shared" si="3114"/>
        <v>1</v>
      </c>
      <c r="CM1220">
        <f t="shared" si="3114"/>
        <v>1</v>
      </c>
      <c r="CN1220">
        <f t="shared" si="3114"/>
        <v>1</v>
      </c>
      <c r="CO1220">
        <f t="shared" si="3114"/>
        <v>1</v>
      </c>
      <c r="CP1220">
        <f t="shared" si="3114"/>
        <v>1</v>
      </c>
      <c r="CQ1220">
        <f t="shared" si="3114"/>
        <v>1</v>
      </c>
      <c r="CR1220">
        <f t="shared" si="3114"/>
        <v>1</v>
      </c>
      <c r="CS1220">
        <f t="shared" si="3114"/>
        <v>1</v>
      </c>
      <c r="CT1220">
        <f t="shared" si="3114"/>
        <v>1</v>
      </c>
      <c r="CU1220">
        <f t="shared" si="3114"/>
        <v>1</v>
      </c>
      <c r="CV1220">
        <f t="shared" ref="CV1220:DZ1220" si="3115">IF($C1220&lt;&gt;"",IF(AJ1220&gt;0,1,0),0)</f>
        <v>1</v>
      </c>
      <c r="CW1220">
        <f t="shared" si="3115"/>
        <v>1</v>
      </c>
      <c r="CX1220">
        <f t="shared" si="3115"/>
        <v>1</v>
      </c>
      <c r="CY1220">
        <f t="shared" si="3115"/>
        <v>1</v>
      </c>
      <c r="CZ1220">
        <f t="shared" si="3115"/>
        <v>1</v>
      </c>
      <c r="DA1220">
        <f t="shared" si="3115"/>
        <v>1</v>
      </c>
      <c r="DB1220">
        <f t="shared" si="3115"/>
        <v>1</v>
      </c>
      <c r="DC1220">
        <f t="shared" si="3115"/>
        <v>1</v>
      </c>
      <c r="DD1220">
        <f t="shared" si="3115"/>
        <v>1</v>
      </c>
      <c r="DE1220">
        <f t="shared" si="3115"/>
        <v>1</v>
      </c>
      <c r="DF1220">
        <f t="shared" si="3115"/>
        <v>1</v>
      </c>
      <c r="DG1220">
        <f t="shared" si="3115"/>
        <v>1</v>
      </c>
      <c r="DH1220">
        <f t="shared" si="3115"/>
        <v>1</v>
      </c>
      <c r="DI1220">
        <f t="shared" si="3115"/>
        <v>1</v>
      </c>
      <c r="DJ1220">
        <f t="shared" si="3115"/>
        <v>1</v>
      </c>
      <c r="DK1220">
        <f t="shared" si="3115"/>
        <v>1</v>
      </c>
      <c r="DL1220">
        <f t="shared" si="3115"/>
        <v>1</v>
      </c>
      <c r="DM1220">
        <f t="shared" si="3115"/>
        <v>1</v>
      </c>
      <c r="DN1220">
        <f t="shared" si="3115"/>
        <v>1</v>
      </c>
      <c r="DO1220">
        <f t="shared" si="3115"/>
        <v>1</v>
      </c>
      <c r="DP1220">
        <f t="shared" si="3115"/>
        <v>1</v>
      </c>
      <c r="DQ1220">
        <f t="shared" si="3115"/>
        <v>1</v>
      </c>
      <c r="DR1220">
        <f t="shared" si="3115"/>
        <v>1</v>
      </c>
      <c r="DS1220">
        <f t="shared" si="3115"/>
        <v>1</v>
      </c>
      <c r="DT1220">
        <f t="shared" si="3115"/>
        <v>1</v>
      </c>
      <c r="DU1220">
        <f t="shared" si="3115"/>
        <v>1</v>
      </c>
      <c r="DV1220">
        <f t="shared" si="3115"/>
        <v>1</v>
      </c>
      <c r="DW1220">
        <f t="shared" si="3115"/>
        <v>1</v>
      </c>
      <c r="DX1220">
        <f t="shared" si="3115"/>
        <v>1</v>
      </c>
      <c r="DY1220">
        <f t="shared" si="3115"/>
        <v>1</v>
      </c>
      <c r="DZ1220">
        <f t="shared" si="3115"/>
        <v>1</v>
      </c>
    </row>
    <row r="1221" spans="1:130">
      <c r="A1221" s="106" t="str">
        <f>IF(LEFT(B1229,1)&lt;&gt;"",IF(LEFT(B1229,1)&lt;&gt;" ",COUNT($A$66:A1220)+1,""),"")</f>
        <v/>
      </c>
      <c r="B1221" s="24" t="s">
        <v>15</v>
      </c>
      <c r="C1221" s="101"/>
      <c r="D1221" s="34">
        <v>0</v>
      </c>
      <c r="E1221" s="34">
        <v>0</v>
      </c>
      <c r="F1221" s="34">
        <v>0</v>
      </c>
      <c r="G1221" s="34">
        <v>0</v>
      </c>
      <c r="H1221" s="34">
        <v>0</v>
      </c>
      <c r="I1221" s="34">
        <v>0</v>
      </c>
      <c r="J1221" s="34">
        <v>0</v>
      </c>
      <c r="K1221" s="34">
        <v>0</v>
      </c>
      <c r="L1221" s="34">
        <v>0</v>
      </c>
      <c r="M1221" s="34">
        <v>0</v>
      </c>
      <c r="N1221" s="34">
        <v>0</v>
      </c>
      <c r="O1221" s="34">
        <v>0</v>
      </c>
      <c r="P1221" s="34">
        <v>0</v>
      </c>
      <c r="Q1221" s="34">
        <v>0</v>
      </c>
      <c r="R1221" s="34">
        <v>0</v>
      </c>
      <c r="S1221" s="34">
        <v>0</v>
      </c>
      <c r="T1221" s="34">
        <v>0</v>
      </c>
      <c r="U1221" s="34">
        <v>0</v>
      </c>
      <c r="V1221" s="34">
        <v>0</v>
      </c>
      <c r="W1221" s="34">
        <v>0</v>
      </c>
      <c r="X1221" s="34">
        <v>0</v>
      </c>
      <c r="Y1221" s="34">
        <v>0</v>
      </c>
      <c r="Z1221" s="34">
        <v>49</v>
      </c>
      <c r="AA1221" s="34">
        <v>0</v>
      </c>
      <c r="AB1221" s="34">
        <v>0</v>
      </c>
      <c r="AC1221" s="34">
        <v>889.18427317647388</v>
      </c>
      <c r="AD1221" s="34">
        <v>1041.7973411089563</v>
      </c>
      <c r="AE1221" s="34">
        <v>1293.8705088265297</v>
      </c>
      <c r="AF1221" s="34">
        <v>1322.2321802218598</v>
      </c>
      <c r="AG1221" s="34">
        <v>1377.04140537579</v>
      </c>
      <c r="AH1221" s="34">
        <v>1593.3429735726006</v>
      </c>
      <c r="AI1221" s="34">
        <v>1706.4912937612353</v>
      </c>
      <c r="AJ1221" s="34">
        <v>1727.3553694238544</v>
      </c>
      <c r="AK1221" s="34">
        <v>1763.2097812561558</v>
      </c>
      <c r="AL1221" s="34">
        <v>1950.7450048135984</v>
      </c>
      <c r="AM1221" s="34">
        <v>2085.4516855871029</v>
      </c>
      <c r="AN1221" s="34">
        <v>0</v>
      </c>
      <c r="AO1221" s="34">
        <v>0</v>
      </c>
      <c r="AP1221" s="34">
        <v>0</v>
      </c>
      <c r="AQ1221" s="34">
        <v>0</v>
      </c>
      <c r="AR1221" s="34">
        <v>0</v>
      </c>
      <c r="AS1221" s="34">
        <v>0</v>
      </c>
      <c r="AT1221" s="34">
        <v>0</v>
      </c>
      <c r="AU1221" s="34">
        <v>0</v>
      </c>
      <c r="AV1221" s="34">
        <v>0</v>
      </c>
      <c r="AW1221" s="34">
        <v>0</v>
      </c>
      <c r="AX1221" s="34">
        <v>0</v>
      </c>
      <c r="AY1221" s="34">
        <v>0</v>
      </c>
      <c r="AZ1221" s="34">
        <v>0</v>
      </c>
      <c r="BA1221" s="34">
        <v>0</v>
      </c>
      <c r="BB1221" s="34">
        <v>0</v>
      </c>
      <c r="BC1221" s="34">
        <v>0</v>
      </c>
      <c r="BD1221" s="34">
        <v>0</v>
      </c>
      <c r="BE1221" s="43">
        <v>0</v>
      </c>
      <c r="BF1221" s="34">
        <v>0</v>
      </c>
      <c r="BG1221" s="34">
        <v>0</v>
      </c>
      <c r="BH1221" s="34">
        <v>0</v>
      </c>
      <c r="BI1221" s="34">
        <v>0</v>
      </c>
      <c r="BJ1221" s="118">
        <v>0</v>
      </c>
      <c r="BK1221" s="118">
        <v>0</v>
      </c>
      <c r="BL1221" s="118">
        <v>0</v>
      </c>
      <c r="BM1221" s="118">
        <v>0</v>
      </c>
      <c r="BN1221" s="118">
        <v>0</v>
      </c>
      <c r="BO1221" s="103"/>
      <c r="BP1221">
        <f t="shared" ref="BP1221:BP1230" si="3116">IF($C1221&lt;&gt;"",IF(D1221&gt;0,1,0),0)</f>
        <v>0</v>
      </c>
      <c r="BQ1221">
        <f t="shared" ref="BQ1221:BQ1230" si="3117">IF($C1221&lt;&gt;"",IF(E1221&gt;0,1,0),0)</f>
        <v>0</v>
      </c>
      <c r="BR1221">
        <f t="shared" ref="BR1221:BR1230" si="3118">IF($C1221&lt;&gt;"",IF(F1221&gt;0,1,0),0)</f>
        <v>0</v>
      </c>
      <c r="BS1221">
        <f t="shared" ref="BS1221:BS1230" si="3119">IF($C1221&lt;&gt;"",IF(G1221&gt;0,1,0),0)</f>
        <v>0</v>
      </c>
      <c r="BT1221">
        <f t="shared" ref="BT1221:BT1230" si="3120">IF($C1221&lt;&gt;"",IF(H1221&gt;0,1,0),0)</f>
        <v>0</v>
      </c>
      <c r="BU1221">
        <f t="shared" ref="BU1221:BU1230" si="3121">IF($C1221&lt;&gt;"",IF(I1221&gt;0,1,0),0)</f>
        <v>0</v>
      </c>
      <c r="BV1221">
        <f t="shared" ref="BV1221:BV1230" si="3122">IF($C1221&lt;&gt;"",IF(J1221&gt;0,1,0),0)</f>
        <v>0</v>
      </c>
      <c r="BW1221">
        <f t="shared" ref="BW1221:BW1230" si="3123">IF($C1221&lt;&gt;"",IF(K1221&gt;0,1,0),0)</f>
        <v>0</v>
      </c>
      <c r="BX1221">
        <f t="shared" ref="BX1221:BX1230" si="3124">IF($C1221&lt;&gt;"",IF(L1221&gt;0,1,0),0)</f>
        <v>0</v>
      </c>
      <c r="BY1221">
        <f t="shared" ref="BY1221:BY1230" si="3125">IF($C1221&lt;&gt;"",IF(M1221&gt;0,1,0),0)</f>
        <v>0</v>
      </c>
      <c r="BZ1221">
        <f t="shared" ref="BZ1221:BZ1230" si="3126">IF($C1221&lt;&gt;"",IF(N1221&gt;0,1,0),0)</f>
        <v>0</v>
      </c>
      <c r="CA1221">
        <f t="shared" ref="CA1221:CA1230" si="3127">IF($C1221&lt;&gt;"",IF(O1221&gt;0,1,0),0)</f>
        <v>0</v>
      </c>
      <c r="CB1221">
        <f t="shared" ref="CB1221:CB1230" si="3128">IF($C1221&lt;&gt;"",IF(P1221&gt;0,1,0),0)</f>
        <v>0</v>
      </c>
      <c r="CC1221">
        <f t="shared" ref="CC1221:CC1230" si="3129">IF($C1221&lt;&gt;"",IF(Q1221&gt;0,1,0),0)</f>
        <v>0</v>
      </c>
      <c r="CD1221">
        <f t="shared" ref="CD1221:CD1230" si="3130">IF($C1221&lt;&gt;"",IF(R1221&gt;0,1,0),0)</f>
        <v>0</v>
      </c>
      <c r="CE1221">
        <f t="shared" ref="CE1221:CE1230" si="3131">IF($C1221&lt;&gt;"",IF(S1221&gt;0,1,0),0)</f>
        <v>0</v>
      </c>
      <c r="CF1221">
        <f t="shared" ref="CF1221:CF1230" si="3132">IF($C1221&lt;&gt;"",IF(T1221&gt;0,1,0),0)</f>
        <v>0</v>
      </c>
      <c r="CG1221">
        <f t="shared" ref="CG1221:CG1230" si="3133">IF($C1221&lt;&gt;"",IF(U1221&gt;0,1,0),0)</f>
        <v>0</v>
      </c>
      <c r="CH1221">
        <f t="shared" ref="CH1221:CH1230" si="3134">IF($C1221&lt;&gt;"",IF(V1221&gt;0,1,0),0)</f>
        <v>0</v>
      </c>
      <c r="CI1221">
        <f t="shared" ref="CI1221:CI1230" si="3135">IF($C1221&lt;&gt;"",IF(W1221&gt;0,1,0),0)</f>
        <v>0</v>
      </c>
      <c r="CJ1221">
        <f t="shared" ref="CJ1221:CJ1230" si="3136">IF($C1221&lt;&gt;"",IF(X1221&gt;0,1,0),0)</f>
        <v>0</v>
      </c>
      <c r="CK1221">
        <f t="shared" ref="CK1221:CK1230" si="3137">IF($C1221&lt;&gt;"",IF(Y1221&gt;0,1,0),0)</f>
        <v>0</v>
      </c>
      <c r="CL1221">
        <f t="shared" ref="CL1221:CL1230" si="3138">IF($C1221&lt;&gt;"",IF(Z1221&gt;0,1,0),0)</f>
        <v>0</v>
      </c>
      <c r="CM1221">
        <f t="shared" ref="CM1221:CM1230" si="3139">IF($C1221&lt;&gt;"",IF(AA1221&gt;0,1,0),0)</f>
        <v>0</v>
      </c>
      <c r="CN1221">
        <f t="shared" ref="CN1221:CN1230" si="3140">IF($C1221&lt;&gt;"",IF(AB1221&gt;0,1,0),0)</f>
        <v>0</v>
      </c>
      <c r="CO1221">
        <f t="shared" ref="CO1221:CO1230" si="3141">IF($C1221&lt;&gt;"",IF(AC1221&gt;0,1,0),0)</f>
        <v>0</v>
      </c>
      <c r="CP1221">
        <f t="shared" ref="CP1221:CP1230" si="3142">IF($C1221&lt;&gt;"",IF(AD1221&gt;0,1,0),0)</f>
        <v>0</v>
      </c>
      <c r="CQ1221">
        <f t="shared" ref="CQ1221:CQ1230" si="3143">IF($C1221&lt;&gt;"",IF(AE1221&gt;0,1,0),0)</f>
        <v>0</v>
      </c>
      <c r="CR1221">
        <f t="shared" ref="CR1221:CR1230" si="3144">IF($C1221&lt;&gt;"",IF(AF1221&gt;0,1,0),0)</f>
        <v>0</v>
      </c>
      <c r="CS1221">
        <f t="shared" ref="CS1221:CS1230" si="3145">IF($C1221&lt;&gt;"",IF(AG1221&gt;0,1,0),0)</f>
        <v>0</v>
      </c>
      <c r="CT1221">
        <f t="shared" ref="CT1221:CT1230" si="3146">IF($C1221&lt;&gt;"",IF(AH1221&gt;0,1,0),0)</f>
        <v>0</v>
      </c>
      <c r="CU1221">
        <f t="shared" ref="CU1221:CU1230" si="3147">IF($C1221&lt;&gt;"",IF(AI1221&gt;0,1,0),0)</f>
        <v>0</v>
      </c>
      <c r="CV1221">
        <f t="shared" ref="CV1221:CV1230" si="3148">IF($C1221&lt;&gt;"",IF(AJ1221&gt;0,1,0),0)</f>
        <v>0</v>
      </c>
      <c r="CW1221">
        <f t="shared" ref="CW1221:CW1230" si="3149">IF($C1221&lt;&gt;"",IF(AK1221&gt;0,1,0),0)</f>
        <v>0</v>
      </c>
      <c r="CX1221">
        <f t="shared" ref="CX1221:CX1230" si="3150">IF($C1221&lt;&gt;"",IF(AL1221&gt;0,1,0),0)</f>
        <v>0</v>
      </c>
      <c r="CY1221">
        <f t="shared" ref="CY1221:CY1230" si="3151">IF($C1221&lt;&gt;"",IF(AM1221&gt;0,1,0),0)</f>
        <v>0</v>
      </c>
      <c r="CZ1221">
        <f t="shared" ref="CZ1221:CZ1230" si="3152">IF($C1221&lt;&gt;"",IF(AN1221&gt;0,1,0),0)</f>
        <v>0</v>
      </c>
      <c r="DA1221">
        <f t="shared" ref="DA1221:DA1230" si="3153">IF($C1221&lt;&gt;"",IF(AO1221&gt;0,1,0),0)</f>
        <v>0</v>
      </c>
      <c r="DB1221">
        <f t="shared" ref="DB1221:DB1230" si="3154">IF($C1221&lt;&gt;"",IF(AP1221&gt;0,1,0),0)</f>
        <v>0</v>
      </c>
      <c r="DC1221">
        <f t="shared" ref="DC1221:DC1230" si="3155">IF($C1221&lt;&gt;"",IF(AQ1221&gt;0,1,0),0)</f>
        <v>0</v>
      </c>
      <c r="DD1221">
        <f t="shared" ref="DD1221:DD1230" si="3156">IF($C1221&lt;&gt;"",IF(AR1221&gt;0,1,0),0)</f>
        <v>0</v>
      </c>
      <c r="DE1221">
        <f t="shared" ref="DE1221:DE1230" si="3157">IF($C1221&lt;&gt;"",IF(AS1221&gt;0,1,0),0)</f>
        <v>0</v>
      </c>
      <c r="DF1221">
        <f t="shared" ref="DF1221:DF1230" si="3158">IF($C1221&lt;&gt;"",IF(AT1221&gt;0,1,0),0)</f>
        <v>0</v>
      </c>
      <c r="DG1221">
        <f t="shared" ref="DG1221:DG1230" si="3159">IF($C1221&lt;&gt;"",IF(AU1221&gt;0,1,0),0)</f>
        <v>0</v>
      </c>
      <c r="DH1221">
        <f t="shared" ref="DH1221:DH1230" si="3160">IF($C1221&lt;&gt;"",IF(AV1221&gt;0,1,0),0)</f>
        <v>0</v>
      </c>
      <c r="DI1221">
        <f t="shared" ref="DI1221:DI1230" si="3161">IF($C1221&lt;&gt;"",IF(AW1221&gt;0,1,0),0)</f>
        <v>0</v>
      </c>
      <c r="DJ1221">
        <f t="shared" ref="DJ1221:DJ1230" si="3162">IF($C1221&lt;&gt;"",IF(AX1221&gt;0,1,0),0)</f>
        <v>0</v>
      </c>
      <c r="DK1221">
        <f t="shared" ref="DK1221:DK1230" si="3163">IF($C1221&lt;&gt;"",IF(AY1221&gt;0,1,0),0)</f>
        <v>0</v>
      </c>
      <c r="DL1221">
        <f t="shared" ref="DL1221:DL1230" si="3164">IF($C1221&lt;&gt;"",IF(AZ1221&gt;0,1,0),0)</f>
        <v>0</v>
      </c>
      <c r="DM1221">
        <f t="shared" ref="DM1221:DM1230" si="3165">IF($C1221&lt;&gt;"",IF(BA1221&gt;0,1,0),0)</f>
        <v>0</v>
      </c>
      <c r="DN1221">
        <f t="shared" ref="DN1221:DN1230" si="3166">IF($C1221&lt;&gt;"",IF(BB1221&gt;0,1,0),0)</f>
        <v>0</v>
      </c>
      <c r="DO1221">
        <f t="shared" ref="DO1221:DO1230" si="3167">IF($C1221&lt;&gt;"",IF(BC1221&gt;0,1,0),0)</f>
        <v>0</v>
      </c>
      <c r="DP1221">
        <f t="shared" ref="DP1221:DP1230" si="3168">IF($C1221&lt;&gt;"",IF(BD1221&gt;0,1,0),0)</f>
        <v>0</v>
      </c>
      <c r="DQ1221">
        <f t="shared" ref="DQ1221:DQ1230" si="3169">IF($C1221&lt;&gt;"",IF(BE1221&gt;0,1,0),0)</f>
        <v>0</v>
      </c>
      <c r="DR1221">
        <f t="shared" ref="DR1221:DR1230" si="3170">IF($C1221&lt;&gt;"",IF(BF1221&gt;0,1,0),0)</f>
        <v>0</v>
      </c>
      <c r="DS1221">
        <f t="shared" ref="DS1221:DS1230" si="3171">IF($C1221&lt;&gt;"",IF(BG1221&gt;0,1,0),0)</f>
        <v>0</v>
      </c>
      <c r="DT1221">
        <f t="shared" ref="DT1221:DT1230" si="3172">IF($C1221&lt;&gt;"",IF(BH1221&gt;0,1,0),0)</f>
        <v>0</v>
      </c>
      <c r="DU1221">
        <f t="shared" ref="DU1221:DU1230" si="3173">IF($C1221&lt;&gt;"",IF(BI1221&gt;0,1,0),0)</f>
        <v>0</v>
      </c>
      <c r="DV1221">
        <f t="shared" ref="DV1221:DV1230" si="3174">IF($C1221&lt;&gt;"",IF(BJ1221&gt;0,1,0),0)</f>
        <v>0</v>
      </c>
      <c r="DW1221">
        <f t="shared" ref="DW1221:DW1230" si="3175">IF($C1221&lt;&gt;"",IF(BK1221&gt;0,1,0),0)</f>
        <v>0</v>
      </c>
      <c r="DX1221">
        <f t="shared" ref="DX1221:DZ1227" si="3176">IF($C1221&lt;&gt;"",IF(BL1220&gt;0,1,0),0)</f>
        <v>0</v>
      </c>
      <c r="DY1221">
        <f t="shared" si="3176"/>
        <v>0</v>
      </c>
      <c r="DZ1221">
        <f t="shared" si="3176"/>
        <v>0</v>
      </c>
    </row>
    <row r="1222" spans="1:130">
      <c r="A1222" s="106"/>
      <c r="B1222" s="59" t="s">
        <v>181</v>
      </c>
      <c r="C1222" s="101"/>
      <c r="D1222" s="34">
        <v>0</v>
      </c>
      <c r="E1222" s="34">
        <v>0</v>
      </c>
      <c r="F1222" s="34">
        <v>0</v>
      </c>
      <c r="G1222" s="34">
        <v>0</v>
      </c>
      <c r="H1222" s="34">
        <v>0</v>
      </c>
      <c r="I1222" s="34">
        <v>0</v>
      </c>
      <c r="J1222" s="34">
        <v>0</v>
      </c>
      <c r="K1222" s="34">
        <v>0</v>
      </c>
      <c r="L1222" s="34">
        <v>0</v>
      </c>
      <c r="M1222" s="34">
        <v>0</v>
      </c>
      <c r="N1222" s="34">
        <v>0</v>
      </c>
      <c r="O1222" s="34">
        <v>0</v>
      </c>
      <c r="P1222" s="34">
        <v>0</v>
      </c>
      <c r="Q1222" s="34">
        <v>0</v>
      </c>
      <c r="R1222" s="34">
        <v>0</v>
      </c>
      <c r="S1222" s="34">
        <v>0</v>
      </c>
      <c r="T1222" s="34">
        <v>0</v>
      </c>
      <c r="U1222" s="34">
        <v>0</v>
      </c>
      <c r="V1222" s="34">
        <v>0</v>
      </c>
      <c r="W1222" s="34">
        <v>0</v>
      </c>
      <c r="X1222" s="34">
        <v>0</v>
      </c>
      <c r="Y1222" s="34">
        <v>0</v>
      </c>
      <c r="Z1222" s="34">
        <v>0</v>
      </c>
      <c r="AA1222" s="34">
        <v>0</v>
      </c>
      <c r="AB1222" s="34">
        <v>0</v>
      </c>
      <c r="AC1222" s="34">
        <v>0</v>
      </c>
      <c r="AD1222" s="34">
        <v>0</v>
      </c>
      <c r="AE1222" s="41" t="s">
        <v>16</v>
      </c>
      <c r="AF1222" s="34">
        <v>103</v>
      </c>
      <c r="AG1222" s="34">
        <v>70</v>
      </c>
      <c r="AH1222" s="34">
        <v>256</v>
      </c>
      <c r="AI1222" s="34">
        <v>0</v>
      </c>
      <c r="AJ1222" s="34">
        <v>0</v>
      </c>
      <c r="AK1222" s="34">
        <v>0</v>
      </c>
      <c r="AL1222" s="34">
        <v>0</v>
      </c>
      <c r="AM1222" s="34">
        <v>0</v>
      </c>
      <c r="AN1222" s="34">
        <v>0</v>
      </c>
      <c r="AO1222" s="34">
        <v>0</v>
      </c>
      <c r="AP1222" s="34">
        <v>0</v>
      </c>
      <c r="AQ1222" s="34">
        <v>0</v>
      </c>
      <c r="AR1222" s="34">
        <v>0</v>
      </c>
      <c r="AS1222" s="34">
        <v>0</v>
      </c>
      <c r="AT1222" s="34">
        <v>0</v>
      </c>
      <c r="AU1222" s="34">
        <v>0</v>
      </c>
      <c r="AV1222" s="34">
        <v>0</v>
      </c>
      <c r="AW1222" s="34">
        <v>0</v>
      </c>
      <c r="AX1222" s="34">
        <v>0</v>
      </c>
      <c r="AY1222" s="34">
        <v>0</v>
      </c>
      <c r="AZ1222" s="34">
        <v>0</v>
      </c>
      <c r="BA1222" s="34">
        <v>0</v>
      </c>
      <c r="BB1222" s="34">
        <v>0</v>
      </c>
      <c r="BC1222" s="34">
        <v>0</v>
      </c>
      <c r="BD1222" s="34">
        <v>0</v>
      </c>
      <c r="BE1222" s="34">
        <v>0</v>
      </c>
      <c r="BF1222" s="34">
        <v>0</v>
      </c>
      <c r="BG1222" s="34">
        <v>0</v>
      </c>
      <c r="BH1222" s="34">
        <v>0</v>
      </c>
      <c r="BI1222" s="34">
        <v>0</v>
      </c>
      <c r="BJ1222" s="118">
        <v>0</v>
      </c>
      <c r="BK1222" s="118">
        <v>0</v>
      </c>
      <c r="BL1222" s="118">
        <v>0</v>
      </c>
      <c r="BM1222" s="118">
        <v>0.93</v>
      </c>
      <c r="BN1222" s="118">
        <v>2</v>
      </c>
      <c r="BO1222" s="103"/>
      <c r="BP1222">
        <f t="shared" si="3116"/>
        <v>0</v>
      </c>
      <c r="BQ1222">
        <f t="shared" si="3117"/>
        <v>0</v>
      </c>
      <c r="BR1222">
        <f t="shared" si="3118"/>
        <v>0</v>
      </c>
      <c r="BS1222">
        <f t="shared" si="3119"/>
        <v>0</v>
      </c>
      <c r="BT1222">
        <f t="shared" si="3120"/>
        <v>0</v>
      </c>
      <c r="BU1222">
        <f t="shared" si="3121"/>
        <v>0</v>
      </c>
      <c r="BV1222">
        <f t="shared" si="3122"/>
        <v>0</v>
      </c>
      <c r="BW1222">
        <f t="shared" si="3123"/>
        <v>0</v>
      </c>
      <c r="BX1222">
        <f t="shared" si="3124"/>
        <v>0</v>
      </c>
      <c r="BY1222">
        <f t="shared" si="3125"/>
        <v>0</v>
      </c>
      <c r="BZ1222">
        <f t="shared" si="3126"/>
        <v>0</v>
      </c>
      <c r="CA1222">
        <f t="shared" si="3127"/>
        <v>0</v>
      </c>
      <c r="CB1222">
        <f t="shared" si="3128"/>
        <v>0</v>
      </c>
      <c r="CC1222">
        <f t="shared" si="3129"/>
        <v>0</v>
      </c>
      <c r="CD1222">
        <f t="shared" si="3130"/>
        <v>0</v>
      </c>
      <c r="CE1222">
        <f t="shared" si="3131"/>
        <v>0</v>
      </c>
      <c r="CF1222">
        <f t="shared" si="3132"/>
        <v>0</v>
      </c>
      <c r="CG1222">
        <f t="shared" si="3133"/>
        <v>0</v>
      </c>
      <c r="CH1222">
        <f t="shared" si="3134"/>
        <v>0</v>
      </c>
      <c r="CI1222">
        <f t="shared" si="3135"/>
        <v>0</v>
      </c>
      <c r="CJ1222">
        <f t="shared" si="3136"/>
        <v>0</v>
      </c>
      <c r="CK1222">
        <f t="shared" si="3137"/>
        <v>0</v>
      </c>
      <c r="CL1222">
        <f t="shared" si="3138"/>
        <v>0</v>
      </c>
      <c r="CM1222">
        <f t="shared" si="3139"/>
        <v>0</v>
      </c>
      <c r="CN1222">
        <f t="shared" si="3140"/>
        <v>0</v>
      </c>
      <c r="CO1222">
        <f t="shared" si="3141"/>
        <v>0</v>
      </c>
      <c r="CP1222">
        <f t="shared" si="3142"/>
        <v>0</v>
      </c>
      <c r="CQ1222">
        <f t="shared" si="3143"/>
        <v>0</v>
      </c>
      <c r="CR1222">
        <f t="shared" si="3144"/>
        <v>0</v>
      </c>
      <c r="CS1222">
        <f t="shared" si="3145"/>
        <v>0</v>
      </c>
      <c r="CT1222">
        <f t="shared" si="3146"/>
        <v>0</v>
      </c>
      <c r="CU1222">
        <f t="shared" si="3147"/>
        <v>0</v>
      </c>
      <c r="CV1222">
        <f t="shared" si="3148"/>
        <v>0</v>
      </c>
      <c r="CW1222">
        <f t="shared" si="3149"/>
        <v>0</v>
      </c>
      <c r="CX1222">
        <f t="shared" si="3150"/>
        <v>0</v>
      </c>
      <c r="CY1222">
        <f t="shared" si="3151"/>
        <v>0</v>
      </c>
      <c r="CZ1222">
        <f t="shared" si="3152"/>
        <v>0</v>
      </c>
      <c r="DA1222">
        <f t="shared" si="3153"/>
        <v>0</v>
      </c>
      <c r="DB1222">
        <f t="shared" si="3154"/>
        <v>0</v>
      </c>
      <c r="DC1222">
        <f t="shared" si="3155"/>
        <v>0</v>
      </c>
      <c r="DD1222">
        <f t="shared" si="3156"/>
        <v>0</v>
      </c>
      <c r="DE1222">
        <f t="shared" si="3157"/>
        <v>0</v>
      </c>
      <c r="DF1222">
        <f t="shared" si="3158"/>
        <v>0</v>
      </c>
      <c r="DG1222">
        <f t="shared" si="3159"/>
        <v>0</v>
      </c>
      <c r="DH1222">
        <f t="shared" si="3160"/>
        <v>0</v>
      </c>
      <c r="DI1222">
        <f t="shared" si="3161"/>
        <v>0</v>
      </c>
      <c r="DJ1222">
        <f t="shared" si="3162"/>
        <v>0</v>
      </c>
      <c r="DK1222">
        <f t="shared" si="3163"/>
        <v>0</v>
      </c>
      <c r="DL1222">
        <f t="shared" si="3164"/>
        <v>0</v>
      </c>
      <c r="DM1222">
        <f t="shared" si="3165"/>
        <v>0</v>
      </c>
      <c r="DN1222">
        <f t="shared" si="3166"/>
        <v>0</v>
      </c>
      <c r="DO1222">
        <f t="shared" si="3167"/>
        <v>0</v>
      </c>
      <c r="DP1222">
        <f t="shared" si="3168"/>
        <v>0</v>
      </c>
      <c r="DQ1222">
        <f t="shared" si="3169"/>
        <v>0</v>
      </c>
      <c r="DR1222">
        <f t="shared" si="3170"/>
        <v>0</v>
      </c>
      <c r="DS1222">
        <f t="shared" si="3171"/>
        <v>0</v>
      </c>
      <c r="DT1222">
        <f t="shared" si="3172"/>
        <v>0</v>
      </c>
      <c r="DU1222">
        <f t="shared" si="3173"/>
        <v>0</v>
      </c>
      <c r="DV1222">
        <f t="shared" si="3174"/>
        <v>0</v>
      </c>
      <c r="DW1222">
        <f t="shared" si="3175"/>
        <v>0</v>
      </c>
      <c r="DX1222">
        <f t="shared" si="3176"/>
        <v>0</v>
      </c>
      <c r="DY1222">
        <f t="shared" si="3176"/>
        <v>0</v>
      </c>
      <c r="DZ1222">
        <f t="shared" si="3176"/>
        <v>0</v>
      </c>
    </row>
    <row r="1223" spans="1:130">
      <c r="A1223" s="106"/>
      <c r="B1223" s="59" t="s">
        <v>199</v>
      </c>
      <c r="C1223" s="101"/>
      <c r="D1223" s="34">
        <v>0</v>
      </c>
      <c r="E1223" s="34">
        <v>0</v>
      </c>
      <c r="F1223" s="34">
        <v>0</v>
      </c>
      <c r="G1223" s="34">
        <v>0</v>
      </c>
      <c r="H1223" s="34">
        <v>0</v>
      </c>
      <c r="I1223" s="34">
        <v>0</v>
      </c>
      <c r="J1223" s="34">
        <v>0</v>
      </c>
      <c r="K1223" s="34">
        <v>0</v>
      </c>
      <c r="L1223" s="34">
        <v>0</v>
      </c>
      <c r="M1223" s="34">
        <v>0</v>
      </c>
      <c r="N1223" s="34">
        <v>0</v>
      </c>
      <c r="O1223" s="34">
        <v>0</v>
      </c>
      <c r="P1223" s="34">
        <v>0</v>
      </c>
      <c r="Q1223" s="34">
        <v>0</v>
      </c>
      <c r="R1223" s="34">
        <v>0</v>
      </c>
      <c r="S1223" s="34">
        <v>0</v>
      </c>
      <c r="T1223" s="34">
        <v>0</v>
      </c>
      <c r="U1223" s="34">
        <v>0</v>
      </c>
      <c r="V1223" s="34">
        <v>0</v>
      </c>
      <c r="W1223" s="34">
        <v>0</v>
      </c>
      <c r="X1223" s="34">
        <v>0</v>
      </c>
      <c r="Y1223" s="34">
        <v>0</v>
      </c>
      <c r="Z1223" s="34">
        <v>0</v>
      </c>
      <c r="AA1223" s="34">
        <v>0</v>
      </c>
      <c r="AB1223" s="34">
        <v>0</v>
      </c>
      <c r="AC1223" s="34">
        <v>0</v>
      </c>
      <c r="AD1223" s="34">
        <v>0</v>
      </c>
      <c r="AE1223" s="18">
        <v>0</v>
      </c>
      <c r="AF1223" s="34">
        <v>3</v>
      </c>
      <c r="AG1223" s="34">
        <v>1</v>
      </c>
      <c r="AH1223" s="34">
        <v>11</v>
      </c>
      <c r="AI1223" s="34">
        <v>0</v>
      </c>
      <c r="AJ1223" s="34">
        <v>0</v>
      </c>
      <c r="AK1223" s="34">
        <v>0</v>
      </c>
      <c r="AL1223" s="34">
        <v>0</v>
      </c>
      <c r="AM1223" s="34">
        <v>0</v>
      </c>
      <c r="AN1223" s="34">
        <v>0</v>
      </c>
      <c r="AO1223" s="34">
        <v>0</v>
      </c>
      <c r="AP1223" s="34">
        <v>0</v>
      </c>
      <c r="AQ1223" s="34">
        <v>0</v>
      </c>
      <c r="AR1223" s="34">
        <v>0</v>
      </c>
      <c r="AS1223" s="34">
        <v>0</v>
      </c>
      <c r="AT1223" s="34">
        <v>0</v>
      </c>
      <c r="AU1223" s="34">
        <v>0</v>
      </c>
      <c r="AV1223" s="34">
        <v>0</v>
      </c>
      <c r="AW1223" s="34">
        <v>0</v>
      </c>
      <c r="AX1223" s="34">
        <v>0</v>
      </c>
      <c r="AY1223" s="34">
        <v>0</v>
      </c>
      <c r="AZ1223" s="34">
        <v>0</v>
      </c>
      <c r="BA1223" s="34">
        <v>0</v>
      </c>
      <c r="BB1223" s="34">
        <v>0</v>
      </c>
      <c r="BC1223" s="34">
        <v>0</v>
      </c>
      <c r="BD1223" s="34">
        <v>0</v>
      </c>
      <c r="BE1223" s="43">
        <v>0</v>
      </c>
      <c r="BF1223" s="34">
        <v>0</v>
      </c>
      <c r="BG1223" s="34">
        <v>0</v>
      </c>
      <c r="BH1223" s="34">
        <v>0</v>
      </c>
      <c r="BI1223" s="34">
        <v>0</v>
      </c>
      <c r="BJ1223" s="118">
        <v>0</v>
      </c>
      <c r="BK1223" s="118">
        <v>0</v>
      </c>
      <c r="BL1223" s="118">
        <v>0</v>
      </c>
      <c r="BM1223" s="118">
        <v>0</v>
      </c>
      <c r="BN1223" s="118">
        <v>0</v>
      </c>
      <c r="BO1223" s="103"/>
      <c r="BP1223">
        <f t="shared" si="3116"/>
        <v>0</v>
      </c>
      <c r="BQ1223">
        <f t="shared" si="3117"/>
        <v>0</v>
      </c>
      <c r="BR1223">
        <f t="shared" si="3118"/>
        <v>0</v>
      </c>
      <c r="BS1223">
        <f t="shared" si="3119"/>
        <v>0</v>
      </c>
      <c r="BT1223">
        <f t="shared" si="3120"/>
        <v>0</v>
      </c>
      <c r="BU1223">
        <f t="shared" si="3121"/>
        <v>0</v>
      </c>
      <c r="BV1223">
        <f t="shared" si="3122"/>
        <v>0</v>
      </c>
      <c r="BW1223">
        <f t="shared" si="3123"/>
        <v>0</v>
      </c>
      <c r="BX1223">
        <f t="shared" si="3124"/>
        <v>0</v>
      </c>
      <c r="BY1223">
        <f t="shared" si="3125"/>
        <v>0</v>
      </c>
      <c r="BZ1223">
        <f t="shared" si="3126"/>
        <v>0</v>
      </c>
      <c r="CA1223">
        <f t="shared" si="3127"/>
        <v>0</v>
      </c>
      <c r="CB1223">
        <f t="shared" si="3128"/>
        <v>0</v>
      </c>
      <c r="CC1223">
        <f t="shared" si="3129"/>
        <v>0</v>
      </c>
      <c r="CD1223">
        <f t="shared" si="3130"/>
        <v>0</v>
      </c>
      <c r="CE1223">
        <f t="shared" si="3131"/>
        <v>0</v>
      </c>
      <c r="CF1223">
        <f t="shared" si="3132"/>
        <v>0</v>
      </c>
      <c r="CG1223">
        <f t="shared" si="3133"/>
        <v>0</v>
      </c>
      <c r="CH1223">
        <f t="shared" si="3134"/>
        <v>0</v>
      </c>
      <c r="CI1223">
        <f t="shared" si="3135"/>
        <v>0</v>
      </c>
      <c r="CJ1223">
        <f t="shared" si="3136"/>
        <v>0</v>
      </c>
      <c r="CK1223">
        <f t="shared" si="3137"/>
        <v>0</v>
      </c>
      <c r="CL1223">
        <f t="shared" si="3138"/>
        <v>0</v>
      </c>
      <c r="CM1223">
        <f t="shared" si="3139"/>
        <v>0</v>
      </c>
      <c r="CN1223">
        <f t="shared" si="3140"/>
        <v>0</v>
      </c>
      <c r="CO1223">
        <f t="shared" si="3141"/>
        <v>0</v>
      </c>
      <c r="CP1223">
        <f t="shared" si="3142"/>
        <v>0</v>
      </c>
      <c r="CQ1223">
        <f t="shared" si="3143"/>
        <v>0</v>
      </c>
      <c r="CR1223">
        <f t="shared" si="3144"/>
        <v>0</v>
      </c>
      <c r="CS1223">
        <f t="shared" si="3145"/>
        <v>0</v>
      </c>
      <c r="CT1223">
        <f t="shared" si="3146"/>
        <v>0</v>
      </c>
      <c r="CU1223">
        <f t="shared" si="3147"/>
        <v>0</v>
      </c>
      <c r="CV1223">
        <f t="shared" si="3148"/>
        <v>0</v>
      </c>
      <c r="CW1223">
        <f t="shared" si="3149"/>
        <v>0</v>
      </c>
      <c r="CX1223">
        <f t="shared" si="3150"/>
        <v>0</v>
      </c>
      <c r="CY1223">
        <f t="shared" si="3151"/>
        <v>0</v>
      </c>
      <c r="CZ1223">
        <f t="shared" si="3152"/>
        <v>0</v>
      </c>
      <c r="DA1223">
        <f t="shared" si="3153"/>
        <v>0</v>
      </c>
      <c r="DB1223">
        <f t="shared" si="3154"/>
        <v>0</v>
      </c>
      <c r="DC1223">
        <f t="shared" si="3155"/>
        <v>0</v>
      </c>
      <c r="DD1223">
        <f t="shared" si="3156"/>
        <v>0</v>
      </c>
      <c r="DE1223">
        <f t="shared" si="3157"/>
        <v>0</v>
      </c>
      <c r="DF1223">
        <f t="shared" si="3158"/>
        <v>0</v>
      </c>
      <c r="DG1223">
        <f t="shared" si="3159"/>
        <v>0</v>
      </c>
      <c r="DH1223">
        <f t="shared" si="3160"/>
        <v>0</v>
      </c>
      <c r="DI1223">
        <f t="shared" si="3161"/>
        <v>0</v>
      </c>
      <c r="DJ1223">
        <f t="shared" si="3162"/>
        <v>0</v>
      </c>
      <c r="DK1223">
        <f t="shared" si="3163"/>
        <v>0</v>
      </c>
      <c r="DL1223">
        <f t="shared" si="3164"/>
        <v>0</v>
      </c>
      <c r="DM1223">
        <f t="shared" si="3165"/>
        <v>0</v>
      </c>
      <c r="DN1223">
        <f t="shared" si="3166"/>
        <v>0</v>
      </c>
      <c r="DO1223">
        <f t="shared" si="3167"/>
        <v>0</v>
      </c>
      <c r="DP1223">
        <f t="shared" si="3168"/>
        <v>0</v>
      </c>
      <c r="DQ1223">
        <f t="shared" si="3169"/>
        <v>0</v>
      </c>
      <c r="DR1223">
        <f t="shared" si="3170"/>
        <v>0</v>
      </c>
      <c r="DS1223">
        <f t="shared" si="3171"/>
        <v>0</v>
      </c>
      <c r="DT1223">
        <f t="shared" si="3172"/>
        <v>0</v>
      </c>
      <c r="DU1223">
        <f t="shared" si="3173"/>
        <v>0</v>
      </c>
      <c r="DV1223">
        <f t="shared" si="3174"/>
        <v>0</v>
      </c>
      <c r="DW1223">
        <f t="shared" si="3175"/>
        <v>0</v>
      </c>
      <c r="DX1223">
        <f t="shared" si="3176"/>
        <v>0</v>
      </c>
      <c r="DY1223">
        <f t="shared" si="3176"/>
        <v>0</v>
      </c>
      <c r="DZ1223">
        <f t="shared" si="3176"/>
        <v>0</v>
      </c>
    </row>
    <row r="1224" spans="1:130" ht="15.75">
      <c r="A1224" s="106"/>
      <c r="B1224" s="19" t="s">
        <v>2</v>
      </c>
      <c r="C1224" s="101"/>
      <c r="D1224" s="34">
        <v>0</v>
      </c>
      <c r="E1224" s="34">
        <v>0</v>
      </c>
      <c r="F1224" s="34">
        <v>0</v>
      </c>
      <c r="G1224" s="34">
        <v>0</v>
      </c>
      <c r="H1224" s="34">
        <v>0</v>
      </c>
      <c r="I1224" s="34">
        <v>0</v>
      </c>
      <c r="J1224" s="34">
        <v>0</v>
      </c>
      <c r="K1224" s="34">
        <v>0</v>
      </c>
      <c r="L1224" s="34">
        <v>0</v>
      </c>
      <c r="M1224" s="34">
        <v>0</v>
      </c>
      <c r="N1224" s="34">
        <v>0</v>
      </c>
      <c r="O1224" s="34">
        <v>0</v>
      </c>
      <c r="P1224" s="34">
        <v>0</v>
      </c>
      <c r="Q1224" s="34">
        <v>0</v>
      </c>
      <c r="R1224" s="34">
        <v>0</v>
      </c>
      <c r="S1224" s="34">
        <v>0</v>
      </c>
      <c r="T1224" s="34"/>
      <c r="U1224" s="34"/>
      <c r="V1224" s="34"/>
      <c r="W1224" s="34"/>
      <c r="X1224" s="34"/>
      <c r="Y1224" s="34"/>
      <c r="Z1224" s="41" t="s">
        <v>16</v>
      </c>
      <c r="AA1224" s="34">
        <v>380</v>
      </c>
      <c r="AB1224" s="34">
        <v>207</v>
      </c>
      <c r="AC1224" s="41" t="s">
        <v>16</v>
      </c>
      <c r="AD1224" s="34">
        <v>547</v>
      </c>
      <c r="AE1224" s="34"/>
      <c r="AF1224" s="34"/>
      <c r="AG1224" s="34"/>
      <c r="AH1224" s="34">
        <v>963</v>
      </c>
      <c r="AI1224" s="34"/>
      <c r="AJ1224" s="34">
        <v>918</v>
      </c>
      <c r="AK1224" s="34"/>
      <c r="AL1224" s="34"/>
      <c r="AM1224" s="34"/>
      <c r="AN1224" s="34">
        <v>566</v>
      </c>
      <c r="AO1224" s="41" t="s">
        <v>16</v>
      </c>
      <c r="AP1224" s="41" t="s">
        <v>16</v>
      </c>
      <c r="AQ1224" s="34">
        <v>1062</v>
      </c>
      <c r="AR1224" s="34"/>
      <c r="AS1224" s="34"/>
      <c r="AT1224" s="34">
        <v>249</v>
      </c>
      <c r="AU1224" s="34"/>
      <c r="AV1224" s="34"/>
      <c r="AW1224" s="34">
        <v>1763</v>
      </c>
      <c r="AX1224" s="34"/>
      <c r="AY1224" s="34"/>
      <c r="AZ1224" s="34"/>
      <c r="BA1224" s="34"/>
      <c r="BB1224" s="34"/>
      <c r="BC1224" s="34"/>
      <c r="BD1224" s="34"/>
      <c r="BE1224" s="43"/>
      <c r="BF1224" s="34"/>
      <c r="BG1224" s="22"/>
      <c r="BH1224" s="2"/>
      <c r="BI1224" s="2"/>
      <c r="BJ1224" s="2"/>
      <c r="BK1224" s="2"/>
      <c r="BL1224" s="118">
        <v>9</v>
      </c>
      <c r="BM1224" s="118">
        <v>1274</v>
      </c>
      <c r="BN1224" s="118">
        <v>1287</v>
      </c>
      <c r="BO1224" s="103"/>
      <c r="BP1224">
        <f t="shared" si="3116"/>
        <v>0</v>
      </c>
      <c r="BQ1224">
        <f t="shared" si="3117"/>
        <v>0</v>
      </c>
      <c r="BR1224">
        <f t="shared" si="3118"/>
        <v>0</v>
      </c>
      <c r="BS1224">
        <f t="shared" si="3119"/>
        <v>0</v>
      </c>
      <c r="BT1224">
        <f t="shared" si="3120"/>
        <v>0</v>
      </c>
      <c r="BU1224">
        <f t="shared" si="3121"/>
        <v>0</v>
      </c>
      <c r="BV1224">
        <f t="shared" si="3122"/>
        <v>0</v>
      </c>
      <c r="BW1224">
        <f t="shared" si="3123"/>
        <v>0</v>
      </c>
      <c r="BX1224">
        <f t="shared" si="3124"/>
        <v>0</v>
      </c>
      <c r="BY1224">
        <f t="shared" si="3125"/>
        <v>0</v>
      </c>
      <c r="BZ1224">
        <f t="shared" si="3126"/>
        <v>0</v>
      </c>
      <c r="CA1224">
        <f t="shared" si="3127"/>
        <v>0</v>
      </c>
      <c r="CB1224">
        <f t="shared" si="3128"/>
        <v>0</v>
      </c>
      <c r="CC1224">
        <f t="shared" si="3129"/>
        <v>0</v>
      </c>
      <c r="CD1224">
        <f t="shared" si="3130"/>
        <v>0</v>
      </c>
      <c r="CE1224">
        <f t="shared" si="3131"/>
        <v>0</v>
      </c>
      <c r="CF1224">
        <f t="shared" si="3132"/>
        <v>0</v>
      </c>
      <c r="CG1224">
        <f t="shared" si="3133"/>
        <v>0</v>
      </c>
      <c r="CH1224">
        <f t="shared" si="3134"/>
        <v>0</v>
      </c>
      <c r="CI1224">
        <f t="shared" si="3135"/>
        <v>0</v>
      </c>
      <c r="CJ1224">
        <f t="shared" si="3136"/>
        <v>0</v>
      </c>
      <c r="CK1224">
        <f t="shared" si="3137"/>
        <v>0</v>
      </c>
      <c r="CL1224">
        <f t="shared" si="3138"/>
        <v>0</v>
      </c>
      <c r="CM1224">
        <f t="shared" si="3139"/>
        <v>0</v>
      </c>
      <c r="CN1224">
        <f t="shared" si="3140"/>
        <v>0</v>
      </c>
      <c r="CO1224">
        <f t="shared" si="3141"/>
        <v>0</v>
      </c>
      <c r="CP1224">
        <f t="shared" si="3142"/>
        <v>0</v>
      </c>
      <c r="CQ1224">
        <f t="shared" si="3143"/>
        <v>0</v>
      </c>
      <c r="CR1224">
        <f t="shared" si="3144"/>
        <v>0</v>
      </c>
      <c r="CS1224">
        <f t="shared" si="3145"/>
        <v>0</v>
      </c>
      <c r="CT1224">
        <f t="shared" si="3146"/>
        <v>0</v>
      </c>
      <c r="CU1224">
        <f t="shared" si="3147"/>
        <v>0</v>
      </c>
      <c r="CV1224">
        <f t="shared" si="3148"/>
        <v>0</v>
      </c>
      <c r="CW1224">
        <f t="shared" si="3149"/>
        <v>0</v>
      </c>
      <c r="CX1224">
        <f t="shared" si="3150"/>
        <v>0</v>
      </c>
      <c r="CY1224">
        <f t="shared" si="3151"/>
        <v>0</v>
      </c>
      <c r="CZ1224">
        <f t="shared" si="3152"/>
        <v>0</v>
      </c>
      <c r="DA1224">
        <f t="shared" si="3153"/>
        <v>0</v>
      </c>
      <c r="DB1224">
        <f t="shared" si="3154"/>
        <v>0</v>
      </c>
      <c r="DC1224">
        <f t="shared" si="3155"/>
        <v>0</v>
      </c>
      <c r="DD1224">
        <f t="shared" si="3156"/>
        <v>0</v>
      </c>
      <c r="DE1224">
        <f t="shared" si="3157"/>
        <v>0</v>
      </c>
      <c r="DF1224">
        <f t="shared" si="3158"/>
        <v>0</v>
      </c>
      <c r="DG1224">
        <f t="shared" si="3159"/>
        <v>0</v>
      </c>
      <c r="DH1224">
        <f t="shared" si="3160"/>
        <v>0</v>
      </c>
      <c r="DI1224">
        <f t="shared" si="3161"/>
        <v>0</v>
      </c>
      <c r="DJ1224">
        <f t="shared" si="3162"/>
        <v>0</v>
      </c>
      <c r="DK1224">
        <f t="shared" si="3163"/>
        <v>0</v>
      </c>
      <c r="DL1224">
        <f t="shared" si="3164"/>
        <v>0</v>
      </c>
      <c r="DM1224">
        <f t="shared" si="3165"/>
        <v>0</v>
      </c>
      <c r="DN1224">
        <f t="shared" si="3166"/>
        <v>0</v>
      </c>
      <c r="DO1224">
        <f t="shared" si="3167"/>
        <v>0</v>
      </c>
      <c r="DP1224">
        <f t="shared" si="3168"/>
        <v>0</v>
      </c>
      <c r="DQ1224">
        <f t="shared" si="3169"/>
        <v>0</v>
      </c>
      <c r="DR1224">
        <f t="shared" si="3170"/>
        <v>0</v>
      </c>
      <c r="DS1224">
        <f t="shared" si="3171"/>
        <v>0</v>
      </c>
      <c r="DT1224">
        <f t="shared" si="3172"/>
        <v>0</v>
      </c>
      <c r="DU1224">
        <f t="shared" si="3173"/>
        <v>0</v>
      </c>
      <c r="DV1224">
        <f t="shared" si="3174"/>
        <v>0</v>
      </c>
      <c r="DW1224">
        <f t="shared" si="3175"/>
        <v>0</v>
      </c>
      <c r="DX1224">
        <f t="shared" si="3176"/>
        <v>0</v>
      </c>
      <c r="DY1224">
        <f t="shared" si="3176"/>
        <v>0</v>
      </c>
      <c r="DZ1224">
        <f t="shared" si="3176"/>
        <v>0</v>
      </c>
    </row>
    <row r="1225" spans="1:130" ht="15.75">
      <c r="A1225" s="106"/>
      <c r="B1225" s="19" t="s">
        <v>202</v>
      </c>
      <c r="C1225" s="101"/>
      <c r="D1225" s="34"/>
      <c r="E1225" s="34"/>
      <c r="F1225" s="34"/>
      <c r="G1225" s="34"/>
      <c r="H1225" s="34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  <c r="Z1225" s="41"/>
      <c r="AA1225" s="34"/>
      <c r="AB1225" s="34"/>
      <c r="AC1225" s="41"/>
      <c r="AD1225" s="34"/>
      <c r="AE1225" s="34"/>
      <c r="AF1225" s="34"/>
      <c r="AG1225" s="34"/>
      <c r="AH1225" s="34"/>
      <c r="AI1225" s="34"/>
      <c r="AJ1225" s="34"/>
      <c r="AK1225" s="34"/>
      <c r="AL1225" s="34"/>
      <c r="AM1225" s="34"/>
      <c r="AN1225" s="34"/>
      <c r="AO1225" s="41"/>
      <c r="AP1225" s="41"/>
      <c r="AQ1225" s="34"/>
      <c r="AR1225" s="34"/>
      <c r="AS1225" s="34">
        <v>40</v>
      </c>
      <c r="AT1225" s="34"/>
      <c r="AU1225" s="34"/>
      <c r="AV1225" s="34"/>
      <c r="AW1225" s="34"/>
      <c r="AX1225" s="34">
        <v>211</v>
      </c>
      <c r="AY1225" s="34">
        <v>12</v>
      </c>
      <c r="AZ1225" s="34"/>
      <c r="BA1225" s="34"/>
      <c r="BB1225" s="34"/>
      <c r="BC1225" s="34">
        <v>38</v>
      </c>
      <c r="BD1225" s="34"/>
      <c r="BE1225" s="43"/>
      <c r="BF1225" s="34"/>
      <c r="BG1225" s="22"/>
      <c r="BH1225" s="2"/>
      <c r="BI1225" s="2"/>
      <c r="BJ1225" s="2"/>
      <c r="BK1225" s="118">
        <v>92</v>
      </c>
      <c r="BL1225" s="118">
        <v>166</v>
      </c>
      <c r="BM1225" s="118">
        <v>5935</v>
      </c>
      <c r="BN1225" s="118">
        <f>5935+80</f>
        <v>6015</v>
      </c>
      <c r="BO1225" s="103"/>
      <c r="BP1225">
        <f t="shared" si="3116"/>
        <v>0</v>
      </c>
      <c r="BQ1225">
        <f t="shared" si="3117"/>
        <v>0</v>
      </c>
      <c r="BR1225">
        <f t="shared" si="3118"/>
        <v>0</v>
      </c>
      <c r="BS1225">
        <f t="shared" si="3119"/>
        <v>0</v>
      </c>
      <c r="BT1225">
        <f t="shared" si="3120"/>
        <v>0</v>
      </c>
      <c r="BU1225">
        <f t="shared" si="3121"/>
        <v>0</v>
      </c>
      <c r="BV1225">
        <f t="shared" si="3122"/>
        <v>0</v>
      </c>
      <c r="BW1225">
        <f t="shared" si="3123"/>
        <v>0</v>
      </c>
      <c r="BX1225">
        <f t="shared" si="3124"/>
        <v>0</v>
      </c>
      <c r="BY1225">
        <f t="shared" si="3125"/>
        <v>0</v>
      </c>
      <c r="BZ1225">
        <f t="shared" si="3126"/>
        <v>0</v>
      </c>
      <c r="CA1225">
        <f t="shared" si="3127"/>
        <v>0</v>
      </c>
      <c r="CB1225">
        <f t="shared" si="3128"/>
        <v>0</v>
      </c>
      <c r="CC1225">
        <f t="shared" si="3129"/>
        <v>0</v>
      </c>
      <c r="CD1225">
        <f t="shared" si="3130"/>
        <v>0</v>
      </c>
      <c r="CE1225">
        <f t="shared" si="3131"/>
        <v>0</v>
      </c>
      <c r="CF1225">
        <f t="shared" si="3132"/>
        <v>0</v>
      </c>
      <c r="CG1225">
        <f t="shared" si="3133"/>
        <v>0</v>
      </c>
      <c r="CH1225">
        <f t="shared" si="3134"/>
        <v>0</v>
      </c>
      <c r="CI1225">
        <f t="shared" si="3135"/>
        <v>0</v>
      </c>
      <c r="CJ1225">
        <f t="shared" si="3136"/>
        <v>0</v>
      </c>
      <c r="CK1225">
        <f t="shared" si="3137"/>
        <v>0</v>
      </c>
      <c r="CL1225">
        <f t="shared" si="3138"/>
        <v>0</v>
      </c>
      <c r="CM1225">
        <f t="shared" si="3139"/>
        <v>0</v>
      </c>
      <c r="CN1225">
        <f t="shared" si="3140"/>
        <v>0</v>
      </c>
      <c r="CO1225">
        <f t="shared" si="3141"/>
        <v>0</v>
      </c>
      <c r="CP1225">
        <f t="shared" si="3142"/>
        <v>0</v>
      </c>
      <c r="CQ1225">
        <f t="shared" si="3143"/>
        <v>0</v>
      </c>
      <c r="CR1225">
        <f t="shared" si="3144"/>
        <v>0</v>
      </c>
      <c r="CS1225">
        <f t="shared" si="3145"/>
        <v>0</v>
      </c>
      <c r="CT1225">
        <f t="shared" si="3146"/>
        <v>0</v>
      </c>
      <c r="CU1225">
        <f t="shared" si="3147"/>
        <v>0</v>
      </c>
      <c r="CV1225">
        <f t="shared" si="3148"/>
        <v>0</v>
      </c>
      <c r="CW1225">
        <f t="shared" si="3149"/>
        <v>0</v>
      </c>
      <c r="CX1225">
        <f t="shared" si="3150"/>
        <v>0</v>
      </c>
      <c r="CY1225">
        <f t="shared" si="3151"/>
        <v>0</v>
      </c>
      <c r="CZ1225">
        <f t="shared" si="3152"/>
        <v>0</v>
      </c>
      <c r="DA1225">
        <f t="shared" si="3153"/>
        <v>0</v>
      </c>
      <c r="DB1225">
        <f t="shared" si="3154"/>
        <v>0</v>
      </c>
      <c r="DC1225">
        <f t="shared" si="3155"/>
        <v>0</v>
      </c>
      <c r="DD1225">
        <f t="shared" si="3156"/>
        <v>0</v>
      </c>
      <c r="DE1225">
        <f t="shared" si="3157"/>
        <v>0</v>
      </c>
      <c r="DF1225">
        <f t="shared" si="3158"/>
        <v>0</v>
      </c>
      <c r="DG1225">
        <f t="shared" si="3159"/>
        <v>0</v>
      </c>
      <c r="DH1225">
        <f t="shared" si="3160"/>
        <v>0</v>
      </c>
      <c r="DI1225">
        <f t="shared" si="3161"/>
        <v>0</v>
      </c>
      <c r="DJ1225">
        <f t="shared" si="3162"/>
        <v>0</v>
      </c>
      <c r="DK1225">
        <f t="shared" si="3163"/>
        <v>0</v>
      </c>
      <c r="DL1225">
        <f t="shared" si="3164"/>
        <v>0</v>
      </c>
      <c r="DM1225">
        <f t="shared" si="3165"/>
        <v>0</v>
      </c>
      <c r="DN1225">
        <f t="shared" si="3166"/>
        <v>0</v>
      </c>
      <c r="DO1225">
        <f t="shared" si="3167"/>
        <v>0</v>
      </c>
      <c r="DP1225">
        <f t="shared" si="3168"/>
        <v>0</v>
      </c>
      <c r="DQ1225">
        <f t="shared" si="3169"/>
        <v>0</v>
      </c>
      <c r="DR1225">
        <f t="shared" si="3170"/>
        <v>0</v>
      </c>
      <c r="DS1225">
        <f t="shared" si="3171"/>
        <v>0</v>
      </c>
      <c r="DT1225">
        <f t="shared" si="3172"/>
        <v>0</v>
      </c>
      <c r="DU1225">
        <f t="shared" si="3173"/>
        <v>0</v>
      </c>
      <c r="DV1225">
        <f t="shared" si="3174"/>
        <v>0</v>
      </c>
      <c r="DW1225">
        <f t="shared" si="3175"/>
        <v>0</v>
      </c>
      <c r="DX1225">
        <f t="shared" si="3176"/>
        <v>0</v>
      </c>
      <c r="DY1225">
        <f t="shared" si="3176"/>
        <v>0</v>
      </c>
      <c r="DZ1225">
        <f t="shared" si="3176"/>
        <v>0</v>
      </c>
    </row>
    <row r="1226" spans="1:130">
      <c r="A1226" s="106"/>
      <c r="B1226" s="59" t="s">
        <v>3</v>
      </c>
      <c r="C1226" s="101"/>
      <c r="D1226" s="34"/>
      <c r="E1226" s="34"/>
      <c r="F1226" s="34"/>
      <c r="G1226" s="34"/>
      <c r="H1226" s="34"/>
      <c r="I1226" s="34"/>
      <c r="J1226" s="34"/>
      <c r="K1226" s="34"/>
      <c r="L1226" s="34"/>
      <c r="M1226" s="34"/>
      <c r="N1226" s="34">
        <v>0</v>
      </c>
      <c r="O1226" s="34">
        <v>0</v>
      </c>
      <c r="P1226" s="34">
        <v>0</v>
      </c>
      <c r="Q1226" s="34">
        <v>0</v>
      </c>
      <c r="R1226" s="34">
        <v>0</v>
      </c>
      <c r="S1226" s="34">
        <v>0.182115</v>
      </c>
      <c r="T1226" s="34">
        <v>0.50050559999999999</v>
      </c>
      <c r="U1226" s="34">
        <v>0.83569950000000004</v>
      </c>
      <c r="V1226" s="34">
        <v>1.0834498000000001</v>
      </c>
      <c r="W1226" s="34">
        <v>4.8252319999999997</v>
      </c>
      <c r="X1226" s="34">
        <v>23.6842568</v>
      </c>
      <c r="Y1226" s="34">
        <v>25.251405200000004</v>
      </c>
      <c r="Z1226" s="34">
        <v>71.485401199999998</v>
      </c>
      <c r="AA1226" s="41" t="s">
        <v>16</v>
      </c>
      <c r="AB1226" s="41" t="s">
        <v>16</v>
      </c>
      <c r="AC1226" s="34">
        <v>362.17473669999998</v>
      </c>
      <c r="AD1226" s="41" t="s">
        <v>16</v>
      </c>
      <c r="AE1226" s="34">
        <v>919.96031070000004</v>
      </c>
      <c r="AF1226" s="34">
        <v>1414.7317462999999</v>
      </c>
      <c r="AG1226" s="34">
        <v>2089.4630001</v>
      </c>
      <c r="AH1226" s="34">
        <v>1874</v>
      </c>
      <c r="AI1226" s="34">
        <v>2098.1721127000001</v>
      </c>
      <c r="AJ1226" s="34">
        <v>1387</v>
      </c>
      <c r="AK1226" s="34">
        <v>2279.0282425999999</v>
      </c>
      <c r="AL1226" s="34">
        <v>1813.8055074000001</v>
      </c>
      <c r="AM1226" s="34">
        <v>836.65886419999993</v>
      </c>
      <c r="AN1226" s="34">
        <v>396</v>
      </c>
      <c r="AO1226" s="34">
        <v>895.72998329999996</v>
      </c>
      <c r="AP1226" s="34">
        <v>890.80553480000003</v>
      </c>
      <c r="AQ1226" s="41" t="s">
        <v>16</v>
      </c>
      <c r="AR1226" s="34">
        <v>339.26034199999998</v>
      </c>
      <c r="AS1226" s="34">
        <v>519.97379990000002</v>
      </c>
      <c r="AT1226" s="34">
        <f>657.3597988-AT1224</f>
        <v>408.35979880000002</v>
      </c>
      <c r="AU1226" s="34">
        <v>634.79658440000003</v>
      </c>
      <c r="AV1226" s="34">
        <v>520.18047139999999</v>
      </c>
      <c r="AW1226" s="41" t="s">
        <v>16</v>
      </c>
      <c r="AX1226" s="18">
        <v>160.31545009999999</v>
      </c>
      <c r="AY1226" s="34">
        <v>111.28082959999999</v>
      </c>
      <c r="AZ1226" s="34">
        <v>76.581007599999992</v>
      </c>
      <c r="BA1226" s="34">
        <v>63.891962300000003</v>
      </c>
      <c r="BB1226" s="141">
        <v>62.695036000000002</v>
      </c>
      <c r="BC1226" s="141">
        <v>61.808861799999995</v>
      </c>
      <c r="BD1226" s="141">
        <v>57.817609100000006</v>
      </c>
      <c r="BE1226" s="27">
        <v>55.457554000000002</v>
      </c>
      <c r="BF1226" s="73">
        <v>50.303647300000002</v>
      </c>
      <c r="BG1226" s="73">
        <v>57.6169382</v>
      </c>
      <c r="BH1226" s="73">
        <v>47.368847499999994</v>
      </c>
      <c r="BI1226" s="73">
        <v>47.934901199999999</v>
      </c>
      <c r="BJ1226" s="73">
        <v>46.680111300000007</v>
      </c>
      <c r="BK1226" s="141">
        <v>72.699125399999986</v>
      </c>
      <c r="BL1226" s="41" t="s">
        <v>16</v>
      </c>
      <c r="BM1226" s="41" t="s">
        <v>16</v>
      </c>
      <c r="BN1226" s="118">
        <v>2044</v>
      </c>
      <c r="BO1226" s="103"/>
      <c r="BP1226">
        <f t="shared" si="3116"/>
        <v>0</v>
      </c>
      <c r="BQ1226">
        <f t="shared" si="3117"/>
        <v>0</v>
      </c>
      <c r="BR1226">
        <f t="shared" si="3118"/>
        <v>0</v>
      </c>
      <c r="BS1226">
        <f t="shared" si="3119"/>
        <v>0</v>
      </c>
      <c r="BT1226">
        <f t="shared" si="3120"/>
        <v>0</v>
      </c>
      <c r="BU1226">
        <f t="shared" si="3121"/>
        <v>0</v>
      </c>
      <c r="BV1226">
        <f t="shared" si="3122"/>
        <v>0</v>
      </c>
      <c r="BW1226">
        <f t="shared" si="3123"/>
        <v>0</v>
      </c>
      <c r="BX1226">
        <f t="shared" si="3124"/>
        <v>0</v>
      </c>
      <c r="BY1226">
        <f t="shared" si="3125"/>
        <v>0</v>
      </c>
      <c r="BZ1226">
        <f t="shared" si="3126"/>
        <v>0</v>
      </c>
      <c r="CA1226">
        <f t="shared" si="3127"/>
        <v>0</v>
      </c>
      <c r="CB1226">
        <f t="shared" si="3128"/>
        <v>0</v>
      </c>
      <c r="CC1226">
        <f t="shared" si="3129"/>
        <v>0</v>
      </c>
      <c r="CD1226">
        <f t="shared" si="3130"/>
        <v>0</v>
      </c>
      <c r="CE1226">
        <f t="shared" si="3131"/>
        <v>0</v>
      </c>
      <c r="CF1226">
        <f t="shared" si="3132"/>
        <v>0</v>
      </c>
      <c r="CG1226">
        <f t="shared" si="3133"/>
        <v>0</v>
      </c>
      <c r="CH1226">
        <f t="shared" si="3134"/>
        <v>0</v>
      </c>
      <c r="CI1226">
        <f t="shared" si="3135"/>
        <v>0</v>
      </c>
      <c r="CJ1226">
        <f t="shared" si="3136"/>
        <v>0</v>
      </c>
      <c r="CK1226">
        <f t="shared" si="3137"/>
        <v>0</v>
      </c>
      <c r="CL1226">
        <f t="shared" si="3138"/>
        <v>0</v>
      </c>
      <c r="CM1226">
        <f t="shared" si="3139"/>
        <v>0</v>
      </c>
      <c r="CN1226">
        <f t="shared" si="3140"/>
        <v>0</v>
      </c>
      <c r="CO1226">
        <f t="shared" si="3141"/>
        <v>0</v>
      </c>
      <c r="CP1226">
        <f t="shared" si="3142"/>
        <v>0</v>
      </c>
      <c r="CQ1226">
        <f t="shared" si="3143"/>
        <v>0</v>
      </c>
      <c r="CR1226">
        <f t="shared" si="3144"/>
        <v>0</v>
      </c>
      <c r="CS1226">
        <f t="shared" si="3145"/>
        <v>0</v>
      </c>
      <c r="CT1226">
        <f t="shared" si="3146"/>
        <v>0</v>
      </c>
      <c r="CU1226">
        <f t="shared" si="3147"/>
        <v>0</v>
      </c>
      <c r="CV1226">
        <f t="shared" si="3148"/>
        <v>0</v>
      </c>
      <c r="CW1226">
        <f t="shared" si="3149"/>
        <v>0</v>
      </c>
      <c r="CX1226">
        <f t="shared" si="3150"/>
        <v>0</v>
      </c>
      <c r="CY1226">
        <f t="shared" si="3151"/>
        <v>0</v>
      </c>
      <c r="CZ1226">
        <f t="shared" si="3152"/>
        <v>0</v>
      </c>
      <c r="DA1226">
        <f t="shared" si="3153"/>
        <v>0</v>
      </c>
      <c r="DB1226">
        <f t="shared" si="3154"/>
        <v>0</v>
      </c>
      <c r="DC1226">
        <f t="shared" si="3155"/>
        <v>0</v>
      </c>
      <c r="DD1226">
        <f t="shared" si="3156"/>
        <v>0</v>
      </c>
      <c r="DE1226">
        <f t="shared" si="3157"/>
        <v>0</v>
      </c>
      <c r="DF1226">
        <f t="shared" si="3158"/>
        <v>0</v>
      </c>
      <c r="DG1226">
        <f t="shared" si="3159"/>
        <v>0</v>
      </c>
      <c r="DH1226">
        <f t="shared" si="3160"/>
        <v>0</v>
      </c>
      <c r="DI1226">
        <f t="shared" si="3161"/>
        <v>0</v>
      </c>
      <c r="DJ1226">
        <f t="shared" si="3162"/>
        <v>0</v>
      </c>
      <c r="DK1226">
        <f t="shared" si="3163"/>
        <v>0</v>
      </c>
      <c r="DL1226">
        <f t="shared" si="3164"/>
        <v>0</v>
      </c>
      <c r="DM1226">
        <f t="shared" si="3165"/>
        <v>0</v>
      </c>
      <c r="DN1226">
        <f t="shared" si="3166"/>
        <v>0</v>
      </c>
      <c r="DO1226">
        <f t="shared" si="3167"/>
        <v>0</v>
      </c>
      <c r="DP1226">
        <f t="shared" si="3168"/>
        <v>0</v>
      </c>
      <c r="DQ1226">
        <f t="shared" si="3169"/>
        <v>0</v>
      </c>
      <c r="DR1226">
        <f t="shared" si="3170"/>
        <v>0</v>
      </c>
      <c r="DS1226">
        <f t="shared" si="3171"/>
        <v>0</v>
      </c>
      <c r="DT1226">
        <f t="shared" si="3172"/>
        <v>0</v>
      </c>
      <c r="DU1226">
        <f t="shared" si="3173"/>
        <v>0</v>
      </c>
      <c r="DV1226">
        <f t="shared" si="3174"/>
        <v>0</v>
      </c>
      <c r="DW1226">
        <f t="shared" si="3175"/>
        <v>0</v>
      </c>
      <c r="DX1226">
        <f t="shared" si="3176"/>
        <v>0</v>
      </c>
      <c r="DY1226">
        <f t="shared" si="3176"/>
        <v>0</v>
      </c>
      <c r="DZ1226">
        <f t="shared" si="3176"/>
        <v>0</v>
      </c>
    </row>
    <row r="1227" spans="1:130">
      <c r="A1227" s="106"/>
      <c r="B1227" s="19" t="s">
        <v>18</v>
      </c>
      <c r="C1227" s="100"/>
      <c r="D1227" s="34"/>
      <c r="E1227" s="34"/>
      <c r="F1227" s="34"/>
      <c r="G1227" s="34"/>
      <c r="H1227" s="34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  <c r="Z1227" s="41" t="s">
        <v>16</v>
      </c>
      <c r="AA1227" s="41" t="s">
        <v>16</v>
      </c>
      <c r="AB1227" s="18">
        <v>74</v>
      </c>
      <c r="AC1227" s="41" t="s">
        <v>16</v>
      </c>
      <c r="AD1227" s="41" t="s">
        <v>16</v>
      </c>
      <c r="AE1227" s="41" t="s">
        <v>16</v>
      </c>
      <c r="AF1227" s="41" t="s">
        <v>16</v>
      </c>
      <c r="AG1227" s="41" t="s">
        <v>16</v>
      </c>
      <c r="AH1227" s="41" t="s">
        <v>16</v>
      </c>
      <c r="AI1227" s="41" t="s">
        <v>16</v>
      </c>
      <c r="AJ1227" s="41" t="s">
        <v>16</v>
      </c>
      <c r="AK1227" s="41" t="s">
        <v>16</v>
      </c>
      <c r="AL1227" s="34">
        <v>387</v>
      </c>
      <c r="AM1227" s="34">
        <v>0</v>
      </c>
      <c r="AN1227" s="34">
        <v>0</v>
      </c>
      <c r="AO1227" s="34">
        <v>0</v>
      </c>
      <c r="AP1227" s="34">
        <v>0</v>
      </c>
      <c r="AQ1227" s="34">
        <v>0</v>
      </c>
      <c r="AR1227" s="34">
        <v>0</v>
      </c>
      <c r="AS1227" s="34">
        <v>0</v>
      </c>
      <c r="AT1227" s="34">
        <v>0</v>
      </c>
      <c r="AU1227" s="34">
        <v>0</v>
      </c>
      <c r="AV1227" s="34">
        <v>0</v>
      </c>
      <c r="AW1227" s="34">
        <v>0</v>
      </c>
      <c r="AX1227" s="34">
        <v>0</v>
      </c>
      <c r="AY1227" s="34">
        <v>0</v>
      </c>
      <c r="AZ1227" s="34">
        <v>0</v>
      </c>
      <c r="BA1227" s="34">
        <v>0</v>
      </c>
      <c r="BB1227" s="34">
        <v>0</v>
      </c>
      <c r="BC1227" s="34">
        <v>0</v>
      </c>
      <c r="BD1227" s="34">
        <v>0</v>
      </c>
      <c r="BE1227" s="43">
        <v>0</v>
      </c>
      <c r="BF1227" s="34">
        <v>0</v>
      </c>
      <c r="BG1227" s="34">
        <v>0</v>
      </c>
      <c r="BH1227" s="34">
        <v>0</v>
      </c>
      <c r="BI1227" s="118">
        <v>0</v>
      </c>
      <c r="BJ1227" s="118">
        <v>0</v>
      </c>
      <c r="BK1227" s="118">
        <v>0</v>
      </c>
      <c r="BL1227" s="118">
        <v>0</v>
      </c>
      <c r="BM1227" s="118">
        <v>0</v>
      </c>
      <c r="BN1227" s="118">
        <v>0</v>
      </c>
      <c r="BO1227" s="103"/>
      <c r="BP1227">
        <f t="shared" si="3116"/>
        <v>0</v>
      </c>
      <c r="BQ1227">
        <f t="shared" si="3117"/>
        <v>0</v>
      </c>
      <c r="BR1227">
        <f t="shared" si="3118"/>
        <v>0</v>
      </c>
      <c r="BS1227">
        <f t="shared" si="3119"/>
        <v>0</v>
      </c>
      <c r="BT1227">
        <f t="shared" si="3120"/>
        <v>0</v>
      </c>
      <c r="BU1227">
        <f t="shared" si="3121"/>
        <v>0</v>
      </c>
      <c r="BV1227">
        <f t="shared" si="3122"/>
        <v>0</v>
      </c>
      <c r="BW1227">
        <f t="shared" si="3123"/>
        <v>0</v>
      </c>
      <c r="BX1227">
        <f t="shared" si="3124"/>
        <v>0</v>
      </c>
      <c r="BY1227">
        <f t="shared" si="3125"/>
        <v>0</v>
      </c>
      <c r="BZ1227">
        <f t="shared" si="3126"/>
        <v>0</v>
      </c>
      <c r="CA1227">
        <f t="shared" si="3127"/>
        <v>0</v>
      </c>
      <c r="CB1227">
        <f t="shared" si="3128"/>
        <v>0</v>
      </c>
      <c r="CC1227">
        <f t="shared" si="3129"/>
        <v>0</v>
      </c>
      <c r="CD1227">
        <f t="shared" si="3130"/>
        <v>0</v>
      </c>
      <c r="CE1227">
        <f t="shared" si="3131"/>
        <v>0</v>
      </c>
      <c r="CF1227">
        <f t="shared" si="3132"/>
        <v>0</v>
      </c>
      <c r="CG1227">
        <f t="shared" si="3133"/>
        <v>0</v>
      </c>
      <c r="CH1227">
        <f t="shared" si="3134"/>
        <v>0</v>
      </c>
      <c r="CI1227">
        <f t="shared" si="3135"/>
        <v>0</v>
      </c>
      <c r="CJ1227">
        <f t="shared" si="3136"/>
        <v>0</v>
      </c>
      <c r="CK1227">
        <f t="shared" si="3137"/>
        <v>0</v>
      </c>
      <c r="CL1227">
        <f t="shared" si="3138"/>
        <v>0</v>
      </c>
      <c r="CM1227">
        <f t="shared" si="3139"/>
        <v>0</v>
      </c>
      <c r="CN1227">
        <f t="shared" si="3140"/>
        <v>0</v>
      </c>
      <c r="CO1227">
        <f t="shared" si="3141"/>
        <v>0</v>
      </c>
      <c r="CP1227">
        <f t="shared" si="3142"/>
        <v>0</v>
      </c>
      <c r="CQ1227">
        <f t="shared" si="3143"/>
        <v>0</v>
      </c>
      <c r="CR1227">
        <f t="shared" si="3144"/>
        <v>0</v>
      </c>
      <c r="CS1227">
        <f t="shared" si="3145"/>
        <v>0</v>
      </c>
      <c r="CT1227">
        <f t="shared" si="3146"/>
        <v>0</v>
      </c>
      <c r="CU1227">
        <f t="shared" si="3147"/>
        <v>0</v>
      </c>
      <c r="CV1227">
        <f t="shared" si="3148"/>
        <v>0</v>
      </c>
      <c r="CW1227">
        <f t="shared" si="3149"/>
        <v>0</v>
      </c>
      <c r="CX1227">
        <f t="shared" si="3150"/>
        <v>0</v>
      </c>
      <c r="CY1227">
        <f t="shared" si="3151"/>
        <v>0</v>
      </c>
      <c r="CZ1227">
        <f t="shared" si="3152"/>
        <v>0</v>
      </c>
      <c r="DA1227">
        <f t="shared" si="3153"/>
        <v>0</v>
      </c>
      <c r="DB1227">
        <f t="shared" si="3154"/>
        <v>0</v>
      </c>
      <c r="DC1227">
        <f t="shared" si="3155"/>
        <v>0</v>
      </c>
      <c r="DD1227">
        <f t="shared" si="3156"/>
        <v>0</v>
      </c>
      <c r="DE1227">
        <f t="shared" si="3157"/>
        <v>0</v>
      </c>
      <c r="DF1227">
        <f t="shared" si="3158"/>
        <v>0</v>
      </c>
      <c r="DG1227">
        <f t="shared" si="3159"/>
        <v>0</v>
      </c>
      <c r="DH1227">
        <f t="shared" si="3160"/>
        <v>0</v>
      </c>
      <c r="DI1227">
        <f t="shared" si="3161"/>
        <v>0</v>
      </c>
      <c r="DJ1227">
        <f t="shared" si="3162"/>
        <v>0</v>
      </c>
      <c r="DK1227">
        <f t="shared" si="3163"/>
        <v>0</v>
      </c>
      <c r="DL1227">
        <f t="shared" si="3164"/>
        <v>0</v>
      </c>
      <c r="DM1227">
        <f t="shared" si="3165"/>
        <v>0</v>
      </c>
      <c r="DN1227">
        <f t="shared" si="3166"/>
        <v>0</v>
      </c>
      <c r="DO1227">
        <f t="shared" si="3167"/>
        <v>0</v>
      </c>
      <c r="DP1227">
        <f t="shared" si="3168"/>
        <v>0</v>
      </c>
      <c r="DQ1227">
        <f t="shared" si="3169"/>
        <v>0</v>
      </c>
      <c r="DR1227">
        <f t="shared" si="3170"/>
        <v>0</v>
      </c>
      <c r="DS1227">
        <f t="shared" si="3171"/>
        <v>0</v>
      </c>
      <c r="DT1227">
        <f t="shared" si="3172"/>
        <v>0</v>
      </c>
      <c r="DU1227">
        <f t="shared" si="3173"/>
        <v>0</v>
      </c>
      <c r="DV1227">
        <f t="shared" si="3174"/>
        <v>0</v>
      </c>
      <c r="DW1227">
        <f t="shared" si="3175"/>
        <v>0</v>
      </c>
      <c r="DX1227">
        <f t="shared" si="3176"/>
        <v>0</v>
      </c>
      <c r="DY1227">
        <f t="shared" si="3176"/>
        <v>0</v>
      </c>
      <c r="DZ1227">
        <f t="shared" si="3176"/>
        <v>0</v>
      </c>
    </row>
    <row r="1228" spans="1:130">
      <c r="A1228" s="106"/>
      <c r="B1228" s="19" t="s">
        <v>25</v>
      </c>
      <c r="C1228" s="100"/>
      <c r="D1228" s="34"/>
      <c r="E1228" s="34"/>
      <c r="F1228" s="34"/>
      <c r="G1228" s="34"/>
      <c r="H1228" s="34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  <c r="Z1228" s="41"/>
      <c r="AA1228" s="41"/>
      <c r="AB1228" s="18"/>
      <c r="AC1228" s="41"/>
      <c r="AD1228" s="41"/>
      <c r="AE1228" s="41"/>
      <c r="AF1228" s="41"/>
      <c r="AG1228" s="41"/>
      <c r="AH1228" s="41"/>
      <c r="AI1228" s="41"/>
      <c r="AJ1228" s="41"/>
      <c r="AK1228" s="41"/>
      <c r="AL1228" s="34"/>
      <c r="AM1228" s="34"/>
      <c r="AN1228" s="34"/>
      <c r="AO1228" s="34"/>
      <c r="AP1228" s="34"/>
      <c r="AQ1228" s="34"/>
      <c r="AR1228" s="34"/>
      <c r="AS1228" s="34"/>
      <c r="AT1228" s="34"/>
      <c r="AU1228" s="34"/>
      <c r="AV1228" s="34"/>
      <c r="AW1228" s="34"/>
      <c r="AX1228" s="34"/>
      <c r="AY1228" s="34"/>
      <c r="AZ1228" s="34"/>
      <c r="BA1228" s="34"/>
      <c r="BB1228" s="34"/>
      <c r="BC1228" s="34"/>
      <c r="BD1228" s="34"/>
      <c r="BE1228" s="43"/>
      <c r="BF1228" s="34"/>
      <c r="BG1228" s="34"/>
      <c r="BH1228" s="34"/>
      <c r="BI1228" s="118"/>
      <c r="BJ1228" s="118"/>
      <c r="BK1228" s="118"/>
      <c r="BL1228" s="118">
        <f>3000+42.5</f>
        <v>3042.5</v>
      </c>
      <c r="BM1228" s="118">
        <v>3280</v>
      </c>
      <c r="BN1228" s="118">
        <f>BM1228+170</f>
        <v>3450</v>
      </c>
      <c r="BO1228" s="103"/>
      <c r="BP1228">
        <f t="shared" si="3116"/>
        <v>0</v>
      </c>
      <c r="BQ1228">
        <f t="shared" si="3117"/>
        <v>0</v>
      </c>
      <c r="BR1228">
        <f t="shared" si="3118"/>
        <v>0</v>
      </c>
      <c r="BS1228">
        <f t="shared" si="3119"/>
        <v>0</v>
      </c>
      <c r="BT1228">
        <f t="shared" si="3120"/>
        <v>0</v>
      </c>
      <c r="BU1228">
        <f t="shared" si="3121"/>
        <v>0</v>
      </c>
      <c r="BV1228">
        <f t="shared" si="3122"/>
        <v>0</v>
      </c>
      <c r="BW1228">
        <f t="shared" si="3123"/>
        <v>0</v>
      </c>
      <c r="BX1228">
        <f t="shared" si="3124"/>
        <v>0</v>
      </c>
      <c r="BY1228">
        <f t="shared" si="3125"/>
        <v>0</v>
      </c>
      <c r="BZ1228">
        <f t="shared" si="3126"/>
        <v>0</v>
      </c>
      <c r="CA1228">
        <f t="shared" si="3127"/>
        <v>0</v>
      </c>
      <c r="CB1228">
        <f t="shared" si="3128"/>
        <v>0</v>
      </c>
      <c r="CC1228">
        <f t="shared" si="3129"/>
        <v>0</v>
      </c>
      <c r="CD1228">
        <f t="shared" si="3130"/>
        <v>0</v>
      </c>
      <c r="CE1228">
        <f t="shared" si="3131"/>
        <v>0</v>
      </c>
      <c r="CF1228">
        <f t="shared" si="3132"/>
        <v>0</v>
      </c>
      <c r="CG1228">
        <f t="shared" si="3133"/>
        <v>0</v>
      </c>
      <c r="CH1228">
        <f t="shared" si="3134"/>
        <v>0</v>
      </c>
      <c r="CI1228">
        <f t="shared" si="3135"/>
        <v>0</v>
      </c>
      <c r="CJ1228">
        <f t="shared" si="3136"/>
        <v>0</v>
      </c>
      <c r="CK1228">
        <f t="shared" si="3137"/>
        <v>0</v>
      </c>
      <c r="CL1228">
        <f t="shared" si="3138"/>
        <v>0</v>
      </c>
      <c r="CM1228">
        <f t="shared" si="3139"/>
        <v>0</v>
      </c>
      <c r="CN1228">
        <f t="shared" si="3140"/>
        <v>0</v>
      </c>
      <c r="CO1228">
        <f t="shared" si="3141"/>
        <v>0</v>
      </c>
      <c r="CP1228">
        <f t="shared" si="3142"/>
        <v>0</v>
      </c>
      <c r="CQ1228">
        <f t="shared" si="3143"/>
        <v>0</v>
      </c>
      <c r="CR1228">
        <f t="shared" si="3144"/>
        <v>0</v>
      </c>
      <c r="CS1228">
        <f t="shared" si="3145"/>
        <v>0</v>
      </c>
      <c r="CT1228">
        <f t="shared" si="3146"/>
        <v>0</v>
      </c>
      <c r="CU1228">
        <f t="shared" si="3147"/>
        <v>0</v>
      </c>
      <c r="CV1228">
        <f t="shared" si="3148"/>
        <v>0</v>
      </c>
      <c r="CW1228">
        <f t="shared" si="3149"/>
        <v>0</v>
      </c>
      <c r="CX1228">
        <f t="shared" si="3150"/>
        <v>0</v>
      </c>
      <c r="CY1228">
        <f t="shared" si="3151"/>
        <v>0</v>
      </c>
      <c r="CZ1228">
        <f t="shared" si="3152"/>
        <v>0</v>
      </c>
      <c r="DA1228">
        <f t="shared" si="3153"/>
        <v>0</v>
      </c>
      <c r="DB1228">
        <f t="shared" si="3154"/>
        <v>0</v>
      </c>
      <c r="DC1228">
        <f t="shared" si="3155"/>
        <v>0</v>
      </c>
      <c r="DD1228">
        <f t="shared" si="3156"/>
        <v>0</v>
      </c>
      <c r="DE1228">
        <f t="shared" si="3157"/>
        <v>0</v>
      </c>
      <c r="DF1228">
        <f t="shared" si="3158"/>
        <v>0</v>
      </c>
      <c r="DG1228">
        <f t="shared" si="3159"/>
        <v>0</v>
      </c>
      <c r="DH1228">
        <f t="shared" si="3160"/>
        <v>0</v>
      </c>
      <c r="DI1228">
        <f t="shared" si="3161"/>
        <v>0</v>
      </c>
      <c r="DJ1228">
        <f t="shared" si="3162"/>
        <v>0</v>
      </c>
      <c r="DK1228">
        <f t="shared" si="3163"/>
        <v>0</v>
      </c>
      <c r="DL1228">
        <f t="shared" si="3164"/>
        <v>0</v>
      </c>
      <c r="DM1228">
        <f t="shared" si="3165"/>
        <v>0</v>
      </c>
      <c r="DN1228">
        <f t="shared" si="3166"/>
        <v>0</v>
      </c>
      <c r="DO1228">
        <f t="shared" si="3167"/>
        <v>0</v>
      </c>
      <c r="DP1228">
        <f t="shared" si="3168"/>
        <v>0</v>
      </c>
      <c r="DQ1228">
        <f t="shared" si="3169"/>
        <v>0</v>
      </c>
      <c r="DR1228">
        <f t="shared" si="3170"/>
        <v>0</v>
      </c>
      <c r="DS1228">
        <f t="shared" si="3171"/>
        <v>0</v>
      </c>
      <c r="DT1228">
        <f t="shared" si="3172"/>
        <v>0</v>
      </c>
      <c r="DU1228">
        <f t="shared" si="3173"/>
        <v>0</v>
      </c>
      <c r="DV1228">
        <f t="shared" si="3174"/>
        <v>0</v>
      </c>
      <c r="DW1228">
        <f t="shared" si="3175"/>
        <v>0</v>
      </c>
      <c r="DX1228">
        <f t="shared" ref="DX1228" si="3177">IF($C1228&lt;&gt;"",IF(BL1228&gt;0,1,0),0)</f>
        <v>0</v>
      </c>
      <c r="DY1228">
        <f t="shared" ref="DY1228" si="3178">IF($C1228&lt;&gt;"",IF(BM1228&gt;0,1,0),0)</f>
        <v>0</v>
      </c>
      <c r="DZ1228">
        <f t="shared" ref="DZ1228" si="3179">IF($C1228&lt;&gt;"",IF(BN1228&gt;0,1,0),0)</f>
        <v>0</v>
      </c>
    </row>
    <row r="1229" spans="1:130">
      <c r="A1229" s="106" t="str">
        <f>IF(LEFT(B1270,1)&lt;&gt;"",IF(LEFT(B1270,1)&lt;&gt;" ",COUNT($A$66:A1221)+1,""),"")</f>
        <v/>
      </c>
      <c r="B1229" s="19" t="s">
        <v>205</v>
      </c>
      <c r="C1229" s="101"/>
      <c r="D1229" s="34"/>
      <c r="E1229" s="34"/>
      <c r="F1229" s="34"/>
      <c r="G1229" s="34"/>
      <c r="H1229" s="34"/>
      <c r="I1229" s="34"/>
      <c r="J1229" s="34"/>
      <c r="K1229" s="34"/>
      <c r="L1229" s="34"/>
      <c r="M1229" s="34"/>
      <c r="N1229" s="34">
        <v>0</v>
      </c>
      <c r="O1229" s="34">
        <v>0</v>
      </c>
      <c r="P1229" s="34">
        <v>0</v>
      </c>
      <c r="Q1229" s="34">
        <v>0</v>
      </c>
      <c r="R1229" s="34">
        <v>0</v>
      </c>
      <c r="S1229" s="34">
        <v>1.6633169999999999</v>
      </c>
      <c r="T1229" s="34">
        <v>1.4981120000000001</v>
      </c>
      <c r="U1229" s="34">
        <v>2.5251199999999998</v>
      </c>
      <c r="V1229" s="34">
        <v>14.2401106</v>
      </c>
      <c r="W1229" s="34">
        <v>33.551742500000003</v>
      </c>
      <c r="X1229" s="34">
        <v>15.595229899999998</v>
      </c>
      <c r="Y1229" s="34">
        <v>50.194738999999998</v>
      </c>
      <c r="Z1229" s="34">
        <v>112.74663129999999</v>
      </c>
      <c r="AA1229" s="34">
        <v>123.95546450000001</v>
      </c>
      <c r="AB1229" s="34">
        <v>101.01879150000001</v>
      </c>
      <c r="AC1229" s="34">
        <v>233.2085314</v>
      </c>
      <c r="AD1229" s="34">
        <v>182.63406309999999</v>
      </c>
      <c r="AE1229" s="34">
        <v>196.28680739999999</v>
      </c>
      <c r="AF1229" s="34">
        <v>234.3952152</v>
      </c>
      <c r="AG1229" s="34">
        <v>265.84558469999996</v>
      </c>
      <c r="AH1229" s="34">
        <v>317.25266800000003</v>
      </c>
      <c r="AI1229" s="34">
        <v>220.86917860000003</v>
      </c>
      <c r="AJ1229" s="34">
        <v>192.57540259999999</v>
      </c>
      <c r="AK1229" s="34">
        <v>203.37144599999999</v>
      </c>
      <c r="AL1229" s="34">
        <v>105.6576091</v>
      </c>
      <c r="AM1229" s="34">
        <v>126.3877693</v>
      </c>
      <c r="AN1229" s="34">
        <v>138.55235830000001</v>
      </c>
      <c r="AO1229" s="34">
        <v>116.3017457</v>
      </c>
      <c r="AP1229" s="34">
        <v>77.642222799999999</v>
      </c>
      <c r="AQ1229" s="34">
        <v>38.590088200000004</v>
      </c>
      <c r="AR1229" s="34">
        <v>37.9989791</v>
      </c>
      <c r="AS1229" s="34">
        <v>71.482474299999993</v>
      </c>
      <c r="AT1229" s="34">
        <v>175.08123219999999</v>
      </c>
      <c r="AU1229" s="34">
        <v>173.02602480000002</v>
      </c>
      <c r="AV1229" s="34">
        <v>335.47561110000004</v>
      </c>
      <c r="AW1229" s="34">
        <v>291.70433600000001</v>
      </c>
      <c r="AX1229" s="34">
        <v>333.815</v>
      </c>
      <c r="AY1229" s="34">
        <v>365.46600000000001</v>
      </c>
      <c r="AZ1229" s="34">
        <v>365.46600000000001</v>
      </c>
      <c r="BA1229" s="34">
        <v>365.46600000000001</v>
      </c>
      <c r="BB1229" s="34">
        <v>365.46600000000001</v>
      </c>
      <c r="BC1229" s="34">
        <v>365.46600000000001</v>
      </c>
      <c r="BD1229" s="34">
        <v>365.46600000000001</v>
      </c>
      <c r="BE1229" s="43">
        <v>365.46600000000001</v>
      </c>
      <c r="BF1229" s="18">
        <v>365.46600000000001</v>
      </c>
      <c r="BG1229" s="18">
        <v>365.46600000000001</v>
      </c>
      <c r="BH1229" s="18">
        <v>365.46600000000001</v>
      </c>
      <c r="BI1229" s="18">
        <v>2583.5010000000002</v>
      </c>
      <c r="BJ1229" s="18">
        <v>2993.2869999999998</v>
      </c>
      <c r="BK1229" s="141">
        <v>1799.2809999999999</v>
      </c>
      <c r="BL1229" s="41" t="s">
        <v>16</v>
      </c>
      <c r="BM1229" s="41" t="s">
        <v>16</v>
      </c>
      <c r="BN1229" s="118">
        <v>1555</v>
      </c>
      <c r="BO1229" s="103"/>
      <c r="BP1229">
        <f t="shared" si="3116"/>
        <v>0</v>
      </c>
      <c r="BQ1229">
        <f t="shared" si="3117"/>
        <v>0</v>
      </c>
      <c r="BR1229">
        <f t="shared" si="3118"/>
        <v>0</v>
      </c>
      <c r="BS1229">
        <f t="shared" si="3119"/>
        <v>0</v>
      </c>
      <c r="BT1229">
        <f t="shared" si="3120"/>
        <v>0</v>
      </c>
      <c r="BU1229">
        <f t="shared" si="3121"/>
        <v>0</v>
      </c>
      <c r="BV1229">
        <f t="shared" si="3122"/>
        <v>0</v>
      </c>
      <c r="BW1229">
        <f t="shared" si="3123"/>
        <v>0</v>
      </c>
      <c r="BX1229">
        <f t="shared" si="3124"/>
        <v>0</v>
      </c>
      <c r="BY1229">
        <f t="shared" si="3125"/>
        <v>0</v>
      </c>
      <c r="BZ1229">
        <f t="shared" si="3126"/>
        <v>0</v>
      </c>
      <c r="CA1229">
        <f t="shared" si="3127"/>
        <v>0</v>
      </c>
      <c r="CB1229">
        <f t="shared" si="3128"/>
        <v>0</v>
      </c>
      <c r="CC1229">
        <f t="shared" si="3129"/>
        <v>0</v>
      </c>
      <c r="CD1229">
        <f t="shared" si="3130"/>
        <v>0</v>
      </c>
      <c r="CE1229">
        <f t="shared" si="3131"/>
        <v>0</v>
      </c>
      <c r="CF1229">
        <f t="shared" si="3132"/>
        <v>0</v>
      </c>
      <c r="CG1229">
        <f t="shared" si="3133"/>
        <v>0</v>
      </c>
      <c r="CH1229">
        <f t="shared" si="3134"/>
        <v>0</v>
      </c>
      <c r="CI1229">
        <f t="shared" si="3135"/>
        <v>0</v>
      </c>
      <c r="CJ1229">
        <f t="shared" si="3136"/>
        <v>0</v>
      </c>
      <c r="CK1229">
        <f t="shared" si="3137"/>
        <v>0</v>
      </c>
      <c r="CL1229">
        <f t="shared" si="3138"/>
        <v>0</v>
      </c>
      <c r="CM1229">
        <f t="shared" si="3139"/>
        <v>0</v>
      </c>
      <c r="CN1229">
        <f t="shared" si="3140"/>
        <v>0</v>
      </c>
      <c r="CO1229">
        <f t="shared" si="3141"/>
        <v>0</v>
      </c>
      <c r="CP1229">
        <f t="shared" si="3142"/>
        <v>0</v>
      </c>
      <c r="CQ1229">
        <f t="shared" si="3143"/>
        <v>0</v>
      </c>
      <c r="CR1229">
        <f t="shared" si="3144"/>
        <v>0</v>
      </c>
      <c r="CS1229">
        <f t="shared" si="3145"/>
        <v>0</v>
      </c>
      <c r="CT1229">
        <f t="shared" si="3146"/>
        <v>0</v>
      </c>
      <c r="CU1229">
        <f t="shared" si="3147"/>
        <v>0</v>
      </c>
      <c r="CV1229">
        <f t="shared" si="3148"/>
        <v>0</v>
      </c>
      <c r="CW1229">
        <f t="shared" si="3149"/>
        <v>0</v>
      </c>
      <c r="CX1229">
        <f t="shared" si="3150"/>
        <v>0</v>
      </c>
      <c r="CY1229">
        <f t="shared" si="3151"/>
        <v>0</v>
      </c>
      <c r="CZ1229">
        <f t="shared" si="3152"/>
        <v>0</v>
      </c>
      <c r="DA1229">
        <f t="shared" si="3153"/>
        <v>0</v>
      </c>
      <c r="DB1229">
        <f t="shared" si="3154"/>
        <v>0</v>
      </c>
      <c r="DC1229">
        <f t="shared" si="3155"/>
        <v>0</v>
      </c>
      <c r="DD1229">
        <f t="shared" si="3156"/>
        <v>0</v>
      </c>
      <c r="DE1229">
        <f t="shared" si="3157"/>
        <v>0</v>
      </c>
      <c r="DF1229">
        <f t="shared" si="3158"/>
        <v>0</v>
      </c>
      <c r="DG1229">
        <f t="shared" si="3159"/>
        <v>0</v>
      </c>
      <c r="DH1229">
        <f t="shared" si="3160"/>
        <v>0</v>
      </c>
      <c r="DI1229">
        <f t="shared" si="3161"/>
        <v>0</v>
      </c>
      <c r="DJ1229">
        <f t="shared" si="3162"/>
        <v>0</v>
      </c>
      <c r="DK1229">
        <f t="shared" si="3163"/>
        <v>0</v>
      </c>
      <c r="DL1229">
        <f t="shared" si="3164"/>
        <v>0</v>
      </c>
      <c r="DM1229">
        <f t="shared" si="3165"/>
        <v>0</v>
      </c>
      <c r="DN1229">
        <f t="shared" si="3166"/>
        <v>0</v>
      </c>
      <c r="DO1229">
        <f t="shared" si="3167"/>
        <v>0</v>
      </c>
      <c r="DP1229">
        <f t="shared" si="3168"/>
        <v>0</v>
      </c>
      <c r="DQ1229">
        <f t="shared" si="3169"/>
        <v>0</v>
      </c>
      <c r="DR1229">
        <f t="shared" si="3170"/>
        <v>0</v>
      </c>
      <c r="DS1229">
        <f t="shared" si="3171"/>
        <v>0</v>
      </c>
      <c r="DT1229">
        <f t="shared" si="3172"/>
        <v>0</v>
      </c>
      <c r="DU1229">
        <f t="shared" si="3173"/>
        <v>0</v>
      </c>
      <c r="DV1229">
        <f t="shared" si="3174"/>
        <v>0</v>
      </c>
      <c r="DW1229">
        <f t="shared" si="3175"/>
        <v>0</v>
      </c>
      <c r="DX1229">
        <f>IF($C1229&lt;&gt;"",IF(BL1228&gt;0,1,0),0)</f>
        <v>0</v>
      </c>
      <c r="DY1229">
        <f>IF($C1229&lt;&gt;"",IF(BM1228&gt;0,1,0),0)</f>
        <v>0</v>
      </c>
      <c r="DZ1229">
        <f>IF($C1229&lt;&gt;"",IF(BN1228&gt;0,1,0),0)</f>
        <v>0</v>
      </c>
    </row>
    <row r="1230" spans="1:130">
      <c r="A1230" s="106"/>
      <c r="B1230" s="19" t="s">
        <v>210</v>
      </c>
      <c r="C1230" s="101"/>
      <c r="D1230" s="34"/>
      <c r="E1230" s="34"/>
      <c r="F1230" s="34"/>
      <c r="G1230" s="34"/>
      <c r="H1230" s="34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  <c r="Z1230" s="34"/>
      <c r="AA1230" s="34"/>
      <c r="AB1230" s="34"/>
      <c r="AC1230" s="34"/>
      <c r="AD1230" s="34"/>
      <c r="AE1230" s="34"/>
      <c r="AF1230" s="34"/>
      <c r="AG1230" s="34"/>
      <c r="AH1230" s="34">
        <v>32384.719471947195</v>
      </c>
      <c r="AI1230" s="34">
        <v>16140.495049504951</v>
      </c>
      <c r="AJ1230" s="34">
        <v>5705.1277584204418</v>
      </c>
      <c r="AK1230" s="34">
        <v>2168.4105960264901</v>
      </c>
      <c r="AL1230" s="34">
        <v>1489.4851748045435</v>
      </c>
      <c r="AM1230" s="34">
        <v>1071.8840733283882</v>
      </c>
      <c r="AN1230" s="34">
        <v>754.15763856178364</v>
      </c>
      <c r="AO1230" s="34">
        <v>656.95152497421532</v>
      </c>
      <c r="AP1230" s="34">
        <v>362.82771535580525</v>
      </c>
      <c r="AQ1230" s="34">
        <v>263.44410876132929</v>
      </c>
      <c r="AR1230" s="162">
        <v>148.83631220264883</v>
      </c>
      <c r="AS1230" s="162">
        <v>95.900662435211615</v>
      </c>
      <c r="AT1230" s="162">
        <v>139.7789542119439</v>
      </c>
      <c r="AU1230" s="162">
        <v>148.19292175580475</v>
      </c>
      <c r="AV1230" s="162">
        <v>251.30780498012138</v>
      </c>
      <c r="AW1230" s="162">
        <v>212.14157706093189</v>
      </c>
      <c r="AX1230" s="162">
        <v>285.47625659539017</v>
      </c>
      <c r="AY1230" s="162">
        <v>203.51351351351352</v>
      </c>
      <c r="AZ1230" s="162">
        <v>66.329248801278638</v>
      </c>
      <c r="BA1230" s="162">
        <v>222.75069361870788</v>
      </c>
      <c r="BB1230" s="162">
        <v>181.36335209505941</v>
      </c>
      <c r="BC1230" s="162">
        <v>104.50524583419049</v>
      </c>
      <c r="BD1230" s="162">
        <v>1544.7470817120623</v>
      </c>
      <c r="BE1230" s="172">
        <v>1729.6296296296296</v>
      </c>
      <c r="BF1230" s="160">
        <v>2671.2698412698414</v>
      </c>
      <c r="BG1230" s="160">
        <v>1199.6323529411764</v>
      </c>
      <c r="BH1230" s="160">
        <v>2072.7547931382442</v>
      </c>
      <c r="BI1230" s="160">
        <v>1278.0684104627767</v>
      </c>
      <c r="BJ1230" s="160">
        <v>2527.6613579212071</v>
      </c>
      <c r="BK1230" s="162">
        <v>3137.4548083875634</v>
      </c>
      <c r="BL1230" s="167">
        <v>2412.7367424242425</v>
      </c>
      <c r="BM1230" s="160">
        <v>4046.0384153661466</v>
      </c>
      <c r="BN1230" s="118">
        <v>3200</v>
      </c>
      <c r="BO1230" s="103"/>
      <c r="BP1230">
        <f t="shared" si="3116"/>
        <v>0</v>
      </c>
      <c r="BQ1230">
        <f t="shared" si="3117"/>
        <v>0</v>
      </c>
      <c r="BR1230">
        <f t="shared" si="3118"/>
        <v>0</v>
      </c>
      <c r="BS1230">
        <f t="shared" si="3119"/>
        <v>0</v>
      </c>
      <c r="BT1230">
        <f t="shared" si="3120"/>
        <v>0</v>
      </c>
      <c r="BU1230">
        <f t="shared" si="3121"/>
        <v>0</v>
      </c>
      <c r="BV1230">
        <f t="shared" si="3122"/>
        <v>0</v>
      </c>
      <c r="BW1230">
        <f t="shared" si="3123"/>
        <v>0</v>
      </c>
      <c r="BX1230">
        <f t="shared" si="3124"/>
        <v>0</v>
      </c>
      <c r="BY1230">
        <f t="shared" si="3125"/>
        <v>0</v>
      </c>
      <c r="BZ1230">
        <f t="shared" si="3126"/>
        <v>0</v>
      </c>
      <c r="CA1230">
        <f t="shared" si="3127"/>
        <v>0</v>
      </c>
      <c r="CB1230">
        <f t="shared" si="3128"/>
        <v>0</v>
      </c>
      <c r="CC1230">
        <f t="shared" si="3129"/>
        <v>0</v>
      </c>
      <c r="CD1230">
        <f t="shared" si="3130"/>
        <v>0</v>
      </c>
      <c r="CE1230">
        <f t="shared" si="3131"/>
        <v>0</v>
      </c>
      <c r="CF1230">
        <f t="shared" si="3132"/>
        <v>0</v>
      </c>
      <c r="CG1230">
        <f t="shared" si="3133"/>
        <v>0</v>
      </c>
      <c r="CH1230">
        <f t="shared" si="3134"/>
        <v>0</v>
      </c>
      <c r="CI1230">
        <f t="shared" si="3135"/>
        <v>0</v>
      </c>
      <c r="CJ1230">
        <f t="shared" si="3136"/>
        <v>0</v>
      </c>
      <c r="CK1230">
        <f t="shared" si="3137"/>
        <v>0</v>
      </c>
      <c r="CL1230">
        <f t="shared" si="3138"/>
        <v>0</v>
      </c>
      <c r="CM1230">
        <f t="shared" si="3139"/>
        <v>0</v>
      </c>
      <c r="CN1230">
        <f t="shared" si="3140"/>
        <v>0</v>
      </c>
      <c r="CO1230">
        <f t="shared" si="3141"/>
        <v>0</v>
      </c>
      <c r="CP1230">
        <f t="shared" si="3142"/>
        <v>0</v>
      </c>
      <c r="CQ1230">
        <f t="shared" si="3143"/>
        <v>0</v>
      </c>
      <c r="CR1230">
        <f t="shared" si="3144"/>
        <v>0</v>
      </c>
      <c r="CS1230">
        <f t="shared" si="3145"/>
        <v>0</v>
      </c>
      <c r="CT1230">
        <f t="shared" si="3146"/>
        <v>0</v>
      </c>
      <c r="CU1230">
        <f t="shared" si="3147"/>
        <v>0</v>
      </c>
      <c r="CV1230">
        <f t="shared" si="3148"/>
        <v>0</v>
      </c>
      <c r="CW1230">
        <f t="shared" si="3149"/>
        <v>0</v>
      </c>
      <c r="CX1230">
        <f t="shared" si="3150"/>
        <v>0</v>
      </c>
      <c r="CY1230">
        <f t="shared" si="3151"/>
        <v>0</v>
      </c>
      <c r="CZ1230">
        <f t="shared" si="3152"/>
        <v>0</v>
      </c>
      <c r="DA1230">
        <f t="shared" si="3153"/>
        <v>0</v>
      </c>
      <c r="DB1230">
        <f t="shared" si="3154"/>
        <v>0</v>
      </c>
      <c r="DC1230">
        <f t="shared" si="3155"/>
        <v>0</v>
      </c>
      <c r="DD1230">
        <f t="shared" si="3156"/>
        <v>0</v>
      </c>
      <c r="DE1230">
        <f t="shared" si="3157"/>
        <v>0</v>
      </c>
      <c r="DF1230">
        <f t="shared" si="3158"/>
        <v>0</v>
      </c>
      <c r="DG1230">
        <f t="shared" si="3159"/>
        <v>0</v>
      </c>
      <c r="DH1230">
        <f t="shared" si="3160"/>
        <v>0</v>
      </c>
      <c r="DI1230">
        <f t="shared" si="3161"/>
        <v>0</v>
      </c>
      <c r="DJ1230">
        <f t="shared" si="3162"/>
        <v>0</v>
      </c>
      <c r="DK1230">
        <f t="shared" si="3163"/>
        <v>0</v>
      </c>
      <c r="DL1230">
        <f t="shared" si="3164"/>
        <v>0</v>
      </c>
      <c r="DM1230">
        <f t="shared" si="3165"/>
        <v>0</v>
      </c>
      <c r="DN1230">
        <f t="shared" si="3166"/>
        <v>0</v>
      </c>
      <c r="DO1230">
        <f t="shared" si="3167"/>
        <v>0</v>
      </c>
      <c r="DP1230">
        <f t="shared" si="3168"/>
        <v>0</v>
      </c>
      <c r="DQ1230">
        <f t="shared" si="3169"/>
        <v>0</v>
      </c>
      <c r="DR1230">
        <f t="shared" si="3170"/>
        <v>0</v>
      </c>
      <c r="DS1230">
        <f t="shared" si="3171"/>
        <v>0</v>
      </c>
      <c r="DT1230">
        <f t="shared" si="3172"/>
        <v>0</v>
      </c>
      <c r="DU1230">
        <f t="shared" si="3173"/>
        <v>0</v>
      </c>
      <c r="DV1230">
        <f t="shared" si="3174"/>
        <v>0</v>
      </c>
      <c r="DW1230">
        <f t="shared" si="3175"/>
        <v>0</v>
      </c>
      <c r="DX1230">
        <f t="shared" ref="DX1230" si="3180">IF($C1230&lt;&gt;"",IF(BL1230&gt;0,1,0),0)</f>
        <v>0</v>
      </c>
      <c r="DY1230">
        <f t="shared" ref="DY1230" si="3181">IF($C1230&lt;&gt;"",IF(BM1230&gt;0,1,0),0)</f>
        <v>0</v>
      </c>
      <c r="DZ1230">
        <f t="shared" ref="DZ1230" si="3182">IF($C1230&lt;&gt;"",IF(BN1230&gt;0,1,0),0)</f>
        <v>0</v>
      </c>
    </row>
    <row r="1231" spans="1:130" ht="15.75">
      <c r="A1231" s="106" t="str">
        <f>IF(LEFT(B1233,1)&lt;&gt;"",IF(LEFT(B1233,1)&lt;&gt;" ",COUNT($A$66:A1229)+1,""),"")</f>
        <v/>
      </c>
      <c r="B1231" s="37"/>
      <c r="C1231" s="90"/>
      <c r="D1231" s="36"/>
      <c r="E1231" s="36"/>
      <c r="F1231" s="36"/>
      <c r="G1231" s="36"/>
      <c r="H1231" s="36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  <c r="Y1231" s="36"/>
      <c r="Z1231" s="36"/>
      <c r="AA1231" s="36"/>
      <c r="AB1231" s="36"/>
      <c r="AC1231" s="36"/>
      <c r="AD1231" s="36"/>
      <c r="AE1231" s="36"/>
      <c r="AF1231" s="36"/>
      <c r="AG1231" s="36"/>
      <c r="AH1231" s="36"/>
      <c r="AI1231" s="36"/>
      <c r="AJ1231" s="36"/>
      <c r="AK1231" s="36"/>
      <c r="AL1231" s="36"/>
      <c r="AM1231" s="36"/>
      <c r="AN1231" s="36"/>
      <c r="AO1231" s="36"/>
      <c r="AP1231" s="36"/>
      <c r="AQ1231" s="36"/>
      <c r="AR1231" s="36"/>
      <c r="AS1231" s="36"/>
      <c r="AT1231" s="36"/>
      <c r="AU1231" s="36"/>
      <c r="AV1231" s="36"/>
      <c r="AW1231" s="36"/>
      <c r="AX1231" s="36"/>
      <c r="AY1231" s="36"/>
      <c r="AZ1231" s="36"/>
      <c r="BA1231" s="36"/>
      <c r="BB1231" s="36"/>
      <c r="BC1231" s="36"/>
      <c r="BD1231" s="36"/>
      <c r="BE1231" s="76"/>
      <c r="BF1231" s="36"/>
      <c r="BG1231" s="36"/>
      <c r="BH1231" s="34"/>
      <c r="BI1231" s="2"/>
      <c r="BJ1231" s="2"/>
      <c r="BK1231" s="2"/>
      <c r="BL1231" s="22"/>
      <c r="BM1231" s="2"/>
      <c r="BN1231" s="2"/>
      <c r="BO1231" s="103"/>
    </row>
    <row r="1232" spans="1:130">
      <c r="A1232" s="105">
        <f>IF(LEFT(B1232,1)&lt;&gt;"",IF(LEFT(B1232,1)&lt;&gt;" ",COUNT($A$66:A1231)+1,""),"")</f>
        <v>161</v>
      </c>
      <c r="B1232" s="54" t="s">
        <v>161</v>
      </c>
      <c r="C1232" s="100">
        <v>3</v>
      </c>
      <c r="D1232" s="9"/>
      <c r="E1232" s="9"/>
      <c r="F1232" s="9"/>
      <c r="G1232" s="9"/>
      <c r="H1232" s="9"/>
      <c r="I1232" s="9">
        <f t="shared" ref="I1232:AN1232" si="3183">SUM(I1233:I1241)</f>
        <v>184.26827048000001</v>
      </c>
      <c r="J1232" s="9">
        <f t="shared" si="3183"/>
        <v>191.35462506999994</v>
      </c>
      <c r="K1232" s="9">
        <f t="shared" si="3183"/>
        <v>170.09226827999998</v>
      </c>
      <c r="L1232" s="9">
        <f t="shared" si="3183"/>
        <v>176.16628649999998</v>
      </c>
      <c r="M1232" s="9">
        <f t="shared" si="3183"/>
        <v>182.24030472000001</v>
      </c>
      <c r="N1232" s="9">
        <f t="shared" si="3183"/>
        <v>257.34807992775001</v>
      </c>
      <c r="O1232" s="9">
        <f t="shared" si="3183"/>
        <v>215.69096793950004</v>
      </c>
      <c r="P1232" s="9">
        <f t="shared" si="3183"/>
        <v>206.75220569550004</v>
      </c>
      <c r="Q1232" s="9">
        <f t="shared" si="3183"/>
        <v>199.65183168000007</v>
      </c>
      <c r="R1232" s="9">
        <f t="shared" si="3183"/>
        <v>206.40925927525009</v>
      </c>
      <c r="S1232" s="9">
        <f t="shared" si="3183"/>
        <v>184.05938181700009</v>
      </c>
      <c r="T1232" s="9">
        <f t="shared" si="3183"/>
        <v>157.33090258200008</v>
      </c>
      <c r="U1232" s="9">
        <f t="shared" si="3183"/>
        <v>177.93334724500014</v>
      </c>
      <c r="V1232" s="9">
        <f t="shared" si="3183"/>
        <v>247.42847436375013</v>
      </c>
      <c r="W1232" s="9">
        <f t="shared" si="3183"/>
        <v>222.73211301000018</v>
      </c>
      <c r="X1232" s="9">
        <f t="shared" si="3183"/>
        <v>243.86586961625019</v>
      </c>
      <c r="Y1232" s="9">
        <f t="shared" si="3183"/>
        <v>63</v>
      </c>
      <c r="Z1232" s="9">
        <f t="shared" si="3183"/>
        <v>0</v>
      </c>
      <c r="AA1232" s="9">
        <f t="shared" si="3183"/>
        <v>0</v>
      </c>
      <c r="AB1232" s="9">
        <f t="shared" si="3183"/>
        <v>0</v>
      </c>
      <c r="AC1232" s="9">
        <f t="shared" si="3183"/>
        <v>0.1218397</v>
      </c>
      <c r="AD1232" s="9">
        <f t="shared" si="3183"/>
        <v>0.38743259999999996</v>
      </c>
      <c r="AE1232" s="9">
        <f t="shared" si="3183"/>
        <v>11.5914587</v>
      </c>
      <c r="AF1232" s="9">
        <f t="shared" si="3183"/>
        <v>0.57435309999999995</v>
      </c>
      <c r="AG1232" s="9">
        <f t="shared" si="3183"/>
        <v>1.8660000000000001</v>
      </c>
      <c r="AH1232" s="9">
        <f t="shared" si="3183"/>
        <v>23.770828399999999</v>
      </c>
      <c r="AI1232" s="9">
        <f t="shared" si="3183"/>
        <v>1.27034E-2</v>
      </c>
      <c r="AJ1232" s="9">
        <f t="shared" si="3183"/>
        <v>4.1535705000000007</v>
      </c>
      <c r="AK1232" s="9">
        <f t="shared" si="3183"/>
        <v>5.1328145000000003</v>
      </c>
      <c r="AL1232" s="9">
        <f t="shared" si="3183"/>
        <v>17.161191299999999</v>
      </c>
      <c r="AM1232" s="9">
        <f t="shared" si="3183"/>
        <v>89.434113499999995</v>
      </c>
      <c r="AN1232" s="9">
        <f t="shared" si="3183"/>
        <v>1.3784911</v>
      </c>
      <c r="AO1232" s="9">
        <f t="shared" ref="AO1232:BK1232" si="3184">SUM(AO1233:AO1241)</f>
        <v>6.4761885000000001</v>
      </c>
      <c r="AP1232" s="9">
        <f t="shared" si="3184"/>
        <v>14.5310866</v>
      </c>
      <c r="AQ1232" s="9">
        <f t="shared" si="3184"/>
        <v>21.8294736</v>
      </c>
      <c r="AR1232" s="9">
        <f t="shared" si="3184"/>
        <v>244.7020301</v>
      </c>
      <c r="AS1232" s="9">
        <f t="shared" si="3184"/>
        <v>2651.8454039300268</v>
      </c>
      <c r="AT1232" s="9">
        <f t="shared" si="3184"/>
        <v>1523.3712839020368</v>
      </c>
      <c r="AU1232" s="9">
        <f t="shared" si="3184"/>
        <v>2100.8104084015786</v>
      </c>
      <c r="AV1232" s="9">
        <f t="shared" si="3184"/>
        <v>2463.9648044400556</v>
      </c>
      <c r="AW1232" s="9">
        <f t="shared" si="3184"/>
        <v>2309.6978195850434</v>
      </c>
      <c r="AX1232" s="9">
        <f t="shared" si="3184"/>
        <v>2672.7132901465548</v>
      </c>
      <c r="AY1232" s="9">
        <f t="shared" si="3184"/>
        <v>3207.9729014196623</v>
      </c>
      <c r="AZ1232" s="9">
        <f t="shared" si="3184"/>
        <v>3495.7153627618777</v>
      </c>
      <c r="BA1232" s="9">
        <f t="shared" si="3184"/>
        <v>3586.4579547081048</v>
      </c>
      <c r="BB1232" s="196">
        <f t="shared" si="3184"/>
        <v>3714.8110730312087</v>
      </c>
      <c r="BC1232" s="196">
        <f t="shared" si="3184"/>
        <v>3935.3423066461028</v>
      </c>
      <c r="BD1232" s="196">
        <f t="shared" si="3184"/>
        <v>4102.5989929700263</v>
      </c>
      <c r="BE1232" s="9">
        <f t="shared" si="3184"/>
        <v>5388.9395796107492</v>
      </c>
      <c r="BF1232" s="158">
        <f>SUM(BF1233:BF1241)</f>
        <v>6406.9907198999999</v>
      </c>
      <c r="BG1232" s="158">
        <f>SUM(BG1233:BG1241)</f>
        <v>6613.1896280382571</v>
      </c>
      <c r="BH1232" s="196">
        <f t="shared" si="3184"/>
        <v>7230.5283904017624</v>
      </c>
      <c r="BI1232" s="193">
        <f t="shared" si="3184"/>
        <v>8829</v>
      </c>
      <c r="BJ1232" s="193">
        <f t="shared" si="3184"/>
        <v>9479</v>
      </c>
      <c r="BK1232" s="193">
        <f t="shared" si="3184"/>
        <v>9609</v>
      </c>
      <c r="BL1232" s="193">
        <f t="shared" ref="BL1232:BN1232" si="3185">SUM(BL1233:BL1241)</f>
        <v>14485</v>
      </c>
      <c r="BM1232" s="193">
        <f t="shared" si="3185"/>
        <v>17290</v>
      </c>
      <c r="BN1232" s="193">
        <f t="shared" si="3185"/>
        <v>17494</v>
      </c>
      <c r="BO1232" s="103"/>
      <c r="BP1232">
        <f t="shared" ref="BP1232:BY1240" si="3186">IF($C1232&lt;&gt;"",IF(D1232&gt;0,1,0),0)</f>
        <v>0</v>
      </c>
      <c r="BQ1232">
        <f t="shared" si="3186"/>
        <v>0</v>
      </c>
      <c r="BR1232">
        <f t="shared" si="3186"/>
        <v>0</v>
      </c>
      <c r="BS1232">
        <f t="shared" si="3186"/>
        <v>0</v>
      </c>
      <c r="BT1232">
        <f t="shared" si="3186"/>
        <v>0</v>
      </c>
      <c r="BU1232">
        <f t="shared" si="3186"/>
        <v>1</v>
      </c>
      <c r="BV1232">
        <f t="shared" si="3186"/>
        <v>1</v>
      </c>
      <c r="BW1232">
        <f t="shared" si="3186"/>
        <v>1</v>
      </c>
      <c r="BX1232">
        <f t="shared" si="3186"/>
        <v>1</v>
      </c>
      <c r="BY1232">
        <f t="shared" si="3186"/>
        <v>1</v>
      </c>
      <c r="BZ1232">
        <f t="shared" ref="BZ1232:CI1240" si="3187">IF($C1232&lt;&gt;"",IF(N1232&gt;0,1,0),0)</f>
        <v>1</v>
      </c>
      <c r="CA1232">
        <f t="shared" si="3187"/>
        <v>1</v>
      </c>
      <c r="CB1232">
        <f t="shared" si="3187"/>
        <v>1</v>
      </c>
      <c r="CC1232">
        <f t="shared" si="3187"/>
        <v>1</v>
      </c>
      <c r="CD1232">
        <f t="shared" si="3187"/>
        <v>1</v>
      </c>
      <c r="CE1232">
        <f t="shared" si="3187"/>
        <v>1</v>
      </c>
      <c r="CF1232">
        <f t="shared" si="3187"/>
        <v>1</v>
      </c>
      <c r="CG1232">
        <f t="shared" si="3187"/>
        <v>1</v>
      </c>
      <c r="CH1232">
        <f t="shared" si="3187"/>
        <v>1</v>
      </c>
      <c r="CI1232">
        <f t="shared" si="3187"/>
        <v>1</v>
      </c>
      <c r="CJ1232">
        <f t="shared" ref="CJ1232:CS1240" si="3188">IF($C1232&lt;&gt;"",IF(X1232&gt;0,1,0),0)</f>
        <v>1</v>
      </c>
      <c r="CK1232">
        <f t="shared" si="3188"/>
        <v>1</v>
      </c>
      <c r="CL1232">
        <f t="shared" si="3188"/>
        <v>0</v>
      </c>
      <c r="CM1232">
        <f t="shared" si="3188"/>
        <v>0</v>
      </c>
      <c r="CN1232">
        <f t="shared" si="3188"/>
        <v>0</v>
      </c>
      <c r="CO1232">
        <f t="shared" si="3188"/>
        <v>1</v>
      </c>
      <c r="CP1232">
        <f t="shared" si="3188"/>
        <v>1</v>
      </c>
      <c r="CQ1232">
        <f t="shared" si="3188"/>
        <v>1</v>
      </c>
      <c r="CR1232">
        <f t="shared" si="3188"/>
        <v>1</v>
      </c>
      <c r="CS1232">
        <f t="shared" si="3188"/>
        <v>1</v>
      </c>
      <c r="CT1232">
        <f t="shared" ref="CT1232:DC1240" si="3189">IF($C1232&lt;&gt;"",IF(AH1232&gt;0,1,0),0)</f>
        <v>1</v>
      </c>
      <c r="CU1232">
        <f t="shared" si="3189"/>
        <v>1</v>
      </c>
      <c r="CV1232">
        <f t="shared" si="3189"/>
        <v>1</v>
      </c>
      <c r="CW1232">
        <f t="shared" si="3189"/>
        <v>1</v>
      </c>
      <c r="CX1232">
        <f t="shared" si="3189"/>
        <v>1</v>
      </c>
      <c r="CY1232">
        <f t="shared" si="3189"/>
        <v>1</v>
      </c>
      <c r="CZ1232">
        <f t="shared" si="3189"/>
        <v>1</v>
      </c>
      <c r="DA1232">
        <f t="shared" si="3189"/>
        <v>1</v>
      </c>
      <c r="DB1232">
        <f t="shared" si="3189"/>
        <v>1</v>
      </c>
      <c r="DC1232">
        <f t="shared" si="3189"/>
        <v>1</v>
      </c>
      <c r="DD1232">
        <f t="shared" ref="DD1232:DM1240" si="3190">IF($C1232&lt;&gt;"",IF(AR1232&gt;0,1,0),0)</f>
        <v>1</v>
      </c>
      <c r="DE1232">
        <f t="shared" si="3190"/>
        <v>1</v>
      </c>
      <c r="DF1232">
        <f t="shared" si="3190"/>
        <v>1</v>
      </c>
      <c r="DG1232">
        <f t="shared" si="3190"/>
        <v>1</v>
      </c>
      <c r="DH1232">
        <f t="shared" si="3190"/>
        <v>1</v>
      </c>
      <c r="DI1232">
        <f t="shared" si="3190"/>
        <v>1</v>
      </c>
      <c r="DJ1232">
        <f t="shared" si="3190"/>
        <v>1</v>
      </c>
      <c r="DK1232">
        <f t="shared" si="3190"/>
        <v>1</v>
      </c>
      <c r="DL1232">
        <f t="shared" si="3190"/>
        <v>1</v>
      </c>
      <c r="DM1232">
        <f t="shared" si="3190"/>
        <v>1</v>
      </c>
      <c r="DN1232">
        <f t="shared" ref="DN1232:DR1240" si="3191">IF($C1232&lt;&gt;"",IF(BB1232&gt;0,1,0),0)</f>
        <v>1</v>
      </c>
      <c r="DO1232">
        <f t="shared" si="3191"/>
        <v>1</v>
      </c>
      <c r="DP1232">
        <f t="shared" si="3191"/>
        <v>1</v>
      </c>
      <c r="DQ1232">
        <f t="shared" si="3191"/>
        <v>1</v>
      </c>
      <c r="DR1232">
        <f t="shared" si="3191"/>
        <v>1</v>
      </c>
      <c r="DS1232">
        <f t="shared" ref="DS1232:DV1240" si="3192">IF($C1232&lt;&gt;"",IF(BG1232&gt;0,1,0),0)</f>
        <v>1</v>
      </c>
      <c r="DT1232">
        <f t="shared" si="3192"/>
        <v>1</v>
      </c>
      <c r="DU1232">
        <f t="shared" ref="DU1232:DU1240" si="3193">IF($C1232&lt;&gt;"",IF(BI1232&gt;0,1,0),0)</f>
        <v>1</v>
      </c>
      <c r="DV1232">
        <f t="shared" si="3192"/>
        <v>1</v>
      </c>
      <c r="DW1232">
        <f t="shared" ref="DW1232:DW1240" si="3194">IF($C1232&lt;&gt;"",IF(BK1232&gt;0,1,0),0)</f>
        <v>1</v>
      </c>
      <c r="DX1232">
        <f t="shared" ref="DX1232" si="3195">IF($C1232&lt;&gt;"",IF(BL1232&gt;0,1,0),0)</f>
        <v>1</v>
      </c>
      <c r="DY1232">
        <f t="shared" ref="DY1232:DZ1232" si="3196">IF($C1232&lt;&gt;"",IF(BM1232&gt;0,1,0),0)</f>
        <v>1</v>
      </c>
      <c r="DZ1232">
        <f t="shared" si="3196"/>
        <v>1</v>
      </c>
    </row>
    <row r="1233" spans="1:130">
      <c r="A1233" s="106" t="str">
        <f>IF(LEFT(B1238,1)&lt;&gt;"",IF(LEFT(B1238,1)&lt;&gt;" ",COUNT($A$66:A1232)+1,""),"")</f>
        <v/>
      </c>
      <c r="B1233" s="24" t="s">
        <v>15</v>
      </c>
      <c r="C1233" s="90"/>
      <c r="D1233" s="34"/>
      <c r="E1233" s="34"/>
      <c r="F1233" s="34"/>
      <c r="G1233" s="34"/>
      <c r="H1233" s="34"/>
      <c r="I1233" s="34"/>
      <c r="J1233" s="34"/>
      <c r="K1233" s="34"/>
      <c r="L1233" s="34"/>
      <c r="M1233" s="34"/>
      <c r="N1233" s="34">
        <v>0</v>
      </c>
      <c r="O1233" s="34">
        <v>0</v>
      </c>
      <c r="P1233" s="34">
        <v>0</v>
      </c>
      <c r="Q1233" s="34">
        <v>0</v>
      </c>
      <c r="R1233" s="34">
        <v>0</v>
      </c>
      <c r="S1233" s="34">
        <v>0</v>
      </c>
      <c r="T1233" s="34">
        <v>0</v>
      </c>
      <c r="U1233" s="34">
        <v>0</v>
      </c>
      <c r="V1233" s="34">
        <v>0</v>
      </c>
      <c r="W1233" s="34">
        <v>0</v>
      </c>
      <c r="X1233" s="34">
        <v>0</v>
      </c>
      <c r="Y1233" s="34">
        <v>0</v>
      </c>
      <c r="Z1233" s="34">
        <v>0</v>
      </c>
      <c r="AA1233" s="34">
        <v>0</v>
      </c>
      <c r="AB1233" s="34">
        <v>0</v>
      </c>
      <c r="AC1233" s="34">
        <v>0</v>
      </c>
      <c r="AD1233" s="34">
        <v>0</v>
      </c>
      <c r="AE1233" s="34">
        <v>0</v>
      </c>
      <c r="AF1233" s="34">
        <v>0</v>
      </c>
      <c r="AG1233" s="34">
        <v>0</v>
      </c>
      <c r="AH1233" s="34">
        <v>0</v>
      </c>
      <c r="AI1233" s="34">
        <v>0</v>
      </c>
      <c r="AJ1233" s="34">
        <v>0</v>
      </c>
      <c r="AK1233" s="34">
        <v>0</v>
      </c>
      <c r="AL1233" s="34">
        <v>0</v>
      </c>
      <c r="AM1233" s="34">
        <v>0</v>
      </c>
      <c r="AN1233" s="34">
        <v>0</v>
      </c>
      <c r="AO1233" s="34">
        <v>0</v>
      </c>
      <c r="AP1233" s="34">
        <v>0</v>
      </c>
      <c r="AQ1233" s="34">
        <v>0</v>
      </c>
      <c r="AR1233" s="34">
        <v>0</v>
      </c>
      <c r="AS1233" s="34">
        <v>273.23256783002677</v>
      </c>
      <c r="AT1233" s="34">
        <v>300.90950540203676</v>
      </c>
      <c r="AU1233" s="34">
        <v>331.50256140157876</v>
      </c>
      <c r="AV1233" s="34">
        <v>334.01900394005554</v>
      </c>
      <c r="AW1233" s="34">
        <v>159.58063128504341</v>
      </c>
      <c r="AX1233" s="34">
        <v>172.87623244655484</v>
      </c>
      <c r="AY1233" s="34">
        <v>191.12312451966235</v>
      </c>
      <c r="AZ1233" s="34">
        <v>191.51417146187777</v>
      </c>
      <c r="BA1233" s="34">
        <v>197.60077530810486</v>
      </c>
      <c r="BB1233" s="34">
        <v>192.59484813120901</v>
      </c>
      <c r="BC1233" s="34">
        <v>194.68579324610272</v>
      </c>
      <c r="BD1233" s="34">
        <v>189.54043617002623</v>
      </c>
      <c r="BE1233" s="43">
        <v>190.16212601075978</v>
      </c>
      <c r="BF1233" s="162">
        <v>178.97183624413034</v>
      </c>
      <c r="BG1233" s="18">
        <v>171.18962803825661</v>
      </c>
      <c r="BH1233" s="155">
        <v>166.52839040176212</v>
      </c>
      <c r="BI1233" s="155">
        <v>0</v>
      </c>
      <c r="BJ1233" s="155">
        <v>0</v>
      </c>
      <c r="BK1233" s="155">
        <v>0</v>
      </c>
      <c r="BL1233" s="155">
        <v>0</v>
      </c>
      <c r="BM1233" s="155">
        <v>0</v>
      </c>
      <c r="BN1233" s="118">
        <v>0</v>
      </c>
      <c r="BO1233" s="103"/>
      <c r="BP1233">
        <f t="shared" si="3186"/>
        <v>0</v>
      </c>
      <c r="BQ1233">
        <f t="shared" si="3186"/>
        <v>0</v>
      </c>
      <c r="BR1233">
        <f t="shared" si="3186"/>
        <v>0</v>
      </c>
      <c r="BS1233">
        <f t="shared" si="3186"/>
        <v>0</v>
      </c>
      <c r="BT1233">
        <f t="shared" si="3186"/>
        <v>0</v>
      </c>
      <c r="BU1233">
        <f t="shared" si="3186"/>
        <v>0</v>
      </c>
      <c r="BV1233">
        <f t="shared" si="3186"/>
        <v>0</v>
      </c>
      <c r="BW1233">
        <f t="shared" si="3186"/>
        <v>0</v>
      </c>
      <c r="BX1233">
        <f t="shared" si="3186"/>
        <v>0</v>
      </c>
      <c r="BY1233">
        <f t="shared" si="3186"/>
        <v>0</v>
      </c>
      <c r="BZ1233">
        <f t="shared" si="3187"/>
        <v>0</v>
      </c>
      <c r="CA1233">
        <f t="shared" si="3187"/>
        <v>0</v>
      </c>
      <c r="CB1233">
        <f t="shared" si="3187"/>
        <v>0</v>
      </c>
      <c r="CC1233">
        <f t="shared" si="3187"/>
        <v>0</v>
      </c>
      <c r="CD1233">
        <f t="shared" si="3187"/>
        <v>0</v>
      </c>
      <c r="CE1233">
        <f t="shared" si="3187"/>
        <v>0</v>
      </c>
      <c r="CF1233">
        <f t="shared" si="3187"/>
        <v>0</v>
      </c>
      <c r="CG1233">
        <f t="shared" si="3187"/>
        <v>0</v>
      </c>
      <c r="CH1233">
        <f t="shared" si="3187"/>
        <v>0</v>
      </c>
      <c r="CI1233">
        <f t="shared" si="3187"/>
        <v>0</v>
      </c>
      <c r="CJ1233">
        <f t="shared" si="3188"/>
        <v>0</v>
      </c>
      <c r="CK1233">
        <f t="shared" si="3188"/>
        <v>0</v>
      </c>
      <c r="CL1233">
        <f t="shared" si="3188"/>
        <v>0</v>
      </c>
      <c r="CM1233">
        <f t="shared" si="3188"/>
        <v>0</v>
      </c>
      <c r="CN1233">
        <f t="shared" si="3188"/>
        <v>0</v>
      </c>
      <c r="CO1233">
        <f t="shared" si="3188"/>
        <v>0</v>
      </c>
      <c r="CP1233">
        <f t="shared" si="3188"/>
        <v>0</v>
      </c>
      <c r="CQ1233">
        <f t="shared" si="3188"/>
        <v>0</v>
      </c>
      <c r="CR1233">
        <f t="shared" si="3188"/>
        <v>0</v>
      </c>
      <c r="CS1233">
        <f t="shared" si="3188"/>
        <v>0</v>
      </c>
      <c r="CT1233">
        <f t="shared" si="3189"/>
        <v>0</v>
      </c>
      <c r="CU1233">
        <f t="shared" si="3189"/>
        <v>0</v>
      </c>
      <c r="CV1233">
        <f t="shared" si="3189"/>
        <v>0</v>
      </c>
      <c r="CW1233">
        <f t="shared" si="3189"/>
        <v>0</v>
      </c>
      <c r="CX1233">
        <f t="shared" si="3189"/>
        <v>0</v>
      </c>
      <c r="CY1233">
        <f t="shared" si="3189"/>
        <v>0</v>
      </c>
      <c r="CZ1233">
        <f t="shared" si="3189"/>
        <v>0</v>
      </c>
      <c r="DA1233">
        <f t="shared" si="3189"/>
        <v>0</v>
      </c>
      <c r="DB1233">
        <f t="shared" si="3189"/>
        <v>0</v>
      </c>
      <c r="DC1233">
        <f t="shared" si="3189"/>
        <v>0</v>
      </c>
      <c r="DD1233">
        <f t="shared" si="3190"/>
        <v>0</v>
      </c>
      <c r="DE1233">
        <f t="shared" si="3190"/>
        <v>0</v>
      </c>
      <c r="DF1233">
        <f t="shared" si="3190"/>
        <v>0</v>
      </c>
      <c r="DG1233">
        <f t="shared" si="3190"/>
        <v>0</v>
      </c>
      <c r="DH1233">
        <f t="shared" si="3190"/>
        <v>0</v>
      </c>
      <c r="DI1233">
        <f t="shared" si="3190"/>
        <v>0</v>
      </c>
      <c r="DJ1233">
        <f t="shared" si="3190"/>
        <v>0</v>
      </c>
      <c r="DK1233">
        <f t="shared" si="3190"/>
        <v>0</v>
      </c>
      <c r="DL1233">
        <f t="shared" si="3190"/>
        <v>0</v>
      </c>
      <c r="DM1233">
        <f t="shared" si="3190"/>
        <v>0</v>
      </c>
      <c r="DN1233">
        <f t="shared" si="3191"/>
        <v>0</v>
      </c>
      <c r="DO1233">
        <f t="shared" si="3191"/>
        <v>0</v>
      </c>
      <c r="DP1233">
        <f t="shared" si="3191"/>
        <v>0</v>
      </c>
      <c r="DQ1233">
        <f t="shared" si="3191"/>
        <v>0</v>
      </c>
      <c r="DR1233">
        <f t="shared" si="3191"/>
        <v>0</v>
      </c>
      <c r="DS1233">
        <f t="shared" si="3192"/>
        <v>0</v>
      </c>
      <c r="DT1233">
        <f t="shared" si="3192"/>
        <v>0</v>
      </c>
      <c r="DU1233">
        <f t="shared" si="3193"/>
        <v>0</v>
      </c>
      <c r="DV1233">
        <f t="shared" si="3192"/>
        <v>0</v>
      </c>
      <c r="DW1233">
        <f t="shared" si="3194"/>
        <v>0</v>
      </c>
      <c r="DX1233">
        <f t="shared" ref="DX1233:DZ1239" si="3197">IF($C1233&lt;&gt;"",IF(BL1232&gt;0,1,0),0)</f>
        <v>0</v>
      </c>
      <c r="DY1233">
        <f t="shared" si="3197"/>
        <v>0</v>
      </c>
      <c r="DZ1233">
        <f t="shared" si="3197"/>
        <v>0</v>
      </c>
    </row>
    <row r="1234" spans="1:130">
      <c r="A1234" s="106" t="str">
        <f>IF(LEFT(B1240,1)&lt;&gt;"",IF(LEFT(B1240,1)&lt;&gt;" ",COUNT($A$66:A1233)+1,""),"")</f>
        <v/>
      </c>
      <c r="B1234" s="59" t="s">
        <v>181</v>
      </c>
      <c r="C1234" s="90"/>
      <c r="D1234" s="34"/>
      <c r="E1234" s="34"/>
      <c r="F1234" s="34"/>
      <c r="G1234" s="34"/>
      <c r="H1234" s="34"/>
      <c r="I1234" s="34"/>
      <c r="J1234" s="34"/>
      <c r="K1234" s="34"/>
      <c r="L1234" s="34"/>
      <c r="M1234" s="34"/>
      <c r="N1234" s="34">
        <v>0</v>
      </c>
      <c r="O1234" s="34">
        <v>0</v>
      </c>
      <c r="P1234" s="34">
        <v>0</v>
      </c>
      <c r="Q1234" s="34">
        <v>0</v>
      </c>
      <c r="R1234" s="34">
        <v>0</v>
      </c>
      <c r="S1234" s="34">
        <v>0</v>
      </c>
      <c r="T1234" s="34">
        <v>0</v>
      </c>
      <c r="U1234" s="34">
        <v>0</v>
      </c>
      <c r="V1234" s="34">
        <v>0</v>
      </c>
      <c r="W1234" s="34">
        <v>0</v>
      </c>
      <c r="X1234" s="34">
        <v>0</v>
      </c>
      <c r="Y1234" s="34">
        <v>0</v>
      </c>
      <c r="Z1234" s="34">
        <v>0</v>
      </c>
      <c r="AA1234" s="34">
        <v>0</v>
      </c>
      <c r="AB1234" s="34">
        <v>0</v>
      </c>
      <c r="AC1234" s="34">
        <v>0</v>
      </c>
      <c r="AD1234" s="34">
        <v>0</v>
      </c>
      <c r="AE1234" s="34">
        <v>0</v>
      </c>
      <c r="AF1234" s="34">
        <v>0</v>
      </c>
      <c r="AG1234" s="34">
        <v>0</v>
      </c>
      <c r="AH1234" s="34">
        <v>0</v>
      </c>
      <c r="AI1234" s="34">
        <v>0</v>
      </c>
      <c r="AJ1234" s="34">
        <v>0</v>
      </c>
      <c r="AK1234" s="34">
        <v>0</v>
      </c>
      <c r="AL1234" s="34">
        <v>0</v>
      </c>
      <c r="AM1234" s="34">
        <v>0</v>
      </c>
      <c r="AN1234" s="34">
        <v>0</v>
      </c>
      <c r="AO1234" s="34">
        <v>0</v>
      </c>
      <c r="AP1234" s="34">
        <v>0</v>
      </c>
      <c r="AQ1234" s="34">
        <v>0</v>
      </c>
      <c r="AR1234" s="34">
        <v>0</v>
      </c>
      <c r="AS1234" s="34">
        <v>48</v>
      </c>
      <c r="AT1234" s="34">
        <v>117</v>
      </c>
      <c r="AU1234" s="34">
        <v>190</v>
      </c>
      <c r="AV1234" s="34">
        <v>36</v>
      </c>
      <c r="AW1234" s="34">
        <v>300</v>
      </c>
      <c r="AX1234" s="34">
        <v>353</v>
      </c>
      <c r="AY1234" s="34">
        <v>417</v>
      </c>
      <c r="AZ1234" s="34">
        <v>492</v>
      </c>
      <c r="BA1234" s="34">
        <v>565</v>
      </c>
      <c r="BB1234" s="34">
        <v>631</v>
      </c>
      <c r="BC1234" s="34">
        <v>701</v>
      </c>
      <c r="BD1234" s="34">
        <v>761</v>
      </c>
      <c r="BE1234" s="43">
        <v>809</v>
      </c>
      <c r="BF1234" s="162">
        <v>852</v>
      </c>
      <c r="BG1234" s="34">
        <v>873</v>
      </c>
      <c r="BH1234" s="155">
        <v>896</v>
      </c>
      <c r="BI1234" s="155">
        <v>919</v>
      </c>
      <c r="BJ1234" s="155">
        <v>954</v>
      </c>
      <c r="BK1234" s="155">
        <v>988</v>
      </c>
      <c r="BL1234" s="155">
        <v>1015</v>
      </c>
      <c r="BM1234" s="155">
        <v>1042</v>
      </c>
      <c r="BN1234" s="118">
        <v>1074</v>
      </c>
      <c r="BO1234" s="103"/>
      <c r="BP1234">
        <f t="shared" si="3186"/>
        <v>0</v>
      </c>
      <c r="BQ1234">
        <f t="shared" si="3186"/>
        <v>0</v>
      </c>
      <c r="BR1234">
        <f t="shared" si="3186"/>
        <v>0</v>
      </c>
      <c r="BS1234">
        <f t="shared" si="3186"/>
        <v>0</v>
      </c>
      <c r="BT1234">
        <f t="shared" si="3186"/>
        <v>0</v>
      </c>
      <c r="BU1234">
        <f t="shared" si="3186"/>
        <v>0</v>
      </c>
      <c r="BV1234">
        <f t="shared" si="3186"/>
        <v>0</v>
      </c>
      <c r="BW1234">
        <f t="shared" si="3186"/>
        <v>0</v>
      </c>
      <c r="BX1234">
        <f t="shared" si="3186"/>
        <v>0</v>
      </c>
      <c r="BY1234">
        <f t="shared" si="3186"/>
        <v>0</v>
      </c>
      <c r="BZ1234">
        <f t="shared" si="3187"/>
        <v>0</v>
      </c>
      <c r="CA1234">
        <f t="shared" si="3187"/>
        <v>0</v>
      </c>
      <c r="CB1234">
        <f t="shared" si="3187"/>
        <v>0</v>
      </c>
      <c r="CC1234">
        <f t="shared" si="3187"/>
        <v>0</v>
      </c>
      <c r="CD1234">
        <f t="shared" si="3187"/>
        <v>0</v>
      </c>
      <c r="CE1234">
        <f t="shared" si="3187"/>
        <v>0</v>
      </c>
      <c r="CF1234">
        <f t="shared" si="3187"/>
        <v>0</v>
      </c>
      <c r="CG1234">
        <f t="shared" si="3187"/>
        <v>0</v>
      </c>
      <c r="CH1234">
        <f t="shared" si="3187"/>
        <v>0</v>
      </c>
      <c r="CI1234">
        <f t="shared" si="3187"/>
        <v>0</v>
      </c>
      <c r="CJ1234">
        <f t="shared" si="3188"/>
        <v>0</v>
      </c>
      <c r="CK1234">
        <f t="shared" si="3188"/>
        <v>0</v>
      </c>
      <c r="CL1234">
        <f t="shared" si="3188"/>
        <v>0</v>
      </c>
      <c r="CM1234">
        <f t="shared" si="3188"/>
        <v>0</v>
      </c>
      <c r="CN1234">
        <f t="shared" si="3188"/>
        <v>0</v>
      </c>
      <c r="CO1234">
        <f t="shared" si="3188"/>
        <v>0</v>
      </c>
      <c r="CP1234">
        <f t="shared" si="3188"/>
        <v>0</v>
      </c>
      <c r="CQ1234">
        <f t="shared" si="3188"/>
        <v>0</v>
      </c>
      <c r="CR1234">
        <f t="shared" si="3188"/>
        <v>0</v>
      </c>
      <c r="CS1234">
        <f t="shared" si="3188"/>
        <v>0</v>
      </c>
      <c r="CT1234">
        <f t="shared" si="3189"/>
        <v>0</v>
      </c>
      <c r="CU1234">
        <f t="shared" si="3189"/>
        <v>0</v>
      </c>
      <c r="CV1234">
        <f t="shared" si="3189"/>
        <v>0</v>
      </c>
      <c r="CW1234">
        <f t="shared" si="3189"/>
        <v>0</v>
      </c>
      <c r="CX1234">
        <f t="shared" si="3189"/>
        <v>0</v>
      </c>
      <c r="CY1234">
        <f t="shared" si="3189"/>
        <v>0</v>
      </c>
      <c r="CZ1234">
        <f t="shared" si="3189"/>
        <v>0</v>
      </c>
      <c r="DA1234">
        <f t="shared" si="3189"/>
        <v>0</v>
      </c>
      <c r="DB1234">
        <f t="shared" si="3189"/>
        <v>0</v>
      </c>
      <c r="DC1234">
        <f t="shared" si="3189"/>
        <v>0</v>
      </c>
      <c r="DD1234">
        <f t="shared" si="3190"/>
        <v>0</v>
      </c>
      <c r="DE1234">
        <f t="shared" si="3190"/>
        <v>0</v>
      </c>
      <c r="DF1234">
        <f t="shared" si="3190"/>
        <v>0</v>
      </c>
      <c r="DG1234">
        <f t="shared" si="3190"/>
        <v>0</v>
      </c>
      <c r="DH1234">
        <f t="shared" si="3190"/>
        <v>0</v>
      </c>
      <c r="DI1234">
        <f t="shared" si="3190"/>
        <v>0</v>
      </c>
      <c r="DJ1234">
        <f t="shared" si="3190"/>
        <v>0</v>
      </c>
      <c r="DK1234">
        <f t="shared" si="3190"/>
        <v>0</v>
      </c>
      <c r="DL1234">
        <f t="shared" si="3190"/>
        <v>0</v>
      </c>
      <c r="DM1234">
        <f t="shared" si="3190"/>
        <v>0</v>
      </c>
      <c r="DN1234">
        <f t="shared" si="3191"/>
        <v>0</v>
      </c>
      <c r="DO1234">
        <f t="shared" si="3191"/>
        <v>0</v>
      </c>
      <c r="DP1234">
        <f t="shared" si="3191"/>
        <v>0</v>
      </c>
      <c r="DQ1234">
        <f t="shared" si="3191"/>
        <v>0</v>
      </c>
      <c r="DR1234">
        <f t="shared" si="3191"/>
        <v>0</v>
      </c>
      <c r="DS1234">
        <f t="shared" si="3192"/>
        <v>0</v>
      </c>
      <c r="DT1234">
        <f t="shared" si="3192"/>
        <v>0</v>
      </c>
      <c r="DU1234">
        <f t="shared" si="3193"/>
        <v>0</v>
      </c>
      <c r="DV1234">
        <f t="shared" si="3192"/>
        <v>0</v>
      </c>
      <c r="DW1234">
        <f t="shared" si="3194"/>
        <v>0</v>
      </c>
      <c r="DX1234">
        <f t="shared" si="3197"/>
        <v>0</v>
      </c>
      <c r="DY1234">
        <f t="shared" si="3197"/>
        <v>0</v>
      </c>
      <c r="DZ1234">
        <f t="shared" si="3197"/>
        <v>0</v>
      </c>
    </row>
    <row r="1235" spans="1:130">
      <c r="A1235" s="106"/>
      <c r="B1235" s="59" t="s">
        <v>199</v>
      </c>
      <c r="C1235" s="90"/>
      <c r="D1235" s="34"/>
      <c r="E1235" s="34"/>
      <c r="F1235" s="34"/>
      <c r="G1235" s="34"/>
      <c r="H1235" s="34"/>
      <c r="I1235" s="34"/>
      <c r="J1235" s="34"/>
      <c r="K1235" s="34"/>
      <c r="L1235" s="34"/>
      <c r="M1235" s="34"/>
      <c r="N1235" s="34">
        <v>0</v>
      </c>
      <c r="O1235" s="34">
        <v>0</v>
      </c>
      <c r="P1235" s="34">
        <v>0</v>
      </c>
      <c r="Q1235" s="34">
        <v>0</v>
      </c>
      <c r="R1235" s="34">
        <v>0</v>
      </c>
      <c r="S1235" s="34">
        <v>0</v>
      </c>
      <c r="T1235" s="34">
        <v>0</v>
      </c>
      <c r="U1235" s="34">
        <v>0</v>
      </c>
      <c r="V1235" s="34">
        <v>0</v>
      </c>
      <c r="W1235" s="34">
        <v>0</v>
      </c>
      <c r="X1235" s="34">
        <v>0</v>
      </c>
      <c r="Y1235" s="34">
        <v>0</v>
      </c>
      <c r="Z1235" s="34">
        <v>0</v>
      </c>
      <c r="AA1235" s="34">
        <v>0</v>
      </c>
      <c r="AB1235" s="34">
        <v>0</v>
      </c>
      <c r="AC1235" s="34">
        <v>0</v>
      </c>
      <c r="AD1235" s="34">
        <v>0</v>
      </c>
      <c r="AE1235" s="34">
        <v>0</v>
      </c>
      <c r="AF1235" s="34">
        <v>0</v>
      </c>
      <c r="AG1235" s="34">
        <v>0</v>
      </c>
      <c r="AH1235" s="34">
        <v>0</v>
      </c>
      <c r="AI1235" s="34">
        <v>0</v>
      </c>
      <c r="AJ1235" s="34">
        <v>0</v>
      </c>
      <c r="AK1235" s="34">
        <v>0</v>
      </c>
      <c r="AL1235" s="34">
        <v>0</v>
      </c>
      <c r="AM1235" s="34">
        <v>0</v>
      </c>
      <c r="AN1235" s="34">
        <v>0</v>
      </c>
      <c r="AO1235" s="34">
        <v>0</v>
      </c>
      <c r="AP1235" s="34">
        <v>0</v>
      </c>
      <c r="AQ1235" s="34">
        <v>0</v>
      </c>
      <c r="AR1235" s="34">
        <v>0</v>
      </c>
      <c r="AS1235" s="34">
        <v>5</v>
      </c>
      <c r="AT1235" s="34">
        <v>9</v>
      </c>
      <c r="AU1235" s="34">
        <v>20</v>
      </c>
      <c r="AV1235" s="34">
        <v>36</v>
      </c>
      <c r="AW1235" s="34">
        <v>51</v>
      </c>
      <c r="AX1235" s="34">
        <v>67</v>
      </c>
      <c r="AY1235" s="34">
        <v>85</v>
      </c>
      <c r="AZ1235" s="34">
        <v>109</v>
      </c>
      <c r="BA1235" s="34">
        <v>121</v>
      </c>
      <c r="BB1235" s="34">
        <v>132</v>
      </c>
      <c r="BC1235" s="34">
        <v>160</v>
      </c>
      <c r="BD1235" s="34">
        <v>169</v>
      </c>
      <c r="BE1235" s="43">
        <v>188</v>
      </c>
      <c r="BF1235" s="162">
        <v>220</v>
      </c>
      <c r="BG1235" s="34">
        <v>222</v>
      </c>
      <c r="BH1235" s="155">
        <v>242</v>
      </c>
      <c r="BI1235" s="155">
        <v>262</v>
      </c>
      <c r="BJ1235" s="155">
        <v>290</v>
      </c>
      <c r="BK1235" s="155">
        <v>312</v>
      </c>
      <c r="BL1235" s="155">
        <v>333</v>
      </c>
      <c r="BM1235" s="155">
        <v>372</v>
      </c>
      <c r="BN1235" s="118">
        <v>381</v>
      </c>
      <c r="BO1235" s="103"/>
      <c r="BP1235">
        <f t="shared" si="3186"/>
        <v>0</v>
      </c>
      <c r="BQ1235">
        <f t="shared" si="3186"/>
        <v>0</v>
      </c>
      <c r="BR1235">
        <f t="shared" si="3186"/>
        <v>0</v>
      </c>
      <c r="BS1235">
        <f t="shared" si="3186"/>
        <v>0</v>
      </c>
      <c r="BT1235">
        <f t="shared" si="3186"/>
        <v>0</v>
      </c>
      <c r="BU1235">
        <f t="shared" si="3186"/>
        <v>0</v>
      </c>
      <c r="BV1235">
        <f t="shared" si="3186"/>
        <v>0</v>
      </c>
      <c r="BW1235">
        <f t="shared" si="3186"/>
        <v>0</v>
      </c>
      <c r="BX1235">
        <f t="shared" si="3186"/>
        <v>0</v>
      </c>
      <c r="BY1235">
        <f t="shared" si="3186"/>
        <v>0</v>
      </c>
      <c r="BZ1235">
        <f t="shared" si="3187"/>
        <v>0</v>
      </c>
      <c r="CA1235">
        <f t="shared" si="3187"/>
        <v>0</v>
      </c>
      <c r="CB1235">
        <f t="shared" si="3187"/>
        <v>0</v>
      </c>
      <c r="CC1235">
        <f t="shared" si="3187"/>
        <v>0</v>
      </c>
      <c r="CD1235">
        <f t="shared" si="3187"/>
        <v>0</v>
      </c>
      <c r="CE1235">
        <f t="shared" si="3187"/>
        <v>0</v>
      </c>
      <c r="CF1235">
        <f t="shared" si="3187"/>
        <v>0</v>
      </c>
      <c r="CG1235">
        <f t="shared" si="3187"/>
        <v>0</v>
      </c>
      <c r="CH1235">
        <f t="shared" si="3187"/>
        <v>0</v>
      </c>
      <c r="CI1235">
        <f t="shared" si="3187"/>
        <v>0</v>
      </c>
      <c r="CJ1235">
        <f t="shared" si="3188"/>
        <v>0</v>
      </c>
      <c r="CK1235">
        <f t="shared" si="3188"/>
        <v>0</v>
      </c>
      <c r="CL1235">
        <f t="shared" si="3188"/>
        <v>0</v>
      </c>
      <c r="CM1235">
        <f t="shared" si="3188"/>
        <v>0</v>
      </c>
      <c r="CN1235">
        <f t="shared" si="3188"/>
        <v>0</v>
      </c>
      <c r="CO1235">
        <f t="shared" si="3188"/>
        <v>0</v>
      </c>
      <c r="CP1235">
        <f t="shared" si="3188"/>
        <v>0</v>
      </c>
      <c r="CQ1235">
        <f t="shared" si="3188"/>
        <v>0</v>
      </c>
      <c r="CR1235">
        <f t="shared" si="3188"/>
        <v>0</v>
      </c>
      <c r="CS1235">
        <f t="shared" si="3188"/>
        <v>0</v>
      </c>
      <c r="CT1235">
        <f t="shared" si="3189"/>
        <v>0</v>
      </c>
      <c r="CU1235">
        <f t="shared" si="3189"/>
        <v>0</v>
      </c>
      <c r="CV1235">
        <f t="shared" si="3189"/>
        <v>0</v>
      </c>
      <c r="CW1235">
        <f t="shared" si="3189"/>
        <v>0</v>
      </c>
      <c r="CX1235">
        <f t="shared" si="3189"/>
        <v>0</v>
      </c>
      <c r="CY1235">
        <f t="shared" si="3189"/>
        <v>0</v>
      </c>
      <c r="CZ1235">
        <f t="shared" si="3189"/>
        <v>0</v>
      </c>
      <c r="DA1235">
        <f t="shared" si="3189"/>
        <v>0</v>
      </c>
      <c r="DB1235">
        <f t="shared" si="3189"/>
        <v>0</v>
      </c>
      <c r="DC1235">
        <f t="shared" si="3189"/>
        <v>0</v>
      </c>
      <c r="DD1235">
        <f t="shared" si="3190"/>
        <v>0</v>
      </c>
      <c r="DE1235">
        <f t="shared" si="3190"/>
        <v>0</v>
      </c>
      <c r="DF1235">
        <f t="shared" si="3190"/>
        <v>0</v>
      </c>
      <c r="DG1235">
        <f t="shared" si="3190"/>
        <v>0</v>
      </c>
      <c r="DH1235">
        <f t="shared" si="3190"/>
        <v>0</v>
      </c>
      <c r="DI1235">
        <f t="shared" si="3190"/>
        <v>0</v>
      </c>
      <c r="DJ1235">
        <f t="shared" si="3190"/>
        <v>0</v>
      </c>
      <c r="DK1235">
        <f t="shared" si="3190"/>
        <v>0</v>
      </c>
      <c r="DL1235">
        <f t="shared" si="3190"/>
        <v>0</v>
      </c>
      <c r="DM1235">
        <f t="shared" si="3190"/>
        <v>0</v>
      </c>
      <c r="DN1235">
        <f t="shared" si="3191"/>
        <v>0</v>
      </c>
      <c r="DO1235">
        <f t="shared" si="3191"/>
        <v>0</v>
      </c>
      <c r="DP1235">
        <f t="shared" si="3191"/>
        <v>0</v>
      </c>
      <c r="DQ1235">
        <f t="shared" si="3191"/>
        <v>0</v>
      </c>
      <c r="DR1235">
        <f t="shared" si="3191"/>
        <v>0</v>
      </c>
      <c r="DS1235">
        <f t="shared" si="3192"/>
        <v>0</v>
      </c>
      <c r="DT1235">
        <f t="shared" si="3192"/>
        <v>0</v>
      </c>
      <c r="DU1235">
        <f t="shared" si="3193"/>
        <v>0</v>
      </c>
      <c r="DV1235">
        <f t="shared" si="3192"/>
        <v>0</v>
      </c>
      <c r="DW1235">
        <f t="shared" si="3194"/>
        <v>0</v>
      </c>
      <c r="DX1235">
        <f t="shared" si="3197"/>
        <v>0</v>
      </c>
      <c r="DY1235">
        <f t="shared" si="3197"/>
        <v>0</v>
      </c>
      <c r="DZ1235">
        <f t="shared" si="3197"/>
        <v>0</v>
      </c>
    </row>
    <row r="1236" spans="1:130">
      <c r="A1236" s="106"/>
      <c r="B1236" s="19" t="s">
        <v>2</v>
      </c>
      <c r="C1236" s="90"/>
      <c r="D1236" s="34"/>
      <c r="E1236" s="34"/>
      <c r="F1236" s="34"/>
      <c r="G1236" s="34"/>
      <c r="H1236" s="34"/>
      <c r="I1236" s="34"/>
      <c r="J1236" s="34"/>
      <c r="K1236" s="34"/>
      <c r="L1236" s="34"/>
      <c r="M1236" s="34"/>
      <c r="N1236" s="34">
        <v>0</v>
      </c>
      <c r="O1236" s="34">
        <v>0</v>
      </c>
      <c r="P1236" s="34">
        <v>0</v>
      </c>
      <c r="Q1236" s="34">
        <v>0</v>
      </c>
      <c r="R1236" s="34">
        <v>0</v>
      </c>
      <c r="S1236" s="34">
        <v>0</v>
      </c>
      <c r="T1236" s="34">
        <v>0</v>
      </c>
      <c r="U1236" s="34">
        <v>0</v>
      </c>
      <c r="V1236" s="34">
        <v>0</v>
      </c>
      <c r="W1236" s="34">
        <v>0</v>
      </c>
      <c r="X1236" s="34">
        <v>0</v>
      </c>
      <c r="Y1236" s="34">
        <v>0</v>
      </c>
      <c r="Z1236" s="34">
        <v>0</v>
      </c>
      <c r="AA1236" s="34">
        <v>0</v>
      </c>
      <c r="AB1236" s="34">
        <v>0</v>
      </c>
      <c r="AC1236" s="34">
        <v>0</v>
      </c>
      <c r="AD1236" s="34">
        <v>0</v>
      </c>
      <c r="AE1236" s="34">
        <v>0</v>
      </c>
      <c r="AF1236" s="34">
        <v>0</v>
      </c>
      <c r="AG1236" s="34">
        <v>0</v>
      </c>
      <c r="AH1236" s="34">
        <v>0</v>
      </c>
      <c r="AI1236" s="34">
        <v>0</v>
      </c>
      <c r="AJ1236" s="34">
        <v>0</v>
      </c>
      <c r="AK1236" s="34">
        <v>0</v>
      </c>
      <c r="AL1236" s="34">
        <v>0</v>
      </c>
      <c r="AM1236" s="34">
        <v>0</v>
      </c>
      <c r="AN1236" s="34">
        <v>0</v>
      </c>
      <c r="AO1236" s="34">
        <v>0</v>
      </c>
      <c r="AP1236" s="34">
        <v>0</v>
      </c>
      <c r="AQ1236" s="34">
        <v>0</v>
      </c>
      <c r="AR1236" s="41" t="s">
        <v>16</v>
      </c>
      <c r="AS1236" s="41" t="s">
        <v>16</v>
      </c>
      <c r="AT1236" s="41" t="s">
        <v>16</v>
      </c>
      <c r="AU1236" s="41" t="s">
        <v>16</v>
      </c>
      <c r="AV1236" s="41" t="s">
        <v>16</v>
      </c>
      <c r="AW1236" s="41" t="s">
        <v>16</v>
      </c>
      <c r="AX1236" s="41" t="s">
        <v>16</v>
      </c>
      <c r="AY1236" s="41" t="s">
        <v>16</v>
      </c>
      <c r="AZ1236" s="73">
        <v>2084</v>
      </c>
      <c r="BA1236" s="73">
        <v>2063</v>
      </c>
      <c r="BB1236" s="73">
        <v>2015</v>
      </c>
      <c r="BC1236" s="73">
        <v>1938</v>
      </c>
      <c r="BD1236" s="133">
        <v>1940</v>
      </c>
      <c r="BE1236" s="73">
        <v>2051</v>
      </c>
      <c r="BF1236" s="183">
        <v>2264</v>
      </c>
      <c r="BG1236" s="73">
        <v>2854</v>
      </c>
      <c r="BH1236" s="194">
        <v>3041</v>
      </c>
      <c r="BI1236" s="194">
        <v>3230</v>
      </c>
      <c r="BJ1236" s="194">
        <v>3469</v>
      </c>
      <c r="BK1236" s="194">
        <v>3435</v>
      </c>
      <c r="BL1236" s="155">
        <v>3782</v>
      </c>
      <c r="BM1236" s="155">
        <f>BL1236+95</f>
        <v>3877</v>
      </c>
      <c r="BN1236" s="118">
        <v>3650</v>
      </c>
      <c r="BO1236" s="103"/>
      <c r="BP1236">
        <f t="shared" si="3186"/>
        <v>0</v>
      </c>
      <c r="BQ1236">
        <f t="shared" si="3186"/>
        <v>0</v>
      </c>
      <c r="BR1236">
        <f t="shared" si="3186"/>
        <v>0</v>
      </c>
      <c r="BS1236">
        <f t="shared" si="3186"/>
        <v>0</v>
      </c>
      <c r="BT1236">
        <f t="shared" si="3186"/>
        <v>0</v>
      </c>
      <c r="BU1236">
        <f t="shared" si="3186"/>
        <v>0</v>
      </c>
      <c r="BV1236">
        <f t="shared" si="3186"/>
        <v>0</v>
      </c>
      <c r="BW1236">
        <f t="shared" si="3186"/>
        <v>0</v>
      </c>
      <c r="BX1236">
        <f t="shared" si="3186"/>
        <v>0</v>
      </c>
      <c r="BY1236">
        <f t="shared" si="3186"/>
        <v>0</v>
      </c>
      <c r="BZ1236">
        <f t="shared" si="3187"/>
        <v>0</v>
      </c>
      <c r="CA1236">
        <f t="shared" si="3187"/>
        <v>0</v>
      </c>
      <c r="CB1236">
        <f t="shared" si="3187"/>
        <v>0</v>
      </c>
      <c r="CC1236">
        <f t="shared" si="3187"/>
        <v>0</v>
      </c>
      <c r="CD1236">
        <f t="shared" si="3187"/>
        <v>0</v>
      </c>
      <c r="CE1236">
        <f t="shared" si="3187"/>
        <v>0</v>
      </c>
      <c r="CF1236">
        <f t="shared" si="3187"/>
        <v>0</v>
      </c>
      <c r="CG1236">
        <f t="shared" si="3187"/>
        <v>0</v>
      </c>
      <c r="CH1236">
        <f t="shared" si="3187"/>
        <v>0</v>
      </c>
      <c r="CI1236">
        <f t="shared" si="3187"/>
        <v>0</v>
      </c>
      <c r="CJ1236">
        <f t="shared" si="3188"/>
        <v>0</v>
      </c>
      <c r="CK1236">
        <f t="shared" si="3188"/>
        <v>0</v>
      </c>
      <c r="CL1236">
        <f t="shared" si="3188"/>
        <v>0</v>
      </c>
      <c r="CM1236">
        <f t="shared" si="3188"/>
        <v>0</v>
      </c>
      <c r="CN1236">
        <f t="shared" si="3188"/>
        <v>0</v>
      </c>
      <c r="CO1236">
        <f t="shared" si="3188"/>
        <v>0</v>
      </c>
      <c r="CP1236">
        <f t="shared" si="3188"/>
        <v>0</v>
      </c>
      <c r="CQ1236">
        <f t="shared" si="3188"/>
        <v>0</v>
      </c>
      <c r="CR1236">
        <f t="shared" si="3188"/>
        <v>0</v>
      </c>
      <c r="CS1236">
        <f t="shared" si="3188"/>
        <v>0</v>
      </c>
      <c r="CT1236">
        <f t="shared" si="3189"/>
        <v>0</v>
      </c>
      <c r="CU1236">
        <f t="shared" si="3189"/>
        <v>0</v>
      </c>
      <c r="CV1236">
        <f t="shared" si="3189"/>
        <v>0</v>
      </c>
      <c r="CW1236">
        <f t="shared" si="3189"/>
        <v>0</v>
      </c>
      <c r="CX1236">
        <f t="shared" si="3189"/>
        <v>0</v>
      </c>
      <c r="CY1236">
        <f t="shared" si="3189"/>
        <v>0</v>
      </c>
      <c r="CZ1236">
        <f t="shared" si="3189"/>
        <v>0</v>
      </c>
      <c r="DA1236">
        <f t="shared" si="3189"/>
        <v>0</v>
      </c>
      <c r="DB1236">
        <f t="shared" si="3189"/>
        <v>0</v>
      </c>
      <c r="DC1236">
        <f t="shared" si="3189"/>
        <v>0</v>
      </c>
      <c r="DD1236">
        <f t="shared" si="3190"/>
        <v>0</v>
      </c>
      <c r="DE1236">
        <f t="shared" si="3190"/>
        <v>0</v>
      </c>
      <c r="DF1236">
        <f t="shared" si="3190"/>
        <v>0</v>
      </c>
      <c r="DG1236">
        <f t="shared" si="3190"/>
        <v>0</v>
      </c>
      <c r="DH1236">
        <f t="shared" si="3190"/>
        <v>0</v>
      </c>
      <c r="DI1236">
        <f t="shared" si="3190"/>
        <v>0</v>
      </c>
      <c r="DJ1236">
        <f t="shared" si="3190"/>
        <v>0</v>
      </c>
      <c r="DK1236">
        <f t="shared" si="3190"/>
        <v>0</v>
      </c>
      <c r="DL1236">
        <f t="shared" si="3190"/>
        <v>0</v>
      </c>
      <c r="DM1236">
        <f t="shared" si="3190"/>
        <v>0</v>
      </c>
      <c r="DN1236">
        <f t="shared" si="3191"/>
        <v>0</v>
      </c>
      <c r="DO1236">
        <f t="shared" si="3191"/>
        <v>0</v>
      </c>
      <c r="DP1236">
        <f t="shared" si="3191"/>
        <v>0</v>
      </c>
      <c r="DQ1236">
        <f t="shared" si="3191"/>
        <v>0</v>
      </c>
      <c r="DR1236">
        <f t="shared" si="3191"/>
        <v>0</v>
      </c>
      <c r="DS1236">
        <f t="shared" si="3192"/>
        <v>0</v>
      </c>
      <c r="DT1236">
        <f t="shared" si="3192"/>
        <v>0</v>
      </c>
      <c r="DU1236">
        <f t="shared" si="3193"/>
        <v>0</v>
      </c>
      <c r="DV1236">
        <f t="shared" si="3192"/>
        <v>0</v>
      </c>
      <c r="DW1236">
        <f t="shared" si="3194"/>
        <v>0</v>
      </c>
      <c r="DX1236">
        <f t="shared" si="3197"/>
        <v>0</v>
      </c>
      <c r="DY1236">
        <f t="shared" si="3197"/>
        <v>0</v>
      </c>
      <c r="DZ1236">
        <f t="shared" si="3197"/>
        <v>0</v>
      </c>
    </row>
    <row r="1237" spans="1:130" ht="15.75">
      <c r="A1237" s="106"/>
      <c r="B1237" s="19" t="s">
        <v>202</v>
      </c>
      <c r="C1237" s="90"/>
      <c r="D1237" s="34"/>
      <c r="E1237" s="34"/>
      <c r="F1237" s="34"/>
      <c r="G1237" s="34"/>
      <c r="H1237" s="34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  <c r="Z1237" s="34"/>
      <c r="AA1237" s="34"/>
      <c r="AB1237" s="34"/>
      <c r="AC1237" s="34"/>
      <c r="AD1237" s="34"/>
      <c r="AE1237" s="34"/>
      <c r="AF1237" s="34"/>
      <c r="AG1237" s="34"/>
      <c r="AH1237" s="34"/>
      <c r="AI1237" s="34"/>
      <c r="AJ1237" s="34"/>
      <c r="AK1237" s="34"/>
      <c r="AL1237" s="34"/>
      <c r="AM1237" s="34"/>
      <c r="AN1237" s="34"/>
      <c r="AO1237" s="34"/>
      <c r="AP1237" s="34"/>
      <c r="AQ1237" s="34"/>
      <c r="AR1237" s="41"/>
      <c r="AS1237" s="41"/>
      <c r="AT1237" s="41"/>
      <c r="AU1237" s="18">
        <f>35+5</f>
        <v>40</v>
      </c>
      <c r="AV1237" s="18">
        <v>17.899999999999999</v>
      </c>
      <c r="AW1237" s="73">
        <v>55</v>
      </c>
      <c r="AX1237" s="41"/>
      <c r="AY1237" s="18">
        <f>35+55</f>
        <v>90</v>
      </c>
      <c r="AZ1237" s="73">
        <v>55</v>
      </c>
      <c r="BA1237" s="73"/>
      <c r="BB1237" s="73">
        <v>55</v>
      </c>
      <c r="BC1237" s="73"/>
      <c r="BD1237" s="133">
        <v>200</v>
      </c>
      <c r="BE1237" s="137"/>
      <c r="BF1237" s="183">
        <v>152</v>
      </c>
      <c r="BG1237" s="73">
        <v>40</v>
      </c>
      <c r="BH1237" s="194">
        <v>50</v>
      </c>
      <c r="BI1237" s="194"/>
      <c r="BJ1237" s="159">
        <v>300</v>
      </c>
      <c r="BK1237" s="159">
        <v>10</v>
      </c>
      <c r="BL1237" s="195"/>
      <c r="BM1237" s="195"/>
      <c r="BN1237" s="2"/>
      <c r="BO1237" s="103"/>
      <c r="BP1237">
        <f t="shared" si="3186"/>
        <v>0</v>
      </c>
      <c r="BQ1237">
        <f t="shared" si="3186"/>
        <v>0</v>
      </c>
      <c r="BR1237">
        <f t="shared" si="3186"/>
        <v>0</v>
      </c>
      <c r="BS1237">
        <f t="shared" si="3186"/>
        <v>0</v>
      </c>
      <c r="BT1237">
        <f t="shared" si="3186"/>
        <v>0</v>
      </c>
      <c r="BU1237">
        <f t="shared" si="3186"/>
        <v>0</v>
      </c>
      <c r="BV1237">
        <f t="shared" si="3186"/>
        <v>0</v>
      </c>
      <c r="BW1237">
        <f t="shared" si="3186"/>
        <v>0</v>
      </c>
      <c r="BX1237">
        <f t="shared" si="3186"/>
        <v>0</v>
      </c>
      <c r="BY1237">
        <f t="shared" si="3186"/>
        <v>0</v>
      </c>
      <c r="BZ1237">
        <f t="shared" si="3187"/>
        <v>0</v>
      </c>
      <c r="CA1237">
        <f t="shared" si="3187"/>
        <v>0</v>
      </c>
      <c r="CB1237">
        <f t="shared" si="3187"/>
        <v>0</v>
      </c>
      <c r="CC1237">
        <f t="shared" si="3187"/>
        <v>0</v>
      </c>
      <c r="CD1237">
        <f t="shared" si="3187"/>
        <v>0</v>
      </c>
      <c r="CE1237">
        <f t="shared" si="3187"/>
        <v>0</v>
      </c>
      <c r="CF1237">
        <f t="shared" si="3187"/>
        <v>0</v>
      </c>
      <c r="CG1237">
        <f t="shared" si="3187"/>
        <v>0</v>
      </c>
      <c r="CH1237">
        <f t="shared" si="3187"/>
        <v>0</v>
      </c>
      <c r="CI1237">
        <f t="shared" si="3187"/>
        <v>0</v>
      </c>
      <c r="CJ1237">
        <f t="shared" si="3188"/>
        <v>0</v>
      </c>
      <c r="CK1237">
        <f t="shared" si="3188"/>
        <v>0</v>
      </c>
      <c r="CL1237">
        <f t="shared" si="3188"/>
        <v>0</v>
      </c>
      <c r="CM1237">
        <f t="shared" si="3188"/>
        <v>0</v>
      </c>
      <c r="CN1237">
        <f t="shared" si="3188"/>
        <v>0</v>
      </c>
      <c r="CO1237">
        <f t="shared" si="3188"/>
        <v>0</v>
      </c>
      <c r="CP1237">
        <f t="shared" si="3188"/>
        <v>0</v>
      </c>
      <c r="CQ1237">
        <f t="shared" si="3188"/>
        <v>0</v>
      </c>
      <c r="CR1237">
        <f t="shared" si="3188"/>
        <v>0</v>
      </c>
      <c r="CS1237">
        <f t="shared" si="3188"/>
        <v>0</v>
      </c>
      <c r="CT1237">
        <f t="shared" si="3189"/>
        <v>0</v>
      </c>
      <c r="CU1237">
        <f t="shared" si="3189"/>
        <v>0</v>
      </c>
      <c r="CV1237">
        <f t="shared" si="3189"/>
        <v>0</v>
      </c>
      <c r="CW1237">
        <f t="shared" si="3189"/>
        <v>0</v>
      </c>
      <c r="CX1237">
        <f t="shared" si="3189"/>
        <v>0</v>
      </c>
      <c r="CY1237">
        <f t="shared" si="3189"/>
        <v>0</v>
      </c>
      <c r="CZ1237">
        <f t="shared" si="3189"/>
        <v>0</v>
      </c>
      <c r="DA1237">
        <f t="shared" si="3189"/>
        <v>0</v>
      </c>
      <c r="DB1237">
        <f t="shared" si="3189"/>
        <v>0</v>
      </c>
      <c r="DC1237">
        <f t="shared" si="3189"/>
        <v>0</v>
      </c>
      <c r="DD1237">
        <f t="shared" si="3190"/>
        <v>0</v>
      </c>
      <c r="DE1237">
        <f t="shared" si="3190"/>
        <v>0</v>
      </c>
      <c r="DF1237">
        <f t="shared" si="3190"/>
        <v>0</v>
      </c>
      <c r="DG1237">
        <f t="shared" si="3190"/>
        <v>0</v>
      </c>
      <c r="DH1237">
        <f t="shared" si="3190"/>
        <v>0</v>
      </c>
      <c r="DI1237">
        <f t="shared" si="3190"/>
        <v>0</v>
      </c>
      <c r="DJ1237">
        <f t="shared" si="3190"/>
        <v>0</v>
      </c>
      <c r="DK1237">
        <f t="shared" si="3190"/>
        <v>0</v>
      </c>
      <c r="DL1237">
        <f t="shared" si="3190"/>
        <v>0</v>
      </c>
      <c r="DM1237">
        <f t="shared" si="3190"/>
        <v>0</v>
      </c>
      <c r="DN1237">
        <f t="shared" si="3191"/>
        <v>0</v>
      </c>
      <c r="DO1237">
        <f t="shared" si="3191"/>
        <v>0</v>
      </c>
      <c r="DP1237">
        <f t="shared" si="3191"/>
        <v>0</v>
      </c>
      <c r="DQ1237">
        <f t="shared" si="3191"/>
        <v>0</v>
      </c>
      <c r="DR1237">
        <f t="shared" si="3191"/>
        <v>0</v>
      </c>
      <c r="DS1237">
        <f t="shared" si="3192"/>
        <v>0</v>
      </c>
      <c r="DT1237">
        <f t="shared" si="3192"/>
        <v>0</v>
      </c>
      <c r="DU1237">
        <f t="shared" si="3193"/>
        <v>0</v>
      </c>
      <c r="DV1237">
        <f t="shared" si="3192"/>
        <v>0</v>
      </c>
      <c r="DW1237">
        <f t="shared" si="3194"/>
        <v>0</v>
      </c>
      <c r="DX1237">
        <f t="shared" si="3197"/>
        <v>0</v>
      </c>
      <c r="DY1237">
        <f t="shared" si="3197"/>
        <v>0</v>
      </c>
      <c r="DZ1237">
        <f t="shared" si="3197"/>
        <v>0</v>
      </c>
    </row>
    <row r="1238" spans="1:130">
      <c r="A1238" s="106" t="str">
        <f>IF(LEFT(B1239,1)&lt;&gt;"",IF(LEFT(B1239,1)&lt;&gt;" ",COUNT($A$66:A1234)+1,""),"")</f>
        <v/>
      </c>
      <c r="B1238" s="59" t="s">
        <v>3</v>
      </c>
      <c r="C1238" s="90"/>
      <c r="D1238" s="34"/>
      <c r="E1238" s="34"/>
      <c r="F1238" s="34"/>
      <c r="G1238" s="34"/>
      <c r="H1238" s="34"/>
      <c r="I1238" s="34"/>
      <c r="J1238" s="34"/>
      <c r="K1238" s="34"/>
      <c r="L1238" s="34"/>
      <c r="M1238" s="34"/>
      <c r="N1238" s="34">
        <v>7.2984</v>
      </c>
      <c r="O1238" s="34">
        <v>10.7732583</v>
      </c>
      <c r="P1238" s="34">
        <v>11.301405300000001</v>
      </c>
      <c r="Q1238" s="34">
        <v>0</v>
      </c>
      <c r="R1238" s="34">
        <v>0</v>
      </c>
      <c r="S1238" s="34">
        <v>0</v>
      </c>
      <c r="T1238" s="34">
        <v>0</v>
      </c>
      <c r="U1238" s="34">
        <v>0</v>
      </c>
      <c r="V1238" s="34">
        <v>4.2453855999999996</v>
      </c>
      <c r="W1238" s="34">
        <v>0</v>
      </c>
      <c r="X1238" s="34">
        <v>0</v>
      </c>
      <c r="Y1238" s="34">
        <v>0</v>
      </c>
      <c r="Z1238" s="34">
        <v>0</v>
      </c>
      <c r="AA1238" s="34">
        <v>0</v>
      </c>
      <c r="AB1238" s="34">
        <v>0</v>
      </c>
      <c r="AC1238" s="34">
        <v>0</v>
      </c>
      <c r="AD1238" s="34">
        <v>0</v>
      </c>
      <c r="AE1238" s="34">
        <v>4.3680782999999996</v>
      </c>
      <c r="AF1238" s="34">
        <v>0.57435309999999995</v>
      </c>
      <c r="AG1238" s="34">
        <v>1.8660000000000001</v>
      </c>
      <c r="AH1238" s="34">
        <v>23.770828399999999</v>
      </c>
      <c r="AI1238" s="34">
        <v>1.27034E-2</v>
      </c>
      <c r="AJ1238" s="34">
        <v>0.99629030000000007</v>
      </c>
      <c r="AK1238" s="34">
        <v>2.6062821</v>
      </c>
      <c r="AL1238" s="34">
        <v>14.898059200000001</v>
      </c>
      <c r="AM1238" s="34">
        <v>74.201582999999999</v>
      </c>
      <c r="AN1238" s="34">
        <v>1.2404444999999999</v>
      </c>
      <c r="AO1238" s="34">
        <v>0.49440629999999997</v>
      </c>
      <c r="AP1238" s="34">
        <v>1.5232936000000001</v>
      </c>
      <c r="AQ1238" s="34">
        <v>7.0900906999999993</v>
      </c>
      <c r="AR1238" s="18">
        <v>154.39333959999999</v>
      </c>
      <c r="AS1238" s="34">
        <f>486-AS1235-AS1234</f>
        <v>433</v>
      </c>
      <c r="AT1238" s="34">
        <f>950-AT1235-AT1234</f>
        <v>824</v>
      </c>
      <c r="AU1238" s="34">
        <f>1417-AU1235-AU1234-AU1237</f>
        <v>1167</v>
      </c>
      <c r="AV1238" s="34">
        <f>1697-AV1235-AV1234-AV1237</f>
        <v>1607.1</v>
      </c>
      <c r="AW1238" s="34">
        <f>1659-AW1235-AW1234</f>
        <v>1308</v>
      </c>
      <c r="AX1238" s="34">
        <f>1967-AX1235-AX1234</f>
        <v>1547</v>
      </c>
      <c r="AY1238" s="34">
        <f>2277-AY1235-AY1234</f>
        <v>1775</v>
      </c>
      <c r="AZ1238" s="41" t="s">
        <v>16</v>
      </c>
      <c r="BA1238" s="41" t="s">
        <v>16</v>
      </c>
      <c r="BB1238" s="43">
        <f>2977.2162249-BB1237-BB1236-BB1235-BB1234</f>
        <v>144.21622489999982</v>
      </c>
      <c r="BC1238" s="43">
        <f>3173.8361971-BC1237-BC1236-BC1235-BC1234</f>
        <v>374.83619709999994</v>
      </c>
      <c r="BD1238" s="43">
        <f>3376.8553907-BD1237-BD1236-BD1235-BD1234</f>
        <v>306.85539070000004</v>
      </c>
      <c r="BE1238" s="43">
        <f>2982.74108669999-1379</f>
        <v>1603.7410866999899</v>
      </c>
      <c r="BF1238" s="183">
        <f>6192-BF1237-BF1236-BF1235-BF1234-BF1233-297</f>
        <v>2228.0281637558696</v>
      </c>
      <c r="BG1238" s="160">
        <f>2009-40</f>
        <v>1969</v>
      </c>
      <c r="BH1238" s="159">
        <f>3140+2518-BH1237-BH1236-BH1235-BH1234+530+418</f>
        <v>2377</v>
      </c>
      <c r="BI1238" s="159">
        <f>4861-BI1236-BI1235-BI1234+3231</f>
        <v>3681</v>
      </c>
      <c r="BJ1238" s="159">
        <v>3982</v>
      </c>
      <c r="BK1238" s="159">
        <v>4387</v>
      </c>
      <c r="BL1238" s="159">
        <v>5200</v>
      </c>
      <c r="BM1238" s="159">
        <f>10330-BM1236-BM1235-BM1234+2685</f>
        <v>7724</v>
      </c>
      <c r="BN1238" s="118">
        <v>8234</v>
      </c>
      <c r="BO1238" s="103"/>
      <c r="BP1238">
        <f t="shared" si="3186"/>
        <v>0</v>
      </c>
      <c r="BQ1238">
        <f t="shared" si="3186"/>
        <v>0</v>
      </c>
      <c r="BR1238">
        <f t="shared" si="3186"/>
        <v>0</v>
      </c>
      <c r="BS1238">
        <f t="shared" si="3186"/>
        <v>0</v>
      </c>
      <c r="BT1238">
        <f t="shared" si="3186"/>
        <v>0</v>
      </c>
      <c r="BU1238">
        <f t="shared" si="3186"/>
        <v>0</v>
      </c>
      <c r="BV1238">
        <f t="shared" si="3186"/>
        <v>0</v>
      </c>
      <c r="BW1238">
        <f t="shared" si="3186"/>
        <v>0</v>
      </c>
      <c r="BX1238">
        <f t="shared" si="3186"/>
        <v>0</v>
      </c>
      <c r="BY1238">
        <f t="shared" si="3186"/>
        <v>0</v>
      </c>
      <c r="BZ1238">
        <f t="shared" si="3187"/>
        <v>0</v>
      </c>
      <c r="CA1238">
        <f t="shared" si="3187"/>
        <v>0</v>
      </c>
      <c r="CB1238">
        <f t="shared" si="3187"/>
        <v>0</v>
      </c>
      <c r="CC1238">
        <f t="shared" si="3187"/>
        <v>0</v>
      </c>
      <c r="CD1238">
        <f t="shared" si="3187"/>
        <v>0</v>
      </c>
      <c r="CE1238">
        <f t="shared" si="3187"/>
        <v>0</v>
      </c>
      <c r="CF1238">
        <f t="shared" si="3187"/>
        <v>0</v>
      </c>
      <c r="CG1238">
        <f t="shared" si="3187"/>
        <v>0</v>
      </c>
      <c r="CH1238">
        <f t="shared" si="3187"/>
        <v>0</v>
      </c>
      <c r="CI1238">
        <f t="shared" si="3187"/>
        <v>0</v>
      </c>
      <c r="CJ1238">
        <f t="shared" si="3188"/>
        <v>0</v>
      </c>
      <c r="CK1238">
        <f t="shared" si="3188"/>
        <v>0</v>
      </c>
      <c r="CL1238">
        <f t="shared" si="3188"/>
        <v>0</v>
      </c>
      <c r="CM1238">
        <f t="shared" si="3188"/>
        <v>0</v>
      </c>
      <c r="CN1238">
        <f t="shared" si="3188"/>
        <v>0</v>
      </c>
      <c r="CO1238">
        <f t="shared" si="3188"/>
        <v>0</v>
      </c>
      <c r="CP1238">
        <f t="shared" si="3188"/>
        <v>0</v>
      </c>
      <c r="CQ1238">
        <f t="shared" si="3188"/>
        <v>0</v>
      </c>
      <c r="CR1238">
        <f t="shared" si="3188"/>
        <v>0</v>
      </c>
      <c r="CS1238">
        <f t="shared" si="3188"/>
        <v>0</v>
      </c>
      <c r="CT1238">
        <f t="shared" si="3189"/>
        <v>0</v>
      </c>
      <c r="CU1238">
        <f t="shared" si="3189"/>
        <v>0</v>
      </c>
      <c r="CV1238">
        <f t="shared" si="3189"/>
        <v>0</v>
      </c>
      <c r="CW1238">
        <f t="shared" si="3189"/>
        <v>0</v>
      </c>
      <c r="CX1238">
        <f t="shared" si="3189"/>
        <v>0</v>
      </c>
      <c r="CY1238">
        <f t="shared" si="3189"/>
        <v>0</v>
      </c>
      <c r="CZ1238">
        <f t="shared" si="3189"/>
        <v>0</v>
      </c>
      <c r="DA1238">
        <f t="shared" si="3189"/>
        <v>0</v>
      </c>
      <c r="DB1238">
        <f t="shared" si="3189"/>
        <v>0</v>
      </c>
      <c r="DC1238">
        <f t="shared" si="3189"/>
        <v>0</v>
      </c>
      <c r="DD1238">
        <f t="shared" si="3190"/>
        <v>0</v>
      </c>
      <c r="DE1238">
        <f t="shared" si="3190"/>
        <v>0</v>
      </c>
      <c r="DF1238">
        <f t="shared" si="3190"/>
        <v>0</v>
      </c>
      <c r="DG1238">
        <f t="shared" si="3190"/>
        <v>0</v>
      </c>
      <c r="DH1238">
        <f t="shared" si="3190"/>
        <v>0</v>
      </c>
      <c r="DI1238">
        <f t="shared" si="3190"/>
        <v>0</v>
      </c>
      <c r="DJ1238">
        <f t="shared" si="3190"/>
        <v>0</v>
      </c>
      <c r="DK1238">
        <f t="shared" si="3190"/>
        <v>0</v>
      </c>
      <c r="DL1238">
        <f t="shared" si="3190"/>
        <v>0</v>
      </c>
      <c r="DM1238">
        <f t="shared" si="3190"/>
        <v>0</v>
      </c>
      <c r="DN1238">
        <f t="shared" si="3191"/>
        <v>0</v>
      </c>
      <c r="DO1238">
        <f t="shared" si="3191"/>
        <v>0</v>
      </c>
      <c r="DP1238">
        <f t="shared" si="3191"/>
        <v>0</v>
      </c>
      <c r="DQ1238">
        <f t="shared" si="3191"/>
        <v>0</v>
      </c>
      <c r="DR1238">
        <f t="shared" si="3191"/>
        <v>0</v>
      </c>
      <c r="DS1238">
        <f t="shared" si="3192"/>
        <v>0</v>
      </c>
      <c r="DT1238">
        <f t="shared" si="3192"/>
        <v>0</v>
      </c>
      <c r="DU1238">
        <f t="shared" si="3193"/>
        <v>0</v>
      </c>
      <c r="DV1238">
        <f t="shared" si="3192"/>
        <v>0</v>
      </c>
      <c r="DW1238">
        <f t="shared" si="3194"/>
        <v>0</v>
      </c>
      <c r="DX1238">
        <f t="shared" si="3197"/>
        <v>0</v>
      </c>
      <c r="DY1238">
        <f t="shared" si="3197"/>
        <v>0</v>
      </c>
      <c r="DZ1238">
        <f t="shared" si="3197"/>
        <v>0</v>
      </c>
    </row>
    <row r="1239" spans="1:130">
      <c r="A1239" s="106"/>
      <c r="B1239" s="55" t="s">
        <v>25</v>
      </c>
      <c r="C1239" s="90"/>
      <c r="D1239" s="34"/>
      <c r="E1239" s="34"/>
      <c r="F1239" s="34"/>
      <c r="G1239" s="34"/>
      <c r="H1239" s="34"/>
      <c r="I1239" s="34">
        <v>184.26827048000001</v>
      </c>
      <c r="J1239" s="34">
        <v>191.35462506999994</v>
      </c>
      <c r="K1239" s="34">
        <v>170.09226827999998</v>
      </c>
      <c r="L1239" s="34">
        <v>176.16628649999998</v>
      </c>
      <c r="M1239" s="34">
        <v>182.24030472000001</v>
      </c>
      <c r="N1239" s="34">
        <v>187.52967992775004</v>
      </c>
      <c r="O1239" s="34">
        <v>204.91770963950003</v>
      </c>
      <c r="P1239" s="34">
        <v>195.45080039550004</v>
      </c>
      <c r="Q1239" s="34">
        <v>199.65183168000007</v>
      </c>
      <c r="R1239" s="34">
        <v>206.40925927525009</v>
      </c>
      <c r="S1239" s="34">
        <v>184.05938181700009</v>
      </c>
      <c r="T1239" s="34">
        <v>157.33090258200008</v>
      </c>
      <c r="U1239" s="34">
        <v>177.93334724500014</v>
      </c>
      <c r="V1239" s="34">
        <v>196.43494696375012</v>
      </c>
      <c r="W1239" s="34">
        <v>222.73211301000018</v>
      </c>
      <c r="X1239" s="34">
        <v>243.86586961625019</v>
      </c>
      <c r="Y1239" s="34">
        <v>63</v>
      </c>
      <c r="Z1239" s="85">
        <v>0</v>
      </c>
      <c r="AA1239" s="85">
        <v>0</v>
      </c>
      <c r="AB1239" s="85">
        <v>0</v>
      </c>
      <c r="AC1239" s="85">
        <v>0</v>
      </c>
      <c r="AD1239" s="85">
        <v>0</v>
      </c>
      <c r="AE1239" s="85">
        <v>0</v>
      </c>
      <c r="AF1239" s="85">
        <v>0</v>
      </c>
      <c r="AG1239" s="85">
        <v>0</v>
      </c>
      <c r="AH1239" s="85">
        <v>0</v>
      </c>
      <c r="AI1239" s="85">
        <v>0</v>
      </c>
      <c r="AJ1239" s="85">
        <v>0</v>
      </c>
      <c r="AK1239" s="85">
        <v>0</v>
      </c>
      <c r="AL1239" s="85">
        <v>0</v>
      </c>
      <c r="AM1239" s="85">
        <v>0</v>
      </c>
      <c r="AN1239" s="85">
        <v>0</v>
      </c>
      <c r="AO1239" s="85">
        <v>0</v>
      </c>
      <c r="AP1239" s="85">
        <v>0</v>
      </c>
      <c r="AQ1239" s="85">
        <v>0</v>
      </c>
      <c r="AR1239" s="85">
        <v>0</v>
      </c>
      <c r="AS1239" s="85">
        <v>0</v>
      </c>
      <c r="AT1239" s="85">
        <v>0</v>
      </c>
      <c r="AU1239" s="85">
        <v>0</v>
      </c>
      <c r="AV1239" s="85">
        <v>0</v>
      </c>
      <c r="AW1239" s="85">
        <v>0</v>
      </c>
      <c r="AX1239" s="85">
        <v>0</v>
      </c>
      <c r="AY1239" s="85">
        <v>0</v>
      </c>
      <c r="AZ1239" s="85">
        <v>0</v>
      </c>
      <c r="BA1239" s="85">
        <v>31.5</v>
      </c>
      <c r="BB1239" s="85">
        <v>34</v>
      </c>
      <c r="BC1239" s="85">
        <v>36.799999999999997</v>
      </c>
      <c r="BD1239" s="85">
        <v>41</v>
      </c>
      <c r="BE1239" s="85">
        <v>44</v>
      </c>
      <c r="BF1239" s="198">
        <v>47</v>
      </c>
      <c r="BG1239" s="85">
        <v>51</v>
      </c>
      <c r="BH1239" s="197">
        <v>55</v>
      </c>
      <c r="BI1239" s="155">
        <v>59</v>
      </c>
      <c r="BJ1239" s="155">
        <v>63</v>
      </c>
      <c r="BK1239" s="155">
        <v>67</v>
      </c>
      <c r="BL1239" s="155">
        <v>71</v>
      </c>
      <c r="BM1239" s="155">
        <v>75</v>
      </c>
      <c r="BN1239" s="118">
        <v>79</v>
      </c>
      <c r="BO1239" s="103"/>
      <c r="BP1239">
        <f t="shared" si="3186"/>
        <v>0</v>
      </c>
      <c r="BQ1239">
        <f t="shared" si="3186"/>
        <v>0</v>
      </c>
      <c r="BR1239">
        <f t="shared" si="3186"/>
        <v>0</v>
      </c>
      <c r="BS1239">
        <f t="shared" si="3186"/>
        <v>0</v>
      </c>
      <c r="BT1239">
        <f t="shared" si="3186"/>
        <v>0</v>
      </c>
      <c r="BU1239">
        <f t="shared" si="3186"/>
        <v>0</v>
      </c>
      <c r="BV1239">
        <f t="shared" si="3186"/>
        <v>0</v>
      </c>
      <c r="BW1239">
        <f t="shared" si="3186"/>
        <v>0</v>
      </c>
      <c r="BX1239">
        <f t="shared" si="3186"/>
        <v>0</v>
      </c>
      <c r="BY1239">
        <f t="shared" si="3186"/>
        <v>0</v>
      </c>
      <c r="BZ1239">
        <f t="shared" si="3187"/>
        <v>0</v>
      </c>
      <c r="CA1239">
        <f t="shared" si="3187"/>
        <v>0</v>
      </c>
      <c r="CB1239">
        <f t="shared" si="3187"/>
        <v>0</v>
      </c>
      <c r="CC1239">
        <f t="shared" si="3187"/>
        <v>0</v>
      </c>
      <c r="CD1239">
        <f t="shared" si="3187"/>
        <v>0</v>
      </c>
      <c r="CE1239">
        <f t="shared" si="3187"/>
        <v>0</v>
      </c>
      <c r="CF1239">
        <f t="shared" si="3187"/>
        <v>0</v>
      </c>
      <c r="CG1239">
        <f t="shared" si="3187"/>
        <v>0</v>
      </c>
      <c r="CH1239">
        <f t="shared" si="3187"/>
        <v>0</v>
      </c>
      <c r="CI1239">
        <f t="shared" si="3187"/>
        <v>0</v>
      </c>
      <c r="CJ1239">
        <f t="shared" si="3188"/>
        <v>0</v>
      </c>
      <c r="CK1239">
        <f t="shared" si="3188"/>
        <v>0</v>
      </c>
      <c r="CL1239">
        <f t="shared" si="3188"/>
        <v>0</v>
      </c>
      <c r="CM1239">
        <f t="shared" si="3188"/>
        <v>0</v>
      </c>
      <c r="CN1239">
        <f t="shared" si="3188"/>
        <v>0</v>
      </c>
      <c r="CO1239">
        <f t="shared" si="3188"/>
        <v>0</v>
      </c>
      <c r="CP1239">
        <f t="shared" si="3188"/>
        <v>0</v>
      </c>
      <c r="CQ1239">
        <f t="shared" si="3188"/>
        <v>0</v>
      </c>
      <c r="CR1239">
        <f t="shared" si="3188"/>
        <v>0</v>
      </c>
      <c r="CS1239">
        <f t="shared" si="3188"/>
        <v>0</v>
      </c>
      <c r="CT1239">
        <f t="shared" si="3189"/>
        <v>0</v>
      </c>
      <c r="CU1239">
        <f t="shared" si="3189"/>
        <v>0</v>
      </c>
      <c r="CV1239">
        <f t="shared" si="3189"/>
        <v>0</v>
      </c>
      <c r="CW1239">
        <f t="shared" si="3189"/>
        <v>0</v>
      </c>
      <c r="CX1239">
        <f t="shared" si="3189"/>
        <v>0</v>
      </c>
      <c r="CY1239">
        <f t="shared" si="3189"/>
        <v>0</v>
      </c>
      <c r="CZ1239">
        <f t="shared" si="3189"/>
        <v>0</v>
      </c>
      <c r="DA1239">
        <f t="shared" si="3189"/>
        <v>0</v>
      </c>
      <c r="DB1239">
        <f t="shared" si="3189"/>
        <v>0</v>
      </c>
      <c r="DC1239">
        <f t="shared" si="3189"/>
        <v>0</v>
      </c>
      <c r="DD1239">
        <f t="shared" si="3190"/>
        <v>0</v>
      </c>
      <c r="DE1239">
        <f t="shared" si="3190"/>
        <v>0</v>
      </c>
      <c r="DF1239">
        <f t="shared" si="3190"/>
        <v>0</v>
      </c>
      <c r="DG1239">
        <f t="shared" si="3190"/>
        <v>0</v>
      </c>
      <c r="DH1239">
        <f t="shared" si="3190"/>
        <v>0</v>
      </c>
      <c r="DI1239">
        <f t="shared" si="3190"/>
        <v>0</v>
      </c>
      <c r="DJ1239">
        <f t="shared" si="3190"/>
        <v>0</v>
      </c>
      <c r="DK1239">
        <f t="shared" si="3190"/>
        <v>0</v>
      </c>
      <c r="DL1239">
        <f t="shared" si="3190"/>
        <v>0</v>
      </c>
      <c r="DM1239">
        <f t="shared" si="3190"/>
        <v>0</v>
      </c>
      <c r="DN1239">
        <f t="shared" si="3191"/>
        <v>0</v>
      </c>
      <c r="DO1239">
        <f t="shared" si="3191"/>
        <v>0</v>
      </c>
      <c r="DP1239">
        <f t="shared" si="3191"/>
        <v>0</v>
      </c>
      <c r="DQ1239">
        <f t="shared" si="3191"/>
        <v>0</v>
      </c>
      <c r="DR1239">
        <f t="shared" si="3191"/>
        <v>0</v>
      </c>
      <c r="DS1239">
        <f t="shared" si="3192"/>
        <v>0</v>
      </c>
      <c r="DT1239">
        <f t="shared" si="3192"/>
        <v>0</v>
      </c>
      <c r="DU1239">
        <f t="shared" si="3193"/>
        <v>0</v>
      </c>
      <c r="DV1239">
        <f t="shared" si="3192"/>
        <v>0</v>
      </c>
      <c r="DW1239">
        <f t="shared" si="3194"/>
        <v>0</v>
      </c>
      <c r="DX1239">
        <f t="shared" si="3197"/>
        <v>0</v>
      </c>
      <c r="DY1239">
        <f t="shared" si="3197"/>
        <v>0</v>
      </c>
      <c r="DZ1239">
        <f t="shared" si="3197"/>
        <v>0</v>
      </c>
    </row>
    <row r="1240" spans="1:130">
      <c r="A1240" s="106"/>
      <c r="B1240" s="19" t="s">
        <v>205</v>
      </c>
      <c r="C1240" s="90"/>
      <c r="D1240" s="34"/>
      <c r="E1240" s="34"/>
      <c r="F1240" s="34"/>
      <c r="G1240" s="34"/>
      <c r="H1240" s="34"/>
      <c r="I1240" s="34"/>
      <c r="J1240" s="34"/>
      <c r="K1240" s="34"/>
      <c r="L1240" s="34"/>
      <c r="M1240" s="34"/>
      <c r="N1240" s="34">
        <v>62.52</v>
      </c>
      <c r="O1240" s="34">
        <v>0</v>
      </c>
      <c r="P1240" s="34">
        <v>0</v>
      </c>
      <c r="Q1240" s="34">
        <v>0</v>
      </c>
      <c r="R1240" s="34">
        <v>0</v>
      </c>
      <c r="S1240" s="34">
        <v>0</v>
      </c>
      <c r="T1240" s="34">
        <v>0</v>
      </c>
      <c r="U1240" s="34">
        <v>0</v>
      </c>
      <c r="V1240" s="34">
        <v>46.748141799999999</v>
      </c>
      <c r="W1240" s="34">
        <v>0</v>
      </c>
      <c r="X1240" s="34">
        <v>0</v>
      </c>
      <c r="Y1240" s="34">
        <v>0</v>
      </c>
      <c r="Z1240" s="34">
        <v>0</v>
      </c>
      <c r="AA1240" s="34">
        <v>0</v>
      </c>
      <c r="AB1240" s="34">
        <v>0</v>
      </c>
      <c r="AC1240" s="34">
        <v>0.1218397</v>
      </c>
      <c r="AD1240" s="34">
        <v>0.38743259999999996</v>
      </c>
      <c r="AE1240" s="34">
        <v>7.2233804000000008</v>
      </c>
      <c r="AF1240" s="34">
        <v>0</v>
      </c>
      <c r="AG1240" s="34">
        <v>0</v>
      </c>
      <c r="AH1240" s="34">
        <v>0</v>
      </c>
      <c r="AI1240" s="34">
        <v>0</v>
      </c>
      <c r="AJ1240" s="34">
        <v>3.1572802000000002</v>
      </c>
      <c r="AK1240" s="34">
        <v>2.5265323999999998</v>
      </c>
      <c r="AL1240" s="34">
        <v>2.2631321</v>
      </c>
      <c r="AM1240" s="34">
        <v>15.232530499999999</v>
      </c>
      <c r="AN1240" s="34">
        <v>0.13804660000000002</v>
      </c>
      <c r="AO1240" s="34">
        <v>5.9817822000000005</v>
      </c>
      <c r="AP1240" s="34">
        <v>13.007792999999999</v>
      </c>
      <c r="AQ1240" s="34">
        <v>14.739382900000001</v>
      </c>
      <c r="AR1240" s="34">
        <v>81.5086905</v>
      </c>
      <c r="AS1240" s="34">
        <v>180.61283609999998</v>
      </c>
      <c r="AT1240" s="34">
        <v>272.46177849999998</v>
      </c>
      <c r="AU1240" s="34">
        <v>352.30784699999998</v>
      </c>
      <c r="AV1240" s="34">
        <v>432.94580050000002</v>
      </c>
      <c r="AW1240" s="34">
        <v>436.11718830000001</v>
      </c>
      <c r="AX1240" s="34">
        <v>509.8370577</v>
      </c>
      <c r="AY1240" s="34">
        <v>649.84977689999994</v>
      </c>
      <c r="AZ1240" s="34">
        <v>564.2011913</v>
      </c>
      <c r="BA1240" s="34">
        <f>639.8571794-BA1239</f>
        <v>608.35717939999995</v>
      </c>
      <c r="BB1240" s="34">
        <f>545-BB1239</f>
        <v>511</v>
      </c>
      <c r="BC1240" s="34">
        <f>566.8203163-BC1239</f>
        <v>530.02031629999999</v>
      </c>
      <c r="BD1240" s="34">
        <f>536.2031661-BD1239</f>
        <v>495.20316609999998</v>
      </c>
      <c r="BE1240" s="43">
        <f>547.0363669-BE1239</f>
        <v>503.03636689999996</v>
      </c>
      <c r="BF1240" s="160">
        <f>511.9907199-BF1239</f>
        <v>464.99071989999999</v>
      </c>
      <c r="BG1240" s="18">
        <f>484-BG1239</f>
        <v>433</v>
      </c>
      <c r="BH1240" s="159">
        <f>458-BH1239</f>
        <v>403</v>
      </c>
      <c r="BI1240" s="159">
        <f>737-BI1239</f>
        <v>678</v>
      </c>
      <c r="BJ1240" s="194">
        <f>484-BJ1239</f>
        <v>421</v>
      </c>
      <c r="BK1240" s="194">
        <f>477-BK1239</f>
        <v>410</v>
      </c>
      <c r="BL1240" s="155">
        <f>4155-BL1239</f>
        <v>4084</v>
      </c>
      <c r="BM1240" s="155">
        <v>4200</v>
      </c>
      <c r="BN1240" s="118">
        <f>4155-BN1239</f>
        <v>4076</v>
      </c>
      <c r="BO1240" s="103"/>
      <c r="BP1240">
        <f>IF($C1240&lt;&gt;"",IF(D1240&gt;0,1,0),0)</f>
        <v>0</v>
      </c>
      <c r="BQ1240">
        <f t="shared" si="3186"/>
        <v>0</v>
      </c>
      <c r="BR1240">
        <f t="shared" si="3186"/>
        <v>0</v>
      </c>
      <c r="BS1240">
        <f t="shared" si="3186"/>
        <v>0</v>
      </c>
      <c r="BT1240">
        <f t="shared" si="3186"/>
        <v>0</v>
      </c>
      <c r="BU1240">
        <f t="shared" si="3186"/>
        <v>0</v>
      </c>
      <c r="BV1240">
        <f t="shared" si="3186"/>
        <v>0</v>
      </c>
      <c r="BW1240">
        <f t="shared" si="3186"/>
        <v>0</v>
      </c>
      <c r="BX1240">
        <f t="shared" si="3186"/>
        <v>0</v>
      </c>
      <c r="BY1240">
        <f t="shared" si="3186"/>
        <v>0</v>
      </c>
      <c r="BZ1240">
        <f t="shared" si="3187"/>
        <v>0</v>
      </c>
      <c r="CA1240">
        <f t="shared" si="3187"/>
        <v>0</v>
      </c>
      <c r="CB1240">
        <f t="shared" si="3187"/>
        <v>0</v>
      </c>
      <c r="CC1240">
        <f t="shared" si="3187"/>
        <v>0</v>
      </c>
      <c r="CD1240">
        <f t="shared" si="3187"/>
        <v>0</v>
      </c>
      <c r="CE1240">
        <f t="shared" si="3187"/>
        <v>0</v>
      </c>
      <c r="CF1240">
        <f t="shared" si="3187"/>
        <v>0</v>
      </c>
      <c r="CG1240">
        <f t="shared" si="3187"/>
        <v>0</v>
      </c>
      <c r="CH1240">
        <f t="shared" si="3187"/>
        <v>0</v>
      </c>
      <c r="CI1240">
        <f t="shared" si="3187"/>
        <v>0</v>
      </c>
      <c r="CJ1240">
        <f t="shared" si="3188"/>
        <v>0</v>
      </c>
      <c r="CK1240">
        <f t="shared" si="3188"/>
        <v>0</v>
      </c>
      <c r="CL1240">
        <f t="shared" si="3188"/>
        <v>0</v>
      </c>
      <c r="CM1240">
        <f t="shared" si="3188"/>
        <v>0</v>
      </c>
      <c r="CN1240">
        <f t="shared" si="3188"/>
        <v>0</v>
      </c>
      <c r="CO1240">
        <f t="shared" si="3188"/>
        <v>0</v>
      </c>
      <c r="CP1240">
        <f t="shared" si="3188"/>
        <v>0</v>
      </c>
      <c r="CQ1240">
        <f t="shared" si="3188"/>
        <v>0</v>
      </c>
      <c r="CR1240">
        <f t="shared" si="3188"/>
        <v>0</v>
      </c>
      <c r="CS1240">
        <f t="shared" si="3188"/>
        <v>0</v>
      </c>
      <c r="CT1240">
        <f t="shared" si="3189"/>
        <v>0</v>
      </c>
      <c r="CU1240">
        <f t="shared" si="3189"/>
        <v>0</v>
      </c>
      <c r="CV1240">
        <f t="shared" si="3189"/>
        <v>0</v>
      </c>
      <c r="CW1240">
        <f t="shared" si="3189"/>
        <v>0</v>
      </c>
      <c r="CX1240">
        <f t="shared" si="3189"/>
        <v>0</v>
      </c>
      <c r="CY1240">
        <f t="shared" si="3189"/>
        <v>0</v>
      </c>
      <c r="CZ1240">
        <f t="shared" si="3189"/>
        <v>0</v>
      </c>
      <c r="DA1240">
        <f t="shared" si="3189"/>
        <v>0</v>
      </c>
      <c r="DB1240">
        <f t="shared" si="3189"/>
        <v>0</v>
      </c>
      <c r="DC1240">
        <f t="shared" si="3189"/>
        <v>0</v>
      </c>
      <c r="DD1240">
        <f t="shared" si="3190"/>
        <v>0</v>
      </c>
      <c r="DE1240">
        <f t="shared" si="3190"/>
        <v>0</v>
      </c>
      <c r="DF1240">
        <f t="shared" si="3190"/>
        <v>0</v>
      </c>
      <c r="DG1240">
        <f t="shared" si="3190"/>
        <v>0</v>
      </c>
      <c r="DH1240">
        <f t="shared" si="3190"/>
        <v>0</v>
      </c>
      <c r="DI1240">
        <f t="shared" si="3190"/>
        <v>0</v>
      </c>
      <c r="DJ1240">
        <f t="shared" si="3190"/>
        <v>0</v>
      </c>
      <c r="DK1240">
        <f t="shared" si="3190"/>
        <v>0</v>
      </c>
      <c r="DL1240">
        <f t="shared" si="3190"/>
        <v>0</v>
      </c>
      <c r="DM1240">
        <f t="shared" si="3190"/>
        <v>0</v>
      </c>
      <c r="DN1240">
        <f t="shared" si="3191"/>
        <v>0</v>
      </c>
      <c r="DO1240">
        <f t="shared" si="3191"/>
        <v>0</v>
      </c>
      <c r="DP1240">
        <f t="shared" si="3191"/>
        <v>0</v>
      </c>
      <c r="DQ1240">
        <f t="shared" si="3191"/>
        <v>0</v>
      </c>
      <c r="DR1240">
        <f t="shared" si="3191"/>
        <v>0</v>
      </c>
      <c r="DS1240">
        <f t="shared" si="3192"/>
        <v>0</v>
      </c>
      <c r="DT1240">
        <f t="shared" si="3192"/>
        <v>0</v>
      </c>
      <c r="DU1240">
        <f t="shared" si="3193"/>
        <v>0</v>
      </c>
      <c r="DV1240">
        <f t="shared" si="3192"/>
        <v>0</v>
      </c>
      <c r="DW1240">
        <f t="shared" si="3194"/>
        <v>0</v>
      </c>
      <c r="DX1240">
        <f t="shared" ref="DX1240" si="3198">IF($C1240&lt;&gt;"",IF(BL1240&gt;0,1,0),0)</f>
        <v>0</v>
      </c>
      <c r="DY1240">
        <f t="shared" ref="DY1240" si="3199">IF($C1240&lt;&gt;"",IF(BM1240&gt;0,1,0),0)</f>
        <v>0</v>
      </c>
      <c r="DZ1240">
        <f t="shared" ref="DZ1240" si="3200">IF($C1240&lt;&gt;"",IF(BN1240&gt;0,1,0),0)</f>
        <v>0</v>
      </c>
    </row>
    <row r="1241" spans="1:130">
      <c r="A1241" s="106"/>
      <c r="B1241" s="55" t="s">
        <v>21</v>
      </c>
      <c r="C1241" s="90"/>
      <c r="D1241" s="34"/>
      <c r="E1241" s="34"/>
      <c r="F1241" s="34"/>
      <c r="G1241" s="34"/>
      <c r="H1241" s="34"/>
      <c r="I1241" s="34">
        <v>0</v>
      </c>
      <c r="J1241" s="34">
        <v>0</v>
      </c>
      <c r="K1241" s="34">
        <v>0</v>
      </c>
      <c r="L1241" s="34">
        <v>0</v>
      </c>
      <c r="M1241" s="34">
        <v>0</v>
      </c>
      <c r="N1241" s="34">
        <v>0</v>
      </c>
      <c r="O1241" s="34">
        <v>0</v>
      </c>
      <c r="P1241" s="34">
        <v>0</v>
      </c>
      <c r="Q1241" s="34">
        <v>0</v>
      </c>
      <c r="R1241" s="34">
        <v>0</v>
      </c>
      <c r="S1241" s="34">
        <v>0</v>
      </c>
      <c r="T1241" s="34">
        <v>0</v>
      </c>
      <c r="U1241" s="34">
        <v>0</v>
      </c>
      <c r="V1241" s="34">
        <v>0</v>
      </c>
      <c r="W1241" s="34">
        <v>0</v>
      </c>
      <c r="X1241" s="34">
        <v>0</v>
      </c>
      <c r="Y1241" s="34">
        <v>0</v>
      </c>
      <c r="Z1241" s="85">
        <v>0</v>
      </c>
      <c r="AA1241" s="85">
        <v>0</v>
      </c>
      <c r="AB1241" s="85">
        <v>0</v>
      </c>
      <c r="AC1241" s="85">
        <v>0</v>
      </c>
      <c r="AD1241" s="85">
        <v>0</v>
      </c>
      <c r="AE1241" s="85">
        <v>0</v>
      </c>
      <c r="AF1241" s="85">
        <v>0</v>
      </c>
      <c r="AG1241" s="85">
        <v>0</v>
      </c>
      <c r="AH1241" s="85">
        <v>0</v>
      </c>
      <c r="AI1241" s="85">
        <v>0</v>
      </c>
      <c r="AJ1241" s="85">
        <v>0</v>
      </c>
      <c r="AK1241" s="85">
        <v>0</v>
      </c>
      <c r="AL1241" s="85">
        <v>0</v>
      </c>
      <c r="AM1241" s="85">
        <v>0</v>
      </c>
      <c r="AN1241" s="85">
        <v>0</v>
      </c>
      <c r="AO1241" s="85">
        <v>0</v>
      </c>
      <c r="AP1241" s="85">
        <v>0</v>
      </c>
      <c r="AQ1241" s="85">
        <v>0</v>
      </c>
      <c r="AR1241" s="85">
        <f>440/50</f>
        <v>8.8000000000000007</v>
      </c>
      <c r="AS1241" s="85">
        <v>1712</v>
      </c>
      <c r="AT1241" s="85">
        <v>0</v>
      </c>
      <c r="AU1241" s="85">
        <v>0</v>
      </c>
      <c r="AV1241" s="85">
        <v>0</v>
      </c>
      <c r="AW1241" s="85">
        <v>0</v>
      </c>
      <c r="AX1241" s="85">
        <v>23</v>
      </c>
      <c r="AY1241" s="85">
        <v>0</v>
      </c>
      <c r="AZ1241" s="85">
        <v>0</v>
      </c>
      <c r="BA1241" s="85">
        <v>0</v>
      </c>
      <c r="BB1241" s="34">
        <v>0</v>
      </c>
      <c r="BC1241" s="34">
        <v>0</v>
      </c>
      <c r="BD1241" s="85">
        <v>0</v>
      </c>
      <c r="BE1241" s="85">
        <v>0</v>
      </c>
      <c r="BF1241" s="198">
        <v>0</v>
      </c>
      <c r="BG1241" s="85">
        <v>0</v>
      </c>
      <c r="BH1241" s="197">
        <v>0</v>
      </c>
      <c r="BI1241" s="155">
        <v>0</v>
      </c>
      <c r="BJ1241" s="155">
        <v>0</v>
      </c>
      <c r="BK1241" s="155">
        <v>0</v>
      </c>
      <c r="BL1241" s="155">
        <v>0</v>
      </c>
      <c r="BM1241" s="155">
        <v>0</v>
      </c>
      <c r="BN1241" s="118">
        <v>0</v>
      </c>
      <c r="BO1241" s="90"/>
      <c r="BP1241">
        <f t="shared" ref="BP1241:CU1242" si="3201">IF($C1241&lt;&gt;"",IF(D1241&gt;0,1,0),0)</f>
        <v>0</v>
      </c>
      <c r="BQ1241">
        <f t="shared" si="3201"/>
        <v>0</v>
      </c>
      <c r="BR1241">
        <f t="shared" si="3201"/>
        <v>0</v>
      </c>
      <c r="BS1241">
        <f t="shared" si="3201"/>
        <v>0</v>
      </c>
      <c r="BT1241">
        <f t="shared" si="3201"/>
        <v>0</v>
      </c>
      <c r="BU1241">
        <f t="shared" si="3201"/>
        <v>0</v>
      </c>
      <c r="BV1241">
        <f t="shared" si="3201"/>
        <v>0</v>
      </c>
      <c r="BW1241">
        <f t="shared" si="3201"/>
        <v>0</v>
      </c>
      <c r="BX1241">
        <f t="shared" si="3201"/>
        <v>0</v>
      </c>
      <c r="BY1241">
        <f t="shared" si="3201"/>
        <v>0</v>
      </c>
      <c r="BZ1241">
        <f t="shared" si="3201"/>
        <v>0</v>
      </c>
      <c r="CA1241">
        <f t="shared" si="3201"/>
        <v>0</v>
      </c>
      <c r="CB1241">
        <f t="shared" si="3201"/>
        <v>0</v>
      </c>
      <c r="CC1241">
        <f t="shared" si="3201"/>
        <v>0</v>
      </c>
      <c r="CD1241">
        <f t="shared" si="3201"/>
        <v>0</v>
      </c>
      <c r="CE1241">
        <f t="shared" si="3201"/>
        <v>0</v>
      </c>
      <c r="CF1241">
        <f t="shared" si="3201"/>
        <v>0</v>
      </c>
      <c r="CG1241">
        <f t="shared" si="3201"/>
        <v>0</v>
      </c>
      <c r="CH1241">
        <f t="shared" si="3201"/>
        <v>0</v>
      </c>
      <c r="CI1241">
        <f t="shared" si="3201"/>
        <v>0</v>
      </c>
      <c r="CJ1241">
        <f t="shared" si="3201"/>
        <v>0</v>
      </c>
      <c r="CK1241">
        <f t="shared" si="3201"/>
        <v>0</v>
      </c>
      <c r="CL1241">
        <f t="shared" si="3201"/>
        <v>0</v>
      </c>
      <c r="CM1241">
        <f t="shared" si="3201"/>
        <v>0</v>
      </c>
      <c r="CN1241">
        <f t="shared" si="3201"/>
        <v>0</v>
      </c>
      <c r="CO1241">
        <f t="shared" si="3201"/>
        <v>0</v>
      </c>
      <c r="CP1241">
        <f t="shared" si="3201"/>
        <v>0</v>
      </c>
      <c r="CQ1241">
        <f t="shared" si="3201"/>
        <v>0</v>
      </c>
      <c r="CR1241">
        <f t="shared" si="3201"/>
        <v>0</v>
      </c>
      <c r="CS1241">
        <f t="shared" si="3201"/>
        <v>0</v>
      </c>
      <c r="CT1241">
        <f t="shared" si="3201"/>
        <v>0</v>
      </c>
      <c r="CU1241">
        <f t="shared" si="3201"/>
        <v>0</v>
      </c>
      <c r="CV1241">
        <f t="shared" ref="CV1241:DR1242" si="3202">IF($C1241&lt;&gt;"",IF(AJ1241&gt;0,1,0),0)</f>
        <v>0</v>
      </c>
      <c r="CW1241">
        <f t="shared" si="3202"/>
        <v>0</v>
      </c>
      <c r="CX1241">
        <f t="shared" si="3202"/>
        <v>0</v>
      </c>
      <c r="CY1241">
        <f t="shared" si="3202"/>
        <v>0</v>
      </c>
      <c r="CZ1241">
        <f t="shared" si="3202"/>
        <v>0</v>
      </c>
      <c r="DA1241">
        <f t="shared" si="3202"/>
        <v>0</v>
      </c>
      <c r="DB1241">
        <f t="shared" si="3202"/>
        <v>0</v>
      </c>
      <c r="DC1241">
        <f t="shared" si="3202"/>
        <v>0</v>
      </c>
      <c r="DD1241">
        <f t="shared" si="3202"/>
        <v>0</v>
      </c>
      <c r="DE1241">
        <f t="shared" si="3202"/>
        <v>0</v>
      </c>
      <c r="DF1241">
        <f t="shared" si="3202"/>
        <v>0</v>
      </c>
      <c r="DG1241">
        <f t="shared" si="3202"/>
        <v>0</v>
      </c>
      <c r="DH1241">
        <f t="shared" si="3202"/>
        <v>0</v>
      </c>
      <c r="DI1241">
        <f t="shared" si="3202"/>
        <v>0</v>
      </c>
      <c r="DJ1241">
        <f t="shared" si="3202"/>
        <v>0</v>
      </c>
      <c r="DK1241">
        <f t="shared" si="3202"/>
        <v>0</v>
      </c>
      <c r="DL1241">
        <f t="shared" si="3202"/>
        <v>0</v>
      </c>
      <c r="DM1241">
        <f t="shared" si="3202"/>
        <v>0</v>
      </c>
      <c r="DN1241">
        <f t="shared" si="3202"/>
        <v>0</v>
      </c>
      <c r="DO1241">
        <f t="shared" si="3202"/>
        <v>0</v>
      </c>
      <c r="DP1241">
        <f t="shared" si="3202"/>
        <v>0</v>
      </c>
      <c r="DQ1241">
        <f t="shared" si="3202"/>
        <v>0</v>
      </c>
      <c r="DR1241">
        <f t="shared" si="3202"/>
        <v>0</v>
      </c>
      <c r="DS1241">
        <f t="shared" ref="DS1241:DV1242" si="3203">IF($C1241&lt;&gt;"",IF(BG1241&gt;0,1,0),0)</f>
        <v>0</v>
      </c>
      <c r="DT1241">
        <f t="shared" si="3203"/>
        <v>0</v>
      </c>
      <c r="DU1241">
        <f>IF($C1241&lt;&gt;"",IF(BI1241&gt;0,1,0),0)</f>
        <v>0</v>
      </c>
      <c r="DV1241">
        <f t="shared" si="3203"/>
        <v>0</v>
      </c>
      <c r="DW1241">
        <f>IF($C1241&lt;&gt;"",IF(BK1241&gt;0,1,0),0)</f>
        <v>0</v>
      </c>
      <c r="DX1241">
        <f>IF($C1241&lt;&gt;"",IF(BL1240&gt;0,1,0),0)</f>
        <v>0</v>
      </c>
      <c r="DY1241">
        <f>IF($C1241&lt;&gt;"",IF(BM1240&gt;0,1,0),0)</f>
        <v>0</v>
      </c>
      <c r="DZ1241">
        <f>IF($C1241&lt;&gt;"",IF(BN1240&gt;0,1,0),0)</f>
        <v>0</v>
      </c>
    </row>
    <row r="1242" spans="1:130">
      <c r="A1242" s="106"/>
      <c r="B1242" s="55" t="s">
        <v>210</v>
      </c>
      <c r="C1242" s="90"/>
      <c r="D1242" s="34"/>
      <c r="E1242" s="34"/>
      <c r="F1242" s="34"/>
      <c r="G1242" s="34"/>
      <c r="H1242" s="34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  <c r="Z1242" s="34"/>
      <c r="AA1242" s="34"/>
      <c r="AB1242" s="34"/>
      <c r="AC1242" s="34">
        <v>0</v>
      </c>
      <c r="AD1242" s="34">
        <v>0</v>
      </c>
      <c r="AE1242" s="34">
        <v>0</v>
      </c>
      <c r="AF1242" s="34">
        <v>0</v>
      </c>
      <c r="AG1242" s="34">
        <v>0</v>
      </c>
      <c r="AH1242" s="34">
        <v>0</v>
      </c>
      <c r="AI1242" s="34">
        <v>0</v>
      </c>
      <c r="AJ1242" s="34">
        <v>0</v>
      </c>
      <c r="AK1242" s="34">
        <v>0</v>
      </c>
      <c r="AL1242" s="34">
        <v>0</v>
      </c>
      <c r="AM1242" s="34">
        <v>0</v>
      </c>
      <c r="AN1242" s="34">
        <v>0</v>
      </c>
      <c r="AO1242" s="34">
        <v>0</v>
      </c>
      <c r="AP1242" s="34">
        <v>0</v>
      </c>
      <c r="AQ1242" s="34">
        <v>0</v>
      </c>
      <c r="AR1242" s="34">
        <v>0</v>
      </c>
      <c r="AS1242" s="34">
        <v>0</v>
      </c>
      <c r="AT1242" s="34">
        <v>0</v>
      </c>
      <c r="AU1242" s="34">
        <v>0</v>
      </c>
      <c r="AV1242" s="34">
        <v>0</v>
      </c>
      <c r="AW1242" s="34">
        <v>0</v>
      </c>
      <c r="AX1242" s="34">
        <v>0</v>
      </c>
      <c r="AY1242" s="34">
        <v>123</v>
      </c>
      <c r="AZ1242" s="34">
        <v>123</v>
      </c>
      <c r="BA1242" s="162">
        <v>75</v>
      </c>
      <c r="BB1242" s="34">
        <v>75</v>
      </c>
      <c r="BC1242" s="34">
        <v>207</v>
      </c>
      <c r="BD1242" s="34">
        <v>213</v>
      </c>
      <c r="BE1242" s="34">
        <v>158</v>
      </c>
      <c r="BF1242" s="162">
        <v>717</v>
      </c>
      <c r="BG1242" s="34">
        <v>664</v>
      </c>
      <c r="BH1242" s="187">
        <v>704</v>
      </c>
      <c r="BI1242" s="187">
        <v>498.46153846153845</v>
      </c>
      <c r="BJ1242" s="187">
        <v>43.095238095238095</v>
      </c>
      <c r="BK1242" s="187">
        <v>37.738095238095234</v>
      </c>
      <c r="BL1242" s="187">
        <v>19.559902200488999</v>
      </c>
      <c r="BM1242" s="155">
        <v>36.271028037383175</v>
      </c>
      <c r="BN1242" s="118">
        <v>6.3011049723756907</v>
      </c>
      <c r="BO1242" s="90"/>
      <c r="BP1242">
        <f>IF($C1242&lt;&gt;"",IF(D1242&gt;0,1,0),0)</f>
        <v>0</v>
      </c>
      <c r="BQ1242">
        <f t="shared" si="3201"/>
        <v>0</v>
      </c>
      <c r="BR1242">
        <f t="shared" si="3201"/>
        <v>0</v>
      </c>
      <c r="BS1242">
        <f t="shared" si="3201"/>
        <v>0</v>
      </c>
      <c r="BT1242">
        <f t="shared" si="3201"/>
        <v>0</v>
      </c>
      <c r="BU1242">
        <f t="shared" si="3201"/>
        <v>0</v>
      </c>
      <c r="BV1242">
        <f t="shared" si="3201"/>
        <v>0</v>
      </c>
      <c r="BW1242">
        <f t="shared" si="3201"/>
        <v>0</v>
      </c>
      <c r="BX1242">
        <f t="shared" si="3201"/>
        <v>0</v>
      </c>
      <c r="BY1242">
        <f t="shared" si="3201"/>
        <v>0</v>
      </c>
      <c r="BZ1242">
        <f t="shared" si="3201"/>
        <v>0</v>
      </c>
      <c r="CA1242">
        <f t="shared" si="3201"/>
        <v>0</v>
      </c>
      <c r="CB1242">
        <f t="shared" si="3201"/>
        <v>0</v>
      </c>
      <c r="CC1242">
        <f t="shared" si="3201"/>
        <v>0</v>
      </c>
      <c r="CD1242">
        <f t="shared" si="3201"/>
        <v>0</v>
      </c>
      <c r="CE1242">
        <f t="shared" si="3201"/>
        <v>0</v>
      </c>
      <c r="CF1242">
        <f t="shared" si="3201"/>
        <v>0</v>
      </c>
      <c r="CG1242">
        <f t="shared" si="3201"/>
        <v>0</v>
      </c>
      <c r="CH1242">
        <f t="shared" si="3201"/>
        <v>0</v>
      </c>
      <c r="CI1242">
        <f t="shared" si="3201"/>
        <v>0</v>
      </c>
      <c r="CJ1242">
        <f t="shared" si="3201"/>
        <v>0</v>
      </c>
      <c r="CK1242">
        <f t="shared" si="3201"/>
        <v>0</v>
      </c>
      <c r="CL1242">
        <f t="shared" si="3201"/>
        <v>0</v>
      </c>
      <c r="CM1242">
        <f t="shared" si="3201"/>
        <v>0</v>
      </c>
      <c r="CN1242">
        <f t="shared" si="3201"/>
        <v>0</v>
      </c>
      <c r="CO1242">
        <f t="shared" si="3201"/>
        <v>0</v>
      </c>
      <c r="CP1242">
        <f t="shared" si="3201"/>
        <v>0</v>
      </c>
      <c r="CQ1242">
        <f t="shared" si="3201"/>
        <v>0</v>
      </c>
      <c r="CR1242">
        <f t="shared" si="3201"/>
        <v>0</v>
      </c>
      <c r="CS1242">
        <f t="shared" si="3201"/>
        <v>0</v>
      </c>
      <c r="CT1242">
        <f t="shared" si="3201"/>
        <v>0</v>
      </c>
      <c r="CU1242">
        <f t="shared" si="3201"/>
        <v>0</v>
      </c>
      <c r="CV1242">
        <f t="shared" si="3202"/>
        <v>0</v>
      </c>
      <c r="CW1242">
        <f t="shared" si="3202"/>
        <v>0</v>
      </c>
      <c r="CX1242">
        <f t="shared" si="3202"/>
        <v>0</v>
      </c>
      <c r="CY1242">
        <f t="shared" si="3202"/>
        <v>0</v>
      </c>
      <c r="CZ1242">
        <f t="shared" si="3202"/>
        <v>0</v>
      </c>
      <c r="DA1242">
        <f t="shared" si="3202"/>
        <v>0</v>
      </c>
      <c r="DB1242">
        <f t="shared" si="3202"/>
        <v>0</v>
      </c>
      <c r="DC1242">
        <f t="shared" si="3202"/>
        <v>0</v>
      </c>
      <c r="DD1242">
        <f t="shared" si="3202"/>
        <v>0</v>
      </c>
      <c r="DE1242">
        <f t="shared" si="3202"/>
        <v>0</v>
      </c>
      <c r="DF1242">
        <f t="shared" si="3202"/>
        <v>0</v>
      </c>
      <c r="DG1242">
        <f t="shared" si="3202"/>
        <v>0</v>
      </c>
      <c r="DH1242">
        <f t="shared" si="3202"/>
        <v>0</v>
      </c>
      <c r="DI1242">
        <f t="shared" si="3202"/>
        <v>0</v>
      </c>
      <c r="DJ1242">
        <f t="shared" si="3202"/>
        <v>0</v>
      </c>
      <c r="DK1242">
        <f t="shared" si="3202"/>
        <v>0</v>
      </c>
      <c r="DL1242">
        <f t="shared" si="3202"/>
        <v>0</v>
      </c>
      <c r="DM1242">
        <f t="shared" si="3202"/>
        <v>0</v>
      </c>
      <c r="DN1242">
        <f t="shared" si="3202"/>
        <v>0</v>
      </c>
      <c r="DO1242">
        <f t="shared" si="3202"/>
        <v>0</v>
      </c>
      <c r="DP1242">
        <f t="shared" si="3202"/>
        <v>0</v>
      </c>
      <c r="DQ1242">
        <f t="shared" si="3202"/>
        <v>0</v>
      </c>
      <c r="DR1242">
        <f t="shared" si="3202"/>
        <v>0</v>
      </c>
      <c r="DS1242">
        <f t="shared" si="3203"/>
        <v>0</v>
      </c>
      <c r="DT1242">
        <f t="shared" si="3203"/>
        <v>0</v>
      </c>
      <c r="DU1242">
        <f t="shared" ref="DU1242" si="3204">IF($C1242&lt;&gt;"",IF(BI1242&gt;0,1,0),0)</f>
        <v>0</v>
      </c>
      <c r="DV1242">
        <f t="shared" si="3203"/>
        <v>0</v>
      </c>
      <c r="DW1242">
        <f t="shared" ref="DW1242:DZ1242" si="3205">IF($C1242&lt;&gt;"",IF(BK1242&gt;0,1,0),0)</f>
        <v>0</v>
      </c>
      <c r="DX1242">
        <f t="shared" si="3205"/>
        <v>0</v>
      </c>
      <c r="DY1242">
        <f t="shared" si="3205"/>
        <v>0</v>
      </c>
      <c r="DZ1242">
        <f t="shared" si="3205"/>
        <v>0</v>
      </c>
    </row>
    <row r="1243" spans="1:130">
      <c r="A1243" s="106"/>
      <c r="B1243" s="55"/>
      <c r="C1243" s="90"/>
      <c r="D1243" s="90"/>
      <c r="E1243" s="90"/>
      <c r="F1243" s="90"/>
      <c r="G1243" s="90"/>
      <c r="H1243" s="90"/>
      <c r="I1243" s="90"/>
      <c r="J1243" s="90"/>
      <c r="K1243" s="90"/>
      <c r="L1243" s="90"/>
      <c r="M1243" s="90"/>
      <c r="N1243" s="90"/>
      <c r="O1243" s="90"/>
      <c r="P1243" s="90"/>
      <c r="Q1243" s="90"/>
      <c r="R1243" s="90"/>
      <c r="S1243" s="90"/>
      <c r="T1243" s="90"/>
      <c r="U1243" s="90"/>
      <c r="V1243" s="90"/>
      <c r="W1243" s="90"/>
      <c r="X1243" s="90"/>
      <c r="Y1243" s="90"/>
      <c r="Z1243" s="90"/>
      <c r="AA1243" s="90"/>
      <c r="AB1243" s="90"/>
      <c r="AC1243" s="90"/>
      <c r="AD1243" s="90"/>
      <c r="AE1243" s="90"/>
      <c r="AF1243" s="90"/>
      <c r="AG1243" s="90"/>
      <c r="AH1243" s="90"/>
      <c r="AI1243" s="90"/>
      <c r="AJ1243" s="90"/>
      <c r="AK1243" s="90"/>
      <c r="AL1243" s="90"/>
      <c r="AM1243" s="90"/>
      <c r="AN1243" s="90"/>
      <c r="AO1243" s="90"/>
      <c r="AP1243" s="90"/>
      <c r="AQ1243" s="90"/>
      <c r="AR1243" s="90"/>
      <c r="AS1243" s="90"/>
      <c r="AT1243" s="90"/>
      <c r="AU1243" s="90"/>
      <c r="AV1243" s="90"/>
      <c r="AW1243" s="90"/>
      <c r="AX1243" s="90"/>
      <c r="AY1243" s="90"/>
      <c r="AZ1243" s="90"/>
      <c r="BA1243" s="90"/>
      <c r="BB1243" s="90"/>
      <c r="BC1243" s="90"/>
      <c r="BD1243" s="90"/>
      <c r="BE1243" s="90"/>
      <c r="BF1243" s="90"/>
      <c r="BG1243" s="90"/>
      <c r="BH1243" s="90"/>
      <c r="BI1243" s="90"/>
      <c r="BJ1243" s="90"/>
      <c r="BK1243" s="90"/>
      <c r="BL1243" s="90"/>
      <c r="BM1243" s="90"/>
      <c r="BN1243" s="90"/>
      <c r="BO1243" s="90"/>
    </row>
    <row r="1244" spans="1:130">
      <c r="A1244" s="90"/>
      <c r="B1244" s="55"/>
      <c r="C1244" s="90"/>
      <c r="D1244" s="90"/>
      <c r="E1244" s="90"/>
      <c r="F1244" s="90"/>
      <c r="G1244" s="90"/>
      <c r="H1244" s="90"/>
      <c r="I1244" s="90"/>
      <c r="J1244" s="90"/>
      <c r="K1244" s="90"/>
      <c r="L1244" s="90"/>
      <c r="M1244" s="90"/>
      <c r="N1244" s="90"/>
      <c r="O1244" s="90"/>
      <c r="P1244" s="90"/>
      <c r="Q1244" s="90"/>
      <c r="R1244" s="90"/>
      <c r="S1244" s="90"/>
      <c r="T1244" s="90"/>
      <c r="U1244" s="90"/>
      <c r="V1244" s="90"/>
      <c r="W1244" s="90"/>
      <c r="X1244" s="90"/>
      <c r="Y1244" s="90"/>
      <c r="Z1244" s="90"/>
      <c r="AA1244" s="90"/>
      <c r="AB1244" s="90"/>
      <c r="AC1244" s="90"/>
      <c r="AD1244" s="90"/>
      <c r="AE1244" s="90"/>
      <c r="AF1244" s="90"/>
      <c r="AG1244" s="90"/>
      <c r="AH1244" s="90"/>
      <c r="AI1244" s="90"/>
      <c r="AJ1244" s="90"/>
      <c r="AK1244" s="90"/>
      <c r="AL1244" s="90"/>
      <c r="AM1244" s="90"/>
      <c r="AN1244" s="90"/>
      <c r="AO1244" s="90"/>
      <c r="AP1244" s="90"/>
      <c r="AQ1244" s="90"/>
      <c r="AR1244" s="90"/>
      <c r="AS1244" s="90"/>
      <c r="AT1244" s="90"/>
      <c r="AU1244" s="90"/>
      <c r="AV1244" s="90"/>
      <c r="AW1244" s="90"/>
      <c r="AX1244" s="90"/>
      <c r="AY1244" s="90"/>
      <c r="AZ1244" s="90"/>
      <c r="BA1244" s="90"/>
      <c r="BB1244" s="126"/>
      <c r="BC1244" s="90"/>
      <c r="BD1244" s="90"/>
      <c r="BE1244" s="90"/>
      <c r="BF1244" s="90"/>
      <c r="BG1244" s="90"/>
      <c r="BH1244" s="90"/>
      <c r="BI1244" s="90"/>
      <c r="BJ1244" s="90"/>
      <c r="BK1244" s="90"/>
      <c r="BL1244" s="90"/>
      <c r="BM1244" s="90"/>
      <c r="BN1244" s="90"/>
      <c r="BO1244" s="90"/>
    </row>
    <row r="1245" spans="1:130">
      <c r="A1245" s="90"/>
      <c r="B1245" s="86" t="s">
        <v>162</v>
      </c>
      <c r="C1245" s="90"/>
      <c r="D1245" s="90"/>
      <c r="E1245" s="90"/>
      <c r="F1245" s="90"/>
      <c r="G1245" s="90"/>
      <c r="H1245" s="90"/>
      <c r="I1245" s="90"/>
      <c r="J1245" s="90"/>
      <c r="K1245" s="90"/>
      <c r="L1245" s="90"/>
      <c r="M1245" s="90"/>
      <c r="N1245" s="90"/>
      <c r="O1245" s="90"/>
      <c r="P1245" s="90"/>
      <c r="Q1245" s="90"/>
      <c r="R1245" s="90"/>
      <c r="S1245" s="90"/>
      <c r="T1245" s="90"/>
      <c r="U1245" s="90"/>
      <c r="V1245" s="90"/>
      <c r="W1245" s="90"/>
      <c r="X1245" s="90"/>
      <c r="Y1245" s="90"/>
      <c r="Z1245" s="90"/>
      <c r="AA1245" s="90"/>
      <c r="AB1245" s="90"/>
      <c r="AC1245" s="90"/>
      <c r="AD1245" s="90"/>
      <c r="AE1245" s="90"/>
      <c r="AF1245" s="90"/>
      <c r="AG1245" s="90"/>
      <c r="AH1245" s="90"/>
      <c r="AI1245" s="90"/>
      <c r="AJ1245" s="90"/>
      <c r="AK1245" s="90"/>
      <c r="AL1245" s="90"/>
      <c r="AM1245" s="90"/>
      <c r="AN1245" s="90"/>
      <c r="AO1245" s="90"/>
      <c r="AP1245" s="90"/>
      <c r="AQ1245" s="90"/>
      <c r="AR1245" s="90"/>
      <c r="AS1245" s="90"/>
      <c r="AT1245" s="90"/>
      <c r="AU1245" s="90"/>
      <c r="AV1245" s="90"/>
      <c r="AW1245" s="90"/>
      <c r="AX1245" s="90"/>
      <c r="AY1245" s="90"/>
      <c r="AZ1245" s="90"/>
      <c r="BA1245" s="90"/>
      <c r="BB1245" s="126"/>
      <c r="BC1245" s="90"/>
      <c r="BD1245" s="90"/>
      <c r="BE1245" s="90"/>
      <c r="BF1245" s="90"/>
      <c r="BG1245" s="90"/>
      <c r="BH1245" s="90"/>
      <c r="BI1245" s="90"/>
      <c r="BJ1245" s="90"/>
      <c r="BK1245" s="90"/>
      <c r="BL1245" s="90"/>
      <c r="BM1245" s="90"/>
      <c r="BN1245" s="90"/>
      <c r="BO1245" s="90"/>
    </row>
    <row r="1246" spans="1:130">
      <c r="A1246" s="90"/>
      <c r="B1246" s="86" t="s">
        <v>163</v>
      </c>
      <c r="C1246" s="90"/>
      <c r="D1246" s="90"/>
      <c r="E1246" s="90"/>
      <c r="F1246" s="90"/>
      <c r="G1246" s="90"/>
      <c r="H1246" s="90"/>
      <c r="I1246" s="90"/>
      <c r="J1246" s="90"/>
      <c r="K1246" s="90"/>
      <c r="L1246" s="90"/>
      <c r="M1246" s="90"/>
      <c r="N1246" s="90"/>
      <c r="O1246" s="90"/>
      <c r="P1246" s="90"/>
      <c r="Q1246" s="90"/>
      <c r="R1246" s="90"/>
      <c r="S1246" s="90"/>
      <c r="T1246" s="90"/>
      <c r="U1246" s="90"/>
      <c r="V1246" s="90"/>
      <c r="W1246" s="90"/>
      <c r="X1246" s="90"/>
      <c r="Y1246" s="90"/>
      <c r="Z1246" s="90"/>
      <c r="AA1246" s="90"/>
      <c r="AB1246" s="90"/>
      <c r="AC1246" s="90"/>
      <c r="AD1246" s="90"/>
      <c r="AE1246" s="90"/>
      <c r="AF1246" s="90"/>
      <c r="AG1246" s="90"/>
      <c r="AH1246" s="90"/>
      <c r="AI1246" s="90"/>
      <c r="AJ1246" s="90"/>
      <c r="AK1246" s="90"/>
      <c r="AL1246" s="90"/>
      <c r="AM1246" s="90"/>
      <c r="AN1246" s="90"/>
      <c r="AO1246" s="90"/>
      <c r="AP1246" s="90"/>
      <c r="AQ1246" s="90"/>
      <c r="AR1246" s="90"/>
      <c r="AS1246" s="90"/>
      <c r="AT1246" s="90"/>
      <c r="AU1246" s="90"/>
      <c r="AV1246" s="90"/>
      <c r="AW1246" s="90"/>
      <c r="AX1246" s="90"/>
      <c r="AY1246" s="90"/>
      <c r="AZ1246" s="90"/>
      <c r="BA1246" s="90" t="s">
        <v>24</v>
      </c>
      <c r="BB1246" s="126"/>
      <c r="BC1246" s="90"/>
      <c r="BD1246" s="90"/>
      <c r="BE1246" s="90"/>
      <c r="BF1246" s="90"/>
      <c r="BG1246" s="90"/>
      <c r="BH1246" s="90"/>
      <c r="BI1246" s="90"/>
      <c r="BJ1246" s="90"/>
      <c r="BK1246" s="90"/>
      <c r="BL1246" s="90"/>
      <c r="BM1246" s="90"/>
      <c r="BN1246" s="90"/>
      <c r="BO1246" s="90"/>
    </row>
    <row r="1247" spans="1:130">
      <c r="A1247" s="90"/>
      <c r="B1247" s="86" t="s">
        <v>164</v>
      </c>
      <c r="C1247" s="90"/>
      <c r="D1247" s="90"/>
      <c r="E1247" s="90"/>
      <c r="F1247" s="90"/>
      <c r="G1247" s="90"/>
      <c r="H1247" s="90"/>
      <c r="I1247" s="90"/>
      <c r="J1247" s="90"/>
      <c r="K1247" s="90"/>
      <c r="L1247" s="90"/>
      <c r="M1247" s="90"/>
      <c r="N1247" s="90"/>
      <c r="O1247" s="90"/>
      <c r="P1247" s="90"/>
      <c r="Q1247" s="90"/>
      <c r="R1247" s="90"/>
      <c r="S1247" s="90"/>
      <c r="T1247" s="90"/>
      <c r="U1247" s="90"/>
      <c r="V1247" s="90"/>
      <c r="W1247" s="90"/>
      <c r="X1247" s="90"/>
      <c r="Y1247" s="90"/>
      <c r="Z1247" s="90"/>
      <c r="AA1247" s="90"/>
      <c r="AB1247" s="90"/>
      <c r="AC1247" s="90"/>
      <c r="AD1247" s="90"/>
      <c r="AE1247" s="90"/>
      <c r="AF1247" s="90"/>
      <c r="AG1247" s="90"/>
      <c r="AH1247" s="90"/>
      <c r="AI1247" s="90"/>
      <c r="AJ1247" s="90"/>
      <c r="AK1247" s="90"/>
      <c r="AL1247" s="90"/>
      <c r="AM1247" s="90"/>
      <c r="AN1247" s="90"/>
      <c r="AO1247" s="90"/>
      <c r="AP1247" s="90"/>
      <c r="AQ1247" s="90"/>
      <c r="AR1247" s="90"/>
      <c r="AS1247" s="90"/>
      <c r="AT1247" s="90"/>
      <c r="AU1247" s="90"/>
      <c r="AV1247" s="90"/>
      <c r="AW1247" s="90"/>
      <c r="AX1247" s="90"/>
      <c r="AY1247" s="90"/>
      <c r="AZ1247" s="90"/>
      <c r="BA1247" s="90"/>
      <c r="BB1247" s="126"/>
      <c r="BC1247" s="90"/>
      <c r="BD1247" s="90"/>
      <c r="BE1247" s="90"/>
      <c r="BF1247" s="90"/>
      <c r="BG1247" s="90"/>
      <c r="BH1247" s="90"/>
      <c r="BI1247" s="90"/>
      <c r="BJ1247" s="90"/>
      <c r="BK1247" s="90"/>
      <c r="BL1247" s="90"/>
      <c r="BM1247" s="90"/>
      <c r="BN1247" s="90"/>
      <c r="BO1247" s="90"/>
    </row>
    <row r="1248" spans="1:130">
      <c r="A1248" s="90"/>
      <c r="B1248" s="86" t="s">
        <v>165</v>
      </c>
      <c r="C1248" s="90"/>
      <c r="D1248" s="90"/>
      <c r="E1248" s="90"/>
      <c r="F1248" s="90"/>
      <c r="G1248" s="90"/>
      <c r="H1248" s="90"/>
      <c r="I1248" s="90"/>
      <c r="J1248" s="90"/>
      <c r="K1248" s="90"/>
      <c r="L1248" s="90"/>
      <c r="M1248" s="90"/>
      <c r="N1248" s="90"/>
      <c r="O1248" s="90"/>
      <c r="P1248" s="90"/>
      <c r="Q1248" s="90"/>
      <c r="R1248" s="90"/>
      <c r="S1248" s="90"/>
      <c r="T1248" s="90"/>
      <c r="U1248" s="90"/>
      <c r="V1248" s="90"/>
      <c r="W1248" s="90"/>
      <c r="X1248" s="90"/>
      <c r="Y1248" s="90"/>
      <c r="Z1248" s="90"/>
      <c r="AA1248" s="90"/>
      <c r="AB1248" s="90"/>
      <c r="AC1248" s="90"/>
      <c r="AD1248" s="90"/>
      <c r="AE1248" s="90"/>
      <c r="AF1248" s="90"/>
      <c r="AG1248" s="90"/>
      <c r="AH1248" s="90"/>
      <c r="AI1248" s="90"/>
      <c r="AJ1248" s="90"/>
      <c r="AK1248" s="90"/>
      <c r="AL1248" s="90"/>
      <c r="AM1248" s="90"/>
      <c r="AN1248" s="90"/>
      <c r="AO1248" s="90"/>
      <c r="AP1248" s="90"/>
      <c r="AQ1248" s="90"/>
      <c r="AR1248" s="90"/>
      <c r="AS1248" s="90"/>
      <c r="AT1248" s="90"/>
      <c r="AU1248" s="90"/>
      <c r="AV1248" s="90"/>
      <c r="AW1248" s="90"/>
      <c r="AX1248" s="90"/>
      <c r="AY1248" s="90"/>
      <c r="AZ1248" s="90"/>
      <c r="BA1248" s="90"/>
      <c r="BB1248" s="126"/>
      <c r="BC1248" s="90"/>
      <c r="BD1248" s="90"/>
      <c r="BE1248" s="90"/>
      <c r="BF1248" s="90"/>
      <c r="BG1248" s="90"/>
      <c r="BH1248" s="90"/>
      <c r="BI1248" s="90"/>
      <c r="BJ1248" s="90"/>
      <c r="BK1248" s="90"/>
      <c r="BL1248" s="90"/>
      <c r="BM1248" s="90"/>
      <c r="BN1248" s="90"/>
      <c r="BO1248" s="90"/>
    </row>
    <row r="1249" spans="1:67">
      <c r="A1249" s="90"/>
      <c r="B1249" s="86" t="s">
        <v>166</v>
      </c>
      <c r="C1249" s="90"/>
      <c r="D1249" s="90"/>
      <c r="E1249" s="90"/>
      <c r="F1249" s="90"/>
      <c r="G1249" s="90"/>
      <c r="H1249" s="90"/>
      <c r="I1249" s="90"/>
      <c r="J1249" s="90"/>
      <c r="K1249" s="90"/>
      <c r="L1249" s="90"/>
      <c r="M1249" s="90"/>
      <c r="N1249" s="90"/>
      <c r="O1249" s="90"/>
      <c r="P1249" s="90"/>
      <c r="Q1249" s="90"/>
      <c r="R1249" s="90"/>
      <c r="S1249" s="90"/>
      <c r="T1249" s="90"/>
      <c r="U1249" s="90"/>
      <c r="V1249" s="90"/>
      <c r="W1249" s="90"/>
      <c r="X1249" s="90"/>
      <c r="Y1249" s="90"/>
      <c r="Z1249" s="90"/>
      <c r="AA1249" s="90"/>
      <c r="AB1249" s="90"/>
      <c r="AC1249" s="90"/>
      <c r="AD1249" s="90"/>
      <c r="AE1249" s="90"/>
      <c r="AF1249" s="90"/>
      <c r="AG1249" s="90"/>
      <c r="AH1249" s="90"/>
      <c r="AI1249" s="90"/>
      <c r="AJ1249" s="90"/>
      <c r="AK1249" s="90"/>
      <c r="AL1249" s="90"/>
      <c r="AM1249" s="90"/>
      <c r="AN1249" s="90"/>
      <c r="AO1249" s="90"/>
      <c r="AP1249" s="90"/>
      <c r="AQ1249" s="90"/>
      <c r="AR1249" s="90"/>
      <c r="AS1249" s="90"/>
      <c r="AT1249" s="90"/>
      <c r="AU1249" s="90"/>
      <c r="AV1249" s="90"/>
      <c r="AW1249" s="90"/>
      <c r="AX1249" s="90"/>
      <c r="AY1249" s="90"/>
      <c r="AZ1249" s="90"/>
      <c r="BA1249" s="90"/>
      <c r="BB1249" s="126"/>
      <c r="BC1249" s="90"/>
      <c r="BD1249" s="90"/>
      <c r="BE1249" s="90"/>
      <c r="BF1249" s="90"/>
      <c r="BG1249" s="90"/>
      <c r="BH1249" s="90"/>
      <c r="BI1249" s="90"/>
      <c r="BJ1249" s="90"/>
      <c r="BK1249" s="90"/>
      <c r="BL1249" s="90"/>
      <c r="BM1249" s="90"/>
      <c r="BN1249" s="90"/>
      <c r="BO1249" s="90"/>
    </row>
    <row r="1250" spans="1:67">
      <c r="A1250" s="90"/>
      <c r="B1250" s="86" t="s">
        <v>167</v>
      </c>
      <c r="C1250" s="90"/>
      <c r="D1250" s="90"/>
      <c r="E1250" s="90"/>
      <c r="F1250" s="90"/>
      <c r="G1250" s="90"/>
      <c r="H1250" s="90"/>
      <c r="I1250" s="90"/>
      <c r="J1250" s="90"/>
      <c r="K1250" s="90"/>
      <c r="L1250" s="90"/>
      <c r="M1250" s="90"/>
      <c r="N1250" s="90"/>
      <c r="O1250" s="90"/>
      <c r="P1250" s="90"/>
      <c r="Q1250" s="90"/>
      <c r="R1250" s="90"/>
      <c r="S1250" s="90"/>
      <c r="T1250" s="90"/>
      <c r="U1250" s="90"/>
      <c r="V1250" s="90"/>
      <c r="W1250" s="90"/>
      <c r="X1250" s="90"/>
      <c r="Y1250" s="90"/>
      <c r="Z1250" s="90"/>
      <c r="AA1250" s="90"/>
      <c r="AB1250" s="90"/>
      <c r="AC1250" s="90"/>
      <c r="AD1250" s="90"/>
      <c r="AE1250" s="90"/>
      <c r="AF1250" s="90"/>
      <c r="AG1250" s="90"/>
      <c r="AH1250" s="90"/>
      <c r="AI1250" s="90"/>
      <c r="AJ1250" s="90"/>
      <c r="AK1250" s="90"/>
      <c r="AL1250" s="90"/>
      <c r="AM1250" s="90"/>
      <c r="AN1250" s="90"/>
      <c r="AO1250" s="90"/>
      <c r="AP1250" s="90"/>
      <c r="AQ1250" s="90"/>
      <c r="AR1250" s="90"/>
      <c r="AS1250" s="90"/>
      <c r="AT1250" s="90"/>
      <c r="AU1250" s="90"/>
      <c r="AV1250" s="90"/>
      <c r="AW1250" s="90"/>
      <c r="AX1250" s="90"/>
      <c r="AY1250" s="90"/>
      <c r="AZ1250" s="90"/>
      <c r="BA1250" s="90"/>
      <c r="BB1250" s="126"/>
      <c r="BC1250" s="90"/>
      <c r="BD1250" s="90"/>
      <c r="BE1250" s="90"/>
      <c r="BF1250" s="90"/>
      <c r="BG1250" s="90"/>
      <c r="BH1250" s="90"/>
      <c r="BI1250" s="90"/>
      <c r="BJ1250" s="90"/>
      <c r="BK1250" s="90"/>
      <c r="BL1250" s="90"/>
      <c r="BM1250" s="90"/>
      <c r="BN1250" s="90"/>
      <c r="BO1250" s="90"/>
    </row>
    <row r="1251" spans="1:67">
      <c r="A1251" s="90"/>
      <c r="B1251" s="86" t="s">
        <v>168</v>
      </c>
      <c r="C1251" s="90"/>
      <c r="D1251" s="90"/>
      <c r="E1251" s="90"/>
      <c r="F1251" s="90"/>
      <c r="G1251" s="90"/>
      <c r="H1251" s="90"/>
      <c r="I1251" s="90"/>
      <c r="J1251" s="90"/>
      <c r="K1251" s="90"/>
      <c r="L1251" s="90"/>
      <c r="M1251" s="90"/>
      <c r="N1251" s="90"/>
      <c r="O1251" s="90"/>
      <c r="P1251" s="90"/>
      <c r="Q1251" s="90"/>
      <c r="R1251" s="90"/>
      <c r="S1251" s="90"/>
      <c r="T1251" s="90"/>
      <c r="U1251" s="90"/>
      <c r="V1251" s="90"/>
      <c r="W1251" s="90"/>
      <c r="X1251" s="90"/>
      <c r="Y1251" s="90"/>
      <c r="Z1251" s="90"/>
      <c r="AA1251" s="90"/>
      <c r="AB1251" s="90"/>
      <c r="AC1251" s="90"/>
      <c r="AD1251" s="90"/>
      <c r="AE1251" s="90"/>
      <c r="AF1251" s="90"/>
      <c r="AG1251" s="90"/>
      <c r="AH1251" s="90"/>
      <c r="AI1251" s="90"/>
      <c r="AJ1251" s="90"/>
      <c r="AK1251" s="90"/>
      <c r="AL1251" s="90"/>
      <c r="AM1251" s="90"/>
      <c r="AN1251" s="90"/>
      <c r="AO1251" s="90"/>
      <c r="AP1251" s="90"/>
      <c r="AQ1251" s="90"/>
      <c r="AR1251" s="90"/>
      <c r="AS1251" s="90"/>
      <c r="AT1251" s="90"/>
      <c r="AU1251" s="90"/>
      <c r="AV1251" s="90"/>
      <c r="AW1251" s="90"/>
      <c r="AX1251" s="90"/>
      <c r="AY1251" s="90"/>
      <c r="AZ1251" s="90"/>
      <c r="BA1251" s="90"/>
      <c r="BB1251" s="90"/>
      <c r="BC1251" s="90"/>
      <c r="BD1251" s="90"/>
      <c r="BE1251" s="90"/>
      <c r="BF1251" s="90"/>
      <c r="BG1251" s="90"/>
      <c r="BH1251" s="90"/>
      <c r="BI1251" s="90"/>
      <c r="BJ1251" s="90"/>
      <c r="BK1251" s="90"/>
      <c r="BL1251" s="90"/>
      <c r="BM1251" s="90"/>
      <c r="BN1251" s="90"/>
      <c r="BO1251" s="90"/>
    </row>
    <row r="1259" spans="1:67">
      <c r="AM1259" t="s">
        <v>185</v>
      </c>
    </row>
    <row r="1261" spans="1:67">
      <c r="AN1261" t="s">
        <v>182</v>
      </c>
      <c r="AP1261" t="s">
        <v>183</v>
      </c>
      <c r="AS1261" t="s">
        <v>184</v>
      </c>
    </row>
    <row r="1262" spans="1:67">
      <c r="AL1262">
        <v>1995</v>
      </c>
      <c r="AM1262">
        <v>7125</v>
      </c>
      <c r="AN1262">
        <v>463</v>
      </c>
      <c r="AP1262">
        <v>7125</v>
      </c>
      <c r="AS1262" s="6">
        <f>AP1262/AT1262</f>
        <v>75.826186161002667</v>
      </c>
      <c r="AT1262">
        <v>93.9649</v>
      </c>
    </row>
    <row r="1263" spans="1:67">
      <c r="AL1263">
        <v>1996</v>
      </c>
      <c r="AM1263" s="6">
        <f>AM1262*0.065</f>
        <v>463.125</v>
      </c>
      <c r="AP1263" s="6">
        <f>AP1262+AM1263</f>
        <v>7588.125</v>
      </c>
      <c r="AS1263" s="6">
        <f t="shared" ref="AS1263:AS1284" si="3206">AP1263/AT1263</f>
        <v>69.756618863761716</v>
      </c>
      <c r="AT1263">
        <v>108.78</v>
      </c>
    </row>
    <row r="1264" spans="1:67">
      <c r="AL1264">
        <v>1997</v>
      </c>
      <c r="AM1264" s="6">
        <v>463.125</v>
      </c>
      <c r="AP1264" s="6">
        <f t="shared" ref="AP1264:AP1284" si="3207">AP1263+AM1264</f>
        <v>8051.25</v>
      </c>
      <c r="AS1264" s="6">
        <f t="shared" si="3206"/>
        <v>66.507321690989698</v>
      </c>
      <c r="AT1264">
        <v>121.0581</v>
      </c>
    </row>
    <row r="1265" spans="38:46">
      <c r="AL1265">
        <v>1998</v>
      </c>
      <c r="AM1265" s="6">
        <v>463.125</v>
      </c>
      <c r="AP1265" s="6">
        <f t="shared" si="3207"/>
        <v>8514.375</v>
      </c>
      <c r="AS1265" s="6">
        <f t="shared" si="3206"/>
        <v>65.000587834722253</v>
      </c>
      <c r="AT1265">
        <v>130.98920000000001</v>
      </c>
    </row>
    <row r="1266" spans="38:46">
      <c r="AL1266">
        <v>1999</v>
      </c>
      <c r="AM1266" s="6">
        <v>463.125</v>
      </c>
      <c r="AP1266" s="6">
        <f t="shared" si="3207"/>
        <v>8977.5</v>
      </c>
      <c r="AS1266" s="6">
        <f t="shared" si="3206"/>
        <v>78.93404094810532</v>
      </c>
      <c r="AT1266">
        <v>113.7342</v>
      </c>
    </row>
    <row r="1267" spans="38:46">
      <c r="AL1267">
        <v>2000</v>
      </c>
      <c r="AM1267" s="6">
        <v>463.125</v>
      </c>
      <c r="AP1267" s="6">
        <f t="shared" si="3207"/>
        <v>9440.625</v>
      </c>
      <c r="AS1267" s="6">
        <f t="shared" si="3206"/>
        <v>87.572121628139953</v>
      </c>
      <c r="AT1267">
        <v>107.804</v>
      </c>
    </row>
    <row r="1268" spans="38:46">
      <c r="AL1268">
        <v>2001</v>
      </c>
      <c r="AM1268" s="6">
        <v>463.125</v>
      </c>
      <c r="AP1268" s="6">
        <f t="shared" si="3207"/>
        <v>9903.75</v>
      </c>
      <c r="AS1268" s="6">
        <f t="shared" si="3206"/>
        <v>81.46675111871545</v>
      </c>
      <c r="AT1268">
        <v>121.568</v>
      </c>
    </row>
    <row r="1269" spans="38:46">
      <c r="AL1269">
        <v>2002</v>
      </c>
      <c r="AM1269" s="6">
        <v>463.125</v>
      </c>
      <c r="AP1269" s="6">
        <f t="shared" si="3207"/>
        <v>10366.875</v>
      </c>
      <c r="AS1269" s="6">
        <f t="shared" si="3206"/>
        <v>82.789026388671502</v>
      </c>
      <c r="AT1269">
        <v>125.2204</v>
      </c>
    </row>
    <row r="1270" spans="38:46">
      <c r="AL1270">
        <v>2003</v>
      </c>
      <c r="AM1270" s="6">
        <v>463.125</v>
      </c>
      <c r="AP1270" s="6">
        <f t="shared" si="3207"/>
        <v>10830</v>
      </c>
      <c r="AS1270" s="6">
        <f t="shared" si="3206"/>
        <v>93.411432075743477</v>
      </c>
      <c r="AT1270">
        <v>115.9387</v>
      </c>
    </row>
    <row r="1271" spans="38:46">
      <c r="AL1271">
        <v>2004</v>
      </c>
      <c r="AM1271" s="6">
        <v>463.125</v>
      </c>
      <c r="AP1271" s="6">
        <f t="shared" si="3207"/>
        <v>11293.125</v>
      </c>
      <c r="AS1271" s="6">
        <f t="shared" si="3206"/>
        <v>104.42017072458086</v>
      </c>
      <c r="AT1271">
        <v>108.1508</v>
      </c>
    </row>
    <row r="1272" spans="38:46">
      <c r="AL1272">
        <v>2005</v>
      </c>
      <c r="AM1272" s="6">
        <v>463.125</v>
      </c>
      <c r="AP1272" s="6">
        <f t="shared" si="3207"/>
        <v>11756.25</v>
      </c>
      <c r="AS1272" s="6">
        <f t="shared" si="3206"/>
        <v>106.77123776984004</v>
      </c>
      <c r="AT1272">
        <v>110.1069</v>
      </c>
    </row>
    <row r="1273" spans="38:46">
      <c r="AL1273">
        <v>2006</v>
      </c>
      <c r="AM1273" s="6">
        <v>463.125</v>
      </c>
      <c r="AP1273" s="6">
        <f t="shared" si="3207"/>
        <v>12219.375</v>
      </c>
      <c r="AS1273" s="6">
        <f t="shared" si="3206"/>
        <v>105.05678257034307</v>
      </c>
      <c r="AT1273">
        <v>116.3121</v>
      </c>
    </row>
    <row r="1274" spans="38:46">
      <c r="AL1274">
        <v>2007</v>
      </c>
      <c r="AM1274" s="6">
        <v>463.125</v>
      </c>
      <c r="AP1274" s="6">
        <f t="shared" si="3207"/>
        <v>12682.5</v>
      </c>
      <c r="AS1274" s="6">
        <f t="shared" si="3206"/>
        <v>107.69575662160132</v>
      </c>
      <c r="AT1274">
        <v>117.7623</v>
      </c>
    </row>
    <row r="1275" spans="38:46">
      <c r="AL1275">
        <v>2008</v>
      </c>
      <c r="AM1275" s="6">
        <v>463.125</v>
      </c>
      <c r="AP1275" s="6">
        <f t="shared" si="3207"/>
        <v>13145.625</v>
      </c>
      <c r="AS1275" s="6">
        <f t="shared" si="3206"/>
        <v>127.14526272214302</v>
      </c>
      <c r="AT1275">
        <v>103.39060000000001</v>
      </c>
    </row>
    <row r="1276" spans="38:46">
      <c r="AL1276">
        <v>2009</v>
      </c>
      <c r="AM1276" s="6">
        <v>463.125</v>
      </c>
      <c r="AP1276" s="6">
        <f t="shared" si="3207"/>
        <v>13608.75</v>
      </c>
      <c r="AS1276" s="6">
        <f t="shared" si="3206"/>
        <v>145.26428038474555</v>
      </c>
      <c r="AT1276">
        <v>93.682699999999997</v>
      </c>
    </row>
    <row r="1277" spans="38:46">
      <c r="AL1277">
        <v>2010</v>
      </c>
      <c r="AM1277" s="6">
        <v>463.125</v>
      </c>
      <c r="AP1277" s="6">
        <f t="shared" si="3207"/>
        <v>14071.875</v>
      </c>
      <c r="AS1277" s="6">
        <f t="shared" si="3206"/>
        <v>160.30533698937251</v>
      </c>
      <c r="AT1277">
        <v>87.781700000000001</v>
      </c>
    </row>
    <row r="1278" spans="38:46">
      <c r="AL1278">
        <v>2011</v>
      </c>
      <c r="AM1278" s="6">
        <v>463.125</v>
      </c>
      <c r="AP1278" s="6">
        <f t="shared" si="3207"/>
        <v>14535</v>
      </c>
      <c r="AS1278" s="6">
        <f t="shared" si="3206"/>
        <v>182.37894417209242</v>
      </c>
      <c r="AT1278">
        <v>79.696700000000007</v>
      </c>
    </row>
    <row r="1279" spans="38:46">
      <c r="AL1279">
        <v>2012</v>
      </c>
      <c r="AM1279" s="6">
        <v>463.125</v>
      </c>
      <c r="AP1279" s="6">
        <f t="shared" si="3207"/>
        <v>14998.125</v>
      </c>
      <c r="AS1279" s="6">
        <f t="shared" si="3206"/>
        <v>187.90404420055626</v>
      </c>
      <c r="AT1279">
        <v>79.817999999999998</v>
      </c>
    </row>
    <row r="1280" spans="38:46">
      <c r="AL1280">
        <v>2013</v>
      </c>
      <c r="AM1280" s="6">
        <v>463.125</v>
      </c>
      <c r="AP1280" s="6">
        <f t="shared" si="3207"/>
        <v>15461.25</v>
      </c>
      <c r="AS1280" s="6">
        <f t="shared" si="3206"/>
        <v>158.41915384780901</v>
      </c>
      <c r="AT1280">
        <v>97.597099999999998</v>
      </c>
    </row>
    <row r="1281" spans="38:46">
      <c r="AL1281">
        <v>2014</v>
      </c>
      <c r="AM1281" s="6">
        <v>463.125</v>
      </c>
      <c r="AP1281" s="6">
        <f t="shared" si="3207"/>
        <v>15924.375</v>
      </c>
      <c r="AS1281" s="6">
        <f t="shared" si="3206"/>
        <v>150.5996323049599</v>
      </c>
      <c r="AT1281">
        <v>105.7398</v>
      </c>
    </row>
    <row r="1282" spans="38:46">
      <c r="AL1282">
        <v>2015</v>
      </c>
      <c r="AM1282" s="6">
        <v>463.125</v>
      </c>
      <c r="AP1282" s="6">
        <f t="shared" si="3207"/>
        <v>16387.5</v>
      </c>
      <c r="AS1282" s="6">
        <f t="shared" si="3206"/>
        <v>135.37894953370161</v>
      </c>
      <c r="AT1282">
        <v>121.0491</v>
      </c>
    </row>
    <row r="1283" spans="38:46">
      <c r="AL1283">
        <v>2016</v>
      </c>
      <c r="AM1283" s="6">
        <v>463.125</v>
      </c>
      <c r="AP1283" s="6">
        <f t="shared" si="3207"/>
        <v>16850.625</v>
      </c>
      <c r="AS1283" s="6">
        <f t="shared" si="3206"/>
        <v>155.08103949219978</v>
      </c>
      <c r="AT1283">
        <v>108.65689999999999</v>
      </c>
    </row>
    <row r="1284" spans="38:46">
      <c r="AL1284">
        <v>2017</v>
      </c>
      <c r="AM1284" s="6">
        <v>463.125</v>
      </c>
      <c r="AP1284" s="6">
        <f t="shared" si="3207"/>
        <v>17313.75</v>
      </c>
      <c r="AS1284" s="6">
        <f t="shared" si="3206"/>
        <v>154.45108145864444</v>
      </c>
      <c r="AT1284">
        <v>112.0986</v>
      </c>
    </row>
  </sheetData>
  <conditionalFormatting sqref="S524:Y524 AJ524 AQ524 S543:X543 AG543 AS543 AY543:BF543 S587:AD587 AL587:BA587 S455:AA455 AF455 S172:AL173 S170:AB171 AP170:AP171 AM170:AM171 AH170:AH171 AF170:AF171 AW297:AY297 BA297 AO297:AU297 AM297 AI297:AK297 AU331:AZ331 BB331 S594:AG594 AK594:BF594 AH455:BF455 AV452:BF453 S452:AB453 AD452:AT453 AV460:AV461 AS460:AS461 AV468:AV469 S468:AQ469 AS468:AT469 AJ521:AL522 AN521:AN522 AP521:AQ522 AS521:AV522 AX522:BF522 AZ531:BA531 BC531:BF531 AQ541:AT541 S571:AG572 AV571:AV572 BA571:BF571 S592:AM592 AQ592:AR592 AO592 AR605:AT606 AV606:BF606 AW624:BF624 AT623:AU624 AX460:BF461 AY468:BE469 S1098:AE1098 AG1098:AL1098 S526:AZ526 S546:BF546 S1121:T1121 S683:W684 S254:V255 AV541:AW541 AT592:BF592 BC297:BF297 BD331:BF331 S462:BF462 S523:AU523 S887:W887 S460:AQ461 S521:AE522 S531:AX531 S541:AO541 S574:BF574 S605:AP606 S623:AP624 S1040:U1041 S1096:U1097 AA310:BB310 T549:BF549 S569:AG569 AJ569:BF569 AG208 S548:BF548 S164:BF164 S197:BF197 S228:BF228 S325:BF325 S383:BF384 S472:BF472 S479:BF482 S229:AB229 AO229:BF229 X310:X311 AE362:BF362 S550:BF550 AJ67 S279:BF280 S317:BF318 S358:BF360 AK361:BF361 S451:X451 S458:T458 S463:BB464 S459:AI459 S511:BC511 S519:BF519 S528:BF530 S537:BF537 S579:BF580 S582:BF582 S632:BF634 S644:BF644 N136:BE136 N148:BD148 N137:P137 S159:BF159 S190:BG192 AO470:AR470 AT470:AU470 AW470:BE470 S484:BD484 S532:AL532 AY532:AZ532 AR542:AU542 AH593:AK593 AM593:AP593 AR593:AS593 AU593:AX593 S598:BF599 S607:AK607 S615:BF616 S625:AS625 AX625:BF625 S750:AT750 S773:BD773 S775:BC775 S1136:BE1138 N1186:BE1186 BF613:BF614 S349:BG349 N75:AQ75 S102:BF104 BC587:BD587 S304:BF304 AS305:BF306 S293:AI294 AS293:BF294 S68:BE68 AR570:BF570 AR181:BF181 S520:AC520 AH520 AR327:BF328 AF538:AH540 S675:AL675 AD659:BF660 BA117 BA135:BF135 AX111:AY111 AX115:BF115 AX110:BF110 S608:AL608 S70:Y71 N145:U147 N119:BG119 N126:BF127 P135:AY135 S1123 S352:BG352 D470:H470 J468:J469 S640:BF640 AB401:BF401 S468:AM470 AJ170:AJ171 AH575:AH576 AM235:BG236 D252:M252 S94:BF97 S100:Y100 S99:BA99 BG159:BG167 S166:BF167 AN172:BF173 S232:W232 BG255:BG259 D250:O250 S291:T291 S370:AA370 S398:AZ398 S427:AZ427 S454:AC454 AE454:BF454 S508:AZ508 S590:AZ590 S585:BG586 AG584:BG584 S1015:AW1015 BG358:BG368 S609:AG611 AI609:AK611 S1176:AX1176 S1172:AI1172 S262:BG262 AF808:AG809 S239:S240 D632:M634 D635:D639 S415:AJ416 AR415:BF415 AL415:AP416 D1079:R1082 S710:BC711 D175:M177 D262:M265 S404:AR404 AX404:BF404 S402:BF403 AL595:BF595 S223:AH223 S658:BF658 BH1186 D1156:D1157 J310:Q310 F113:M113 E112:M112 D112:D113 Z451:BF451 S284:AB284 S928:W929 D881:M882 S295:AN296 AT295:BF296 S987:V988 AG521:AH522 S92:AF92 N118:AI118 S88:AM88 AO88:BF88 S161:AF161 AH161 AD170:AD171 S112:AR113 S114:Z114 AB114 AD114 AL114:AR114 S297:AG297 S331:AR331 BE329:BF330 S525:V525 Y525:AI525 AK525:AP525 AR525:BF525 AN532:AU532 S584:AE584 AZ593:BF593 AE685:BF685 S1080:BD1081 S371:V372 D640:M640 D754:M756 BG135:BG137 S82:AH82 D313:E315 E311:F311 D253 S263:AC263 T421:AK421 AJ161:AM161 AO161:AT161 AV161:BF161 S218:BF221 S256:X257 Y255:BF255 Z256:BF257 X309:AF309 AZ541:BE541 N279:R291 BH285:BH287 T422:BF423 AW532 N211:R216 D254:M260 AG243:BF244 D650:J650 D1096:R1098 S348:BB348 BD348:BF348 X346:BG347 S686:BF686 D69:BG69 S601:BF601 S600:BE600 S573:BC573 BG451:BG454 BH451:BI453 N832:AR832 AN82:BG82 S115:AR115 BC112:BF113 D114:M115 D110:AR111 N112:R114 BC111:BG111 BG112 BC114:BG114 D157:BG157 D152:AP152 D155:BH155 D154:BG154 D153:Y153 S174:BF178 BG169:BK173 S181:AI183 D179:M183 D184:BK185 N178:R183 AQ183:BK183 S180:BF180 S179:AJ179 S199:BG199 BG197:BI198 S195:BI196 D206:BI206 D202:BI204 D201 S227:BG227 BG228:BI229 S160:AW160 S91:BA91 BC91:BF91 S512:BA512 BC512:BF512 S763:BA763 BC763:BD763 AS171:BF171 D76 BG243:BG245 S264:BG266 D266:R266 BG278:BG280 S273:BF274 D272:M274 BG272:BI274 BG293:BG297 D278:M291 BI297 BI300:BI302 D293:R297 D292 X313:X315 BG304:BG306 BD310:BG310 Y312:BG312 D307:M309 N309:S309 D312:W312 D319:D324 BI320:BI324 N329:R331 D332:R335 BG327:BG331 BG332:BI335 D325:M325 D327:M331 S378:BG378 D374:BH377 D363:R373 S373:BH373 S381:BI382 T385:BI385 D398:M398 BG392 BI392 BI395 S412:BF412 D409:BH409 D407:BI408 D410:BI411 BI431:BI432 D429:BG433 D458:R465 N451:R455 BH455 D435:W435 D486:BG487 D479:R485 BI485 BI489 D493:BI497 N508:R517 D501:M504 D505:BF505 BG504 BI504 BI506:BI507 D526:M528 D524:R525 N519:R523 BI523 BI525 D508:M523 N541:R543 BG542:BG543 D533:M543 S558:AO558 N556:R558 N559:BF559 D556:H558 I558:M558 S588:BG588 N582:R584 D585:R587 D577:M584 BI585:BI587 N593:AF593 D594:R597 D588:M590 BI594:BI597 D592:M593 D591 AM607:AQ607 AM609:AQ610 AS607:AU607 AS609:AU611 D605:R611 AW607:BI607 D652:M658 BI675:BI677 S673:BG673 S674:BE674 S685:X685 S687:X687 AA685 AA687 D683:R687 BG683:BG687 BI685 BI687 D688:BG690 BG734 N768:R770 D768:M771 D760:R766 D805:AM805 BG812:BG814 BH823:BI823 AT832:AV832 D885:M888 BI885:BI890 D954:M958 D960:M961 BG962 BG959:BI961 D990:R993 BG1083 D1123:R1124 BG1123:BI1124 D1142:R1148 BI1187 D1218:M1226 D1239:M1240 AU309:BF309 S308:BF308 S307:BC307 BG308:BG309 AS170 AW170:BF170 D670:BF672 D669:BB669 BB1238:BE1238 S1238:AY1238 AZ774:BD774 S774:AX774 AH92:AN92 S89:AG90 AJ90:BF90 D646:M646 S646:BF646 S649:BF649 D649:M649 D642:M644 D641 Y254:BA254 AV605 AW623 S718:AT718 S762:BD762 S332:BF333 BB572:BF572 D661:BB661 BD661:BF661 S714:BC714 D267:BH270 BG132 BG150:BG152 S1233:BE1233 AR1094:BE1094 S1205:BE1207 V1121:BE1121 W1096:BE1097 S900:BE900 T910:BE910 S888:BE888 U890:BE890 BG890 X907:BE907 S1105:BE1107 S863:BE863 S984:BE984 S1060:BE1063 AK1212:BE1213 S1122:BE1122 N1115:BE1119 D1209:BE1211 S810:BE810 N730:BE731 S799:BE799 S843:BE843 S871:BE871 S1221:BE1221 S846:BE847 AE1222:BE1223 BG1222:BG1223 AR1234:BE1235 AR941:BE942 S1224:BE1226 AL783:BE784 BG783:BG786 V1123:BE1123 BG1169:BG1170 AZ1015:BE1015 BG1047 N726:BE728 BE1176 S1173:BE1175 BG1010:BG1013 S770:BE770 N1203:BE1203 D1006:BE1006 N902:BE905 S755:BE756 N1194:BE1194 S1195:BE1196 BG1049 S719:BE720 S881:BE882 N1028:BE1035 BG1164:BG1165 BG1009:BI1009 D772:BE772 BG772 N913:BE916 N831:BE831 BG721:BI724 D732:BE733 BG732:BI733 S734:BE736 D757:BE759 BG757:BI758 D767:BE767 AO805:BE805 BG805 D807:BE807 BG807 BG823:BG824 D823:BE825 BG825:BI825 AX832:BE832 BG831:BG841 BG848:BI851 BG852 BG864:BG865 BG876:BI877 D876:BE877 D883:BE884 BG883:BI884 N885:BE885 BG891:BI891 D889:BE889 BG889:BH889 D906:BE906 BG902:BG909 BG923:BI925 S926:BE927 BG926:BG927 D950:BE950 D959:BE959 D1043:BE1044 N1102:BE1102 BG1102 S1124:BE1124 D1139:BE1139 BG1139:BG1142 BG1144:BG1147 BG1162 BG1159:BG1160 BG1168:BI1168 BG1166:BI1166 BG1187:BH1189 D1197:BE1198 BG1197:BI1198 N1218:BE1219 BG1218:BG1219 X987:BE988 W1040:BE1041 T812:BE812 S715:BE716 BE714 D1016:BE1016 AV1017:BE1017 P898:BE899 Y886:BE887 BG885:BG886 O754:BE754 O709:BE709 O830:BE830 O717:BE717 O729:BE729 O771:BE771 O901:BE901 O842:BE842 O983:BE983 O1059:BE1059 O1220:BE1220 O1108:BB1108 O1204:BE1204 Z1239:BE1239 BG1239 S1240:BF1240 BG1004:BG1005 BG1001 BG1136:BG1137 AV750:BE750 AF844:BE845 BG844:BG845 AE872:BE872 BG872 AK985:BE986 BG985:BG986 S1008:BE1008 AB800:BE802 BG800:BG802 S1193:BE1193 BG1193:BG1196 O725:BE725 E1113:BE1114 O1088:BE1088 D939:BE940 BG990:BH990 D1187:BE1190 BG1190 E819:BE819 BG818:BG819 BG765:BG767 AQ1125:BE1125 BG1125:BH1125 BG760:BG761 E798:BE798 E870:BE870 BG869:BG870 S1199:BE1202 BG1199:BH1202 E1036:BE1036 BG1036 BG917:BH917 AX808:BE809 BG808:BH809 AU806:BE806 BG806:BH806 BG826:BH826 BG768:BH769 BG1241 J1232:BE1232 BG1182:BG1183 E1182:BE1184 BG1184:BH1184 E1027:BE1027 BG1024:BG1027 E1120:BE1120 BG1120:BH1120 E880:BE880 BG880:BI880 E1064:BE1064 BG1064 E1156:BE1156 BG1161:BH1161 K1157:BE1157 BG1156:BH1157 BG1048:BH1048 G911:BE912 BG911:BG912 N852:BE852 BG854:BH855 J1065:BE1065 BG1065:BI1065 O1104:BE1104 BG1104:BH1104 AK785:BE787 BG968:BI968 BG1000:BI1000 G1135:BE1135 BG1135:BH1135 E811:BE811 BG811:BH811 S1038:BE1039 BG1039:BH1039 BG1093:BH1093 E1095:BE1095 BG1095:BI1095 AS929:BE929 X928:BE928 BG928:BI929 BG1020:BG1022 S1236:BE1237 BG1236:BI1237 AS1103:BE1103 BG742:BJ742 E829:BE829 BG829:BK829 BG1208 S1214:BE1217 N943:BE945 BG947:BK947 BG762:BH763 BE762:BE763 N934:BE934 BG934:BK934 BC1172:BE1172 BG1172:BK1172 BF775:BF777 BF771:BF772 BG787:BI787 BG1016:BH1019 D1018:BE1019 D1066:BE1070 BG1074:BG1077 BF1083:BF1086 BG1087:BG1090 D1099:BH1101 BF1139:BF1141 BF1143:BF1151 BF1156:BF1161 BF1187:BF1229 BF1232:BF1239 S1178:BE1181 BF1163:BF1176 D1169:R1181 BF804:BF807 BF1015:BF1019 BF1088:BF1090 BF1103:BF1105 D926:R933 S930:BE933 BG931:BG933 D199:R200 D224:R232 N337:BF337 D336:M343 S499:BH499 D560:BF561 S556:BH556 BI560:BI561 D678:BI679 BG705:BG708 D734:R753 BG751:BG753 BF750:BF769 BF791 BF870:BF872 D879:BD879 BI893:BI897 D894:M901 BG969:BG970 BG879 D1102:M1112 N1109:BE1112 BF1109:BF1137 BG1109:BG1119 BG125:BG129 D424:R427 BF797:BF802 BG791:BG798 S354:BG356 AK789:BI789 BF819:BF827 BF829:BF852 D869:BF869 D450:M455 D1025:BE1026 D1071:AH1072 BG1242:BK1242 BJ1046:BK1046 BJ963:BK963 K138:BL138 E209:BK210 BL208 BL229 E242:BK242 BL241 E251:BK251 BL250 S283:BK283 BL282 BL475 BE292:BK292 BL291 BK1073 BG1103:BK1103 BL1102 S803:BK803 BF790:BK790 BL789 D428:BK428 BL427 BH354:BK354 S353:BK353 N853:BK853 BL852 BJ819:BK819 BL818 BL1019 BL352:BL354 E107:BL107 AH89:BL89 D695:BI695 D211:M223 N218:R223 S334:AP335 D386:BG386 BF972:BF991 BG972:BG982 D489:BE489 D664:BG664 D864:BE868 AM917:BE917 N1000:BE1005 AI1045:BE1045 S1056:BG1056 BF1058:BF1070 BL1071:BM1072 BF369:BI369 D1008:M1008 BG1014:BH1014 BI1010:BI1013 BG954:BG955 BG950:BH951 S567:BF567 BF741:BF748 BG738:BG741 BL801:BM802 S1037:U1037 AA1037:BE1037 Y238:BG238 S368:BE369 S329:BC329 S330:BB330 AM151 N162:BF163 S1169:BE1171 S603:BF603 D77:BI81 AR92:BF92 S211:BF215 S216:AS216 AJ223:AZ223 S222:BE222 BJ480 BK477 BI481:BK481 S577:BF577 S230:AP231 D249:AQ249 AS249:BG249 S258:BF259 D298:BG302 D316:M318 BL449 D449:W449 X768:BE769 AM611:AP611 D681:BI681 N894:BE897 BG893:BG897 D721:BE724 D725:M725 BG725:BG728 S656:BF656 S655:BB655 AL597:BF597 AL596:AU596 AW596:BF596 S741:BE749 S473:AZ475 D472:R475 BH473:BI474 S760:BE761 BG759:BH759 S782:BE782 BF781:BF787 AN781:BE781 AN780:BM780 S780:AM781 S776:BE778 S779:BM779 S566:BC566 D456:BH457 AU602:BF602 S602:AH602 S465:BM465 AM602:AR602 S517:AX517 S513:BF516 BH626:BI627 S626:BG628 BD655:BF655 D680:BH680 S751:BE751 BE752:BE753 BG815:BI817 D814:BE818 BF810:BF817 S828:BE828 AB826:BE827 BG827 AR918:BG918 BG919:BG922 BF919:BF930 D919:BE925 BF947:BF951 N947:BE949 N951:BE951 BL962:BM962 S960:BE960 N128:AU128 AW128:BF128 AU152:BF152 S752:BC753 BF1008:BF1013 D1010:R1015 D1009:BE1009 S1010:BE1014 S1047:AW1047 AX1046:BE1047 AI1046:AW1046 BG1045:BH1046 BF1022:BF1049 D1045:AH1046 S1042:BE1042 D1227:BE1231 BA1241 E1242:BA1242 BB1241:BF1242 BD1020:BD1021 BD1022:BE1024 BF880:BF891 D1073:BF1077 S1126:BE1134 BG1149:BG1152 BG1155 D1155:BE1155 D1154:V1154 D705:BE708 S993:BE993 S992:AP992 S961:AW961 BE961 AW609:BI611 BG74:BG75 S533:BF535 AK788:AV788 D848:BE851 W145:BG145 N144:BE144 BF143:BG144 D388:BG388 D387:BE387 D393:BG395 S589:BD589 BH856:BH859 BI857:BI859 D852:M859 N854:BF859 D615:R628 D638:BM639 S490:BD490 D651:BK651 D326:BN326 D498:BJ498 BG558:BH561 S557:BN557 BK680:BN680 D397:BG397 BI397 D396:BN396 D994:BN994 N1191:BE1192 AB70:BF71 D1153:BN1153 N946:BN946 N953:BE954 BF953:BH953 N952:BN952 BG998:BG999 BF998:BF1006 D998:BE999 D673:R677 D995:BG997 S424:BF426 BF705:BF734 BN779:BN780 D790:BE797 D908:BE909 BG935:BG940 BF933:BF945 D934:L938 BI935:BI937 S98:AQ98 BL1241:BN1241 D275:BI277 AW657:BN657 D891:BE891 T893:BE893 BF893:BF917 D892:AR892 D1007:BN1007 AT207:AW207 D207:AQ207 AZ207:BB207 BD207:BI207 D1089:BE1090 D1092:BE1092 BF1092:BF1097 BG1092 D1091:BN1091 N120:O125 D118:M135 BI1045:BN1045 BK100:BN100 M935:BE938 E303:BN303 N149:AH149 BG1232 N338:BN338 U553:BG553 D554:BG554 BF955:BF970 W147:BG147 W146:BM146 S282:BG282 S281:BD281 D245:BF245 D471:BM471 S617:BG617 S620:BG621 S618:BN618 S619:AY619 BB532:BF532 AW542:BF542 AQ558 AW523:BF524 AS558 AU558:AV558 AX558:BF558 S564:BF565 AR563:BF563 S583:AI583 AK583:BF583 AU625:AV625 S485:BF485 D488:BD488 N502:BF504 D506:BG507 D662:BF662 D663:BA663 BC663:BF663 AC687:BF687 D692:BG694 S712:BE713 S737:BF739 S764:BE766 D84:BK87 S820:BE822 S676:BH677 N833:BE841 D1158:BE1168 S956:BE958 D962:BE982 S989:BE991 S1082:BE1082 D1083:BE1087 AN1098:BE1098 D1149:BE1152 BF1178:BF1185 S1177:BN1177 S740:AL740 AQ740:BF740 S224:S226 D246:BG248 AU230:BK231 S1048:BE1049 S1051:BG1053 S1050:BN1050 BF874:BF877 BG874:BG875 AE873:AI873 S542:AP542 S804:BE804 N874:BE875 S1058:BE1058 S1057:BC1057 D390:BF392 D389:BN389 BH1020:BK1021 AJ602:AK602 AH309:AS309 AT892:BN892 D1020:BC1024 S1079:BF1079 D863:M863 BF863:BF868 BH863:BI865 D860:BN862 S285:BG290 AY160:BF160 S363:BF367 Y683:BF684 T813:AX813 AZ813:BE813 BD711:BE711 D878:AZ878 BB878:BN878 D629:D631 E630:BI631 N339:BG340 N342:BG343 AN341:BG341 N341:AL341 BK479:BK480 BE478:BN478 S595:AJ597 S653:BF654 D665:BI668 S622:BN622 E1093:BE1093 S1140:BE1148">
    <cfRule type="expression" dxfId="2104" priority="3405">
      <formula>AND(D67&gt;0,D67&lt;0.5)</formula>
    </cfRule>
  </conditionalFormatting>
  <conditionalFormatting sqref="BF68">
    <cfRule type="expression" dxfId="2103" priority="3404">
      <formula>AND(BF68&gt;0,BF68&lt;0.5)</formula>
    </cfRule>
  </conditionalFormatting>
  <conditionalFormatting sqref="BC101:BE101">
    <cfRule type="expression" dxfId="2102" priority="3391">
      <formula>AND(BC101&gt;0,BC101&lt;0.5)</formula>
    </cfRule>
  </conditionalFormatting>
  <conditionalFormatting sqref="Z524:AI524">
    <cfRule type="expression" dxfId="2101" priority="3402">
      <formula>AND(Z524&gt;0,Z524&lt;0.5)</formula>
    </cfRule>
  </conditionalFormatting>
  <conditionalFormatting sqref="Z543:AF543">
    <cfRule type="expression" dxfId="2100" priority="3399">
      <formula>AND(Z543&gt;0,Z543&lt;0.5)</formula>
    </cfRule>
  </conditionalFormatting>
  <conditionalFormatting sqref="AK524:AP524">
    <cfRule type="expression" dxfId="2099" priority="3401">
      <formula>AND(AK524&gt;0,AK524&lt;0.5)</formula>
    </cfRule>
  </conditionalFormatting>
  <conditionalFormatting sqref="AR524:AV524">
    <cfRule type="expression" dxfId="2098" priority="3400">
      <formula>AND(AR524&gt;0,AR524&lt;0.5)</formula>
    </cfRule>
  </conditionalFormatting>
  <conditionalFormatting sqref="AT543:AX543">
    <cfRule type="expression" dxfId="2097" priority="3396">
      <formula>AND(AT543&gt;0,AT543&lt;0.5)</formula>
    </cfRule>
  </conditionalFormatting>
  <conditionalFormatting sqref="U1121">
    <cfRule type="expression" dxfId="2096" priority="3310">
      <formula>AND(U1121&gt;0,U1121&lt;0.5)</formula>
    </cfRule>
  </conditionalFormatting>
  <conditionalFormatting sqref="Y543">
    <cfRule type="expression" dxfId="2095" priority="3398">
      <formula>AND(Y543&gt;0,Y543&lt;0.5)</formula>
    </cfRule>
  </conditionalFormatting>
  <conditionalFormatting sqref="AH543:AR543">
    <cfRule type="expression" dxfId="2094" priority="3397">
      <formula>AND(AH543&gt;0,AH543&lt;0.5)</formula>
    </cfRule>
  </conditionalFormatting>
  <conditionalFormatting sqref="AB455:AE455">
    <cfRule type="expression" dxfId="2093" priority="3394">
      <formula>AND(AB455&gt;0,AB455&lt;0.5)</formula>
    </cfRule>
  </conditionalFormatting>
  <conditionalFormatting sqref="AI521:AI522">
    <cfRule type="expression" dxfId="2092" priority="3352">
      <formula>AND(AI521&gt;0,AI521&lt;0.5)</formula>
    </cfRule>
  </conditionalFormatting>
  <conditionalFormatting sqref="S101:BA101">
    <cfRule type="expression" dxfId="2091" priority="3392">
      <formula>AND(S101&gt;0,S101&lt;0.5)</formula>
    </cfRule>
  </conditionalFormatting>
  <conditionalFormatting sqref="AP182:BF182">
    <cfRule type="expression" dxfId="2090" priority="3389">
      <formula>AND(AP182&gt;0,AP182&lt;0.5)</formula>
    </cfRule>
  </conditionalFormatting>
  <conditionalFormatting sqref="V234:BF234">
    <cfRule type="expression" dxfId="2089" priority="3384">
      <formula>AND(V234&gt;0,V234&lt;0.5)</formula>
    </cfRule>
  </conditionalFormatting>
  <conditionalFormatting sqref="AH237:AJ237">
    <cfRule type="expression" dxfId="2088" priority="3383">
      <formula>AND(AH237&gt;0,AH237&lt;0.5)</formula>
    </cfRule>
  </conditionalFormatting>
  <conditionalFormatting sqref="S243:AF244">
    <cfRule type="expression" dxfId="2087" priority="3382">
      <formula>AND(S243&gt;0,S243&lt;0.5)</formula>
    </cfRule>
  </conditionalFormatting>
  <conditionalFormatting sqref="AR170:AR171">
    <cfRule type="expression" dxfId="2086" priority="3381">
      <formula>AND(AR170&gt;0,AR170&lt;0.5)</formula>
    </cfRule>
  </conditionalFormatting>
  <conditionalFormatting sqref="AE170:AE171">
    <cfRule type="expression" dxfId="2085" priority="3376">
      <formula>AND(AE170&gt;0,AE170&lt;0.5)</formula>
    </cfRule>
  </conditionalFormatting>
  <conditionalFormatting sqref="AQ170:AQ171">
    <cfRule type="expression" dxfId="2084" priority="3380">
      <formula>AND(AQ170&gt;0,AQ170&lt;0.5)</formula>
    </cfRule>
  </conditionalFormatting>
  <conditionalFormatting sqref="AN170:AN171">
    <cfRule type="expression" dxfId="2083" priority="3379">
      <formula>AND(AN170&gt;0,AN170&lt;0.5)</formula>
    </cfRule>
  </conditionalFormatting>
  <conditionalFormatting sqref="AL170:AL171">
    <cfRule type="expression" dxfId="2082" priority="3378">
      <formula>AND(AL170&gt;0,AL170&lt;0.5)</formula>
    </cfRule>
  </conditionalFormatting>
  <conditionalFormatting sqref="AG170:AG171">
    <cfRule type="expression" dxfId="2081" priority="3377">
      <formula>AND(AG170&gt;0,AG170&lt;0.5)</formula>
    </cfRule>
  </conditionalFormatting>
  <conditionalFormatting sqref="AG455">
    <cfRule type="expression" dxfId="2080" priority="3364">
      <formula>AND(AG455&gt;0,AG455&lt;0.5)</formula>
    </cfRule>
  </conditionalFormatting>
  <conditionalFormatting sqref="AZ297">
    <cfRule type="expression" dxfId="2079" priority="3374">
      <formula>AND(AZ297&gt;0,AZ297&lt;0.5)</formula>
    </cfRule>
  </conditionalFormatting>
  <conditionalFormatting sqref="BB297">
    <cfRule type="expression" dxfId="2078" priority="3373">
      <formula>AND(BB297&gt;0,BB297&lt;0.5)</formula>
    </cfRule>
  </conditionalFormatting>
  <conditionalFormatting sqref="AL297">
    <cfRule type="expression" dxfId="2077" priority="3371">
      <formula>AND(AL297&gt;0,AL297&lt;0.5)</formula>
    </cfRule>
  </conditionalFormatting>
  <conditionalFormatting sqref="AP541">
    <cfRule type="expression" dxfId="2076" priority="3344">
      <formula>AND(AP541&gt;0,AP541&lt;0.5)</formula>
    </cfRule>
  </conditionalFormatting>
  <conditionalFormatting sqref="BG383:BG384 BG424 BG472 BG477 BG460:BG461 BG401:BG404 BG415 BG455 BG390:BG391 BG412 BG426 BG479:BG482">
    <cfRule type="expression" dxfId="2075" priority="3261">
      <formula>AND(BG383&gt;0,BG383&lt;0.5)</formula>
    </cfRule>
  </conditionalFormatting>
  <conditionalFormatting sqref="N477:BF477 N478:AG478">
    <cfRule type="expression" dxfId="2074" priority="3249">
      <formula>AND(N477&gt;0,N477&lt;0.5)</formula>
    </cfRule>
  </conditionalFormatting>
  <conditionalFormatting sqref="AH594:AJ594">
    <cfRule type="expression" dxfId="2073" priority="3363">
      <formula>AND(AH594&gt;0,AH594&lt;0.5)</formula>
    </cfRule>
  </conditionalFormatting>
  <conditionalFormatting sqref="AZ613:BE614">
    <cfRule type="expression" dxfId="2072" priority="3362">
      <formula>AND(AZ613&gt;0,AZ613&lt;0.5)</formula>
    </cfRule>
  </conditionalFormatting>
  <conditionalFormatting sqref="S613:AY614">
    <cfRule type="expression" dxfId="2071" priority="3335">
      <formula>AND(S613&gt;0,S613&lt;0.5)</formula>
    </cfRule>
  </conditionalFormatting>
  <conditionalFormatting sqref="AU452:AU453">
    <cfRule type="expression" dxfId="2070" priority="3360">
      <formula>AND(AU452&gt;0,AU452&lt;0.5)</formula>
    </cfRule>
  </conditionalFormatting>
  <conditionalFormatting sqref="AC452:AC453">
    <cfRule type="expression" dxfId="2069" priority="3359">
      <formula>AND(AC452&gt;0,AC452&lt;0.5)</formula>
    </cfRule>
  </conditionalFormatting>
  <conditionalFormatting sqref="AW460:AW461">
    <cfRule type="expression" dxfId="2068" priority="3358">
      <formula>AND(AW460&gt;0,AW460&lt;0.5)</formula>
    </cfRule>
  </conditionalFormatting>
  <conditionalFormatting sqref="AT460:AU461">
    <cfRule type="expression" dxfId="2067" priority="3357">
      <formula>AND(AT460&gt;0,AT460&lt;0.5)</formula>
    </cfRule>
  </conditionalFormatting>
  <conditionalFormatting sqref="AR460:AR461">
    <cfRule type="expression" dxfId="2066" priority="3356">
      <formula>AND(AR460&gt;0,AR460&lt;0.5)</formula>
    </cfRule>
  </conditionalFormatting>
  <conditionalFormatting sqref="AW468:AX469">
    <cfRule type="expression" dxfId="2065" priority="3355">
      <formula>AND(AW468&gt;0,AW468&lt;0.5)</formula>
    </cfRule>
  </conditionalFormatting>
  <conditionalFormatting sqref="AU468:AU469">
    <cfRule type="expression" dxfId="2064" priority="3354">
      <formula>AND(AU468&gt;0,AU468&lt;0.5)</formula>
    </cfRule>
  </conditionalFormatting>
  <conditionalFormatting sqref="AR468:AR469">
    <cfRule type="expression" dxfId="2063" priority="3353">
      <formula>AND(AR468&gt;0,AR468&lt;0.5)</formula>
    </cfRule>
  </conditionalFormatting>
  <conditionalFormatting sqref="AM521:AM522">
    <cfRule type="expression" dxfId="2062" priority="3351">
      <formula>AND(AM521&gt;0,AM521&lt;0.5)</formula>
    </cfRule>
  </conditionalFormatting>
  <conditionalFormatting sqref="AO521:AO522">
    <cfRule type="expression" dxfId="2061" priority="3350">
      <formula>AND(AO521&gt;0,AO521&lt;0.5)</formula>
    </cfRule>
  </conditionalFormatting>
  <conditionalFormatting sqref="AR521:AR522">
    <cfRule type="expression" dxfId="2060" priority="3349">
      <formula>AND(AR521&gt;0,AR521&lt;0.5)</formula>
    </cfRule>
  </conditionalFormatting>
  <conditionalFormatting sqref="AW521:AW522">
    <cfRule type="expression" dxfId="2059" priority="3348">
      <formula>AND(AW521&gt;0,AW521&lt;0.5)</formula>
    </cfRule>
  </conditionalFormatting>
  <conditionalFormatting sqref="AY531">
    <cfRule type="expression" dxfId="2058" priority="3347">
      <formula>AND(AY531&gt;0,AY531&lt;0.5)</formula>
    </cfRule>
  </conditionalFormatting>
  <conditionalFormatting sqref="BB531">
    <cfRule type="expression" dxfId="2057" priority="3346">
      <formula>AND(BB531&gt;0,BB531&lt;0.5)</formula>
    </cfRule>
  </conditionalFormatting>
  <conditionalFormatting sqref="AU541">
    <cfRule type="expression" dxfId="2056" priority="3345">
      <formula>AND(AU541&gt;0,AU541&lt;0.5)</formula>
    </cfRule>
  </conditionalFormatting>
  <conditionalFormatting sqref="AU571:AU572">
    <cfRule type="expression" dxfId="2055" priority="3343">
      <formula>AND(AU571&gt;0,AU571&lt;0.5)</formula>
    </cfRule>
  </conditionalFormatting>
  <conditionalFormatting sqref="AH571:AT572">
    <cfRule type="expression" dxfId="2054" priority="3342">
      <formula>AND(AH571&gt;0,AH571&lt;0.5)</formula>
    </cfRule>
  </conditionalFormatting>
  <conditionalFormatting sqref="AW571:AZ571 AW572:AX572">
    <cfRule type="expression" dxfId="2053" priority="3341">
      <formula>AND(AW571&gt;0,AW571&lt;0.5)</formula>
    </cfRule>
  </conditionalFormatting>
  <conditionalFormatting sqref="AS592">
    <cfRule type="expression" dxfId="2052" priority="3340">
      <formula>AND(AS592&gt;0,AS592&lt;0.5)</formula>
    </cfRule>
  </conditionalFormatting>
  <conditionalFormatting sqref="AP592">
    <cfRule type="expression" dxfId="2051" priority="3339">
      <formula>AND(AP592&gt;0,AP592&lt;0.5)</formula>
    </cfRule>
  </conditionalFormatting>
  <conditionalFormatting sqref="AN592">
    <cfRule type="expression" dxfId="2050" priority="3338">
      <formula>AND(AN592&gt;0,AN592&lt;0.5)</formula>
    </cfRule>
  </conditionalFormatting>
  <conditionalFormatting sqref="AQ605:AQ606">
    <cfRule type="expression" dxfId="2049" priority="3337">
      <formula>AND(AQ605&gt;0,AQ605&lt;0.5)</formula>
    </cfRule>
  </conditionalFormatting>
  <conditionalFormatting sqref="AU605:AU606">
    <cfRule type="expression" dxfId="2048" priority="3336">
      <formula>AND(AU605&gt;0,AU605&lt;0.5)</formula>
    </cfRule>
  </conditionalFormatting>
  <conditionalFormatting sqref="AV623:AV624">
    <cfRule type="expression" dxfId="2047" priority="3334">
      <formula>AND(AV623&gt;0,AV623&lt;0.5)</formula>
    </cfRule>
  </conditionalFormatting>
  <conditionalFormatting sqref="AQ623:AR624">
    <cfRule type="expression" dxfId="2046" priority="3332">
      <formula>AND(AQ623&gt;0,AQ623&lt;0.5)</formula>
    </cfRule>
  </conditionalFormatting>
  <conditionalFormatting sqref="AS623:AS624">
    <cfRule type="expression" dxfId="2045" priority="3333">
      <formula>AND(AS623&gt;0,AS623&lt;0.5)</formula>
    </cfRule>
  </conditionalFormatting>
  <conditionalFormatting sqref="BF101">
    <cfRule type="expression" dxfId="2044" priority="3326">
      <formula>AND(BF101&gt;0,BF101&lt;0.5)</formula>
    </cfRule>
  </conditionalFormatting>
  <conditionalFormatting sqref="BF470">
    <cfRule type="expression" dxfId="2043" priority="3329">
      <formula>AND(BF470&gt;0,BF470&lt;0.5)</formula>
    </cfRule>
  </conditionalFormatting>
  <conditionalFormatting sqref="AF1098">
    <cfRule type="expression" dxfId="2042" priority="3322">
      <formula>AND(AF1098&gt;0,AF1098&lt;0.5)</formula>
    </cfRule>
  </conditionalFormatting>
  <conditionalFormatting sqref="BF1082">
    <cfRule type="expression" dxfId="2041" priority="3328">
      <formula>AND(BF1082&gt;0,BF1082&lt;0.5)</formula>
    </cfRule>
  </conditionalFormatting>
  <conditionalFormatting sqref="BE1080:BE1081">
    <cfRule type="expression" dxfId="2040" priority="3327">
      <formula>AND(BE1080&gt;0,BE1080&lt;0.5)</formula>
    </cfRule>
  </conditionalFormatting>
  <conditionalFormatting sqref="BF1080:BF1081">
    <cfRule type="expression" dxfId="2039" priority="3325">
      <formula>AND(BF1080&gt;0,BF1080&lt;0.5)</formula>
    </cfRule>
  </conditionalFormatting>
  <conditionalFormatting sqref="AM1098">
    <cfRule type="expression" dxfId="2038" priority="3323">
      <formula>AND(AM1098&gt;0,AM1098&lt;0.5)</formula>
    </cfRule>
  </conditionalFormatting>
  <conditionalFormatting sqref="BF1241">
    <cfRule type="expression" dxfId="2037" priority="3312">
      <formula>AND(BF1241&gt;0,BF1241&lt;0.5)</formula>
    </cfRule>
  </conditionalFormatting>
  <conditionalFormatting sqref="V1040:V1041">
    <cfRule type="expression" dxfId="2036" priority="3308">
      <formula>AND(V1040&gt;0,V1040&lt;0.5)</formula>
    </cfRule>
  </conditionalFormatting>
  <conditionalFormatting sqref="V1096:V1097">
    <cfRule type="expression" dxfId="2035" priority="3309">
      <formula>AND(V1096&gt;0,V1096&lt;0.5)</formula>
    </cfRule>
  </conditionalFormatting>
  <conditionalFormatting sqref="W987:W988">
    <cfRule type="expression" dxfId="2034" priority="3307">
      <formula>AND(W987&gt;0,W987&lt;0.5)</formula>
    </cfRule>
  </conditionalFormatting>
  <conditionalFormatting sqref="X254:X255">
    <cfRule type="expression" dxfId="2033" priority="3304">
      <formula>AND(X254&gt;0,X254&lt;0.5)</formula>
    </cfRule>
  </conditionalFormatting>
  <conditionalFormatting sqref="AF205:BG205">
    <cfRule type="expression" dxfId="2032" priority="3254">
      <formula>AND(AF205&gt;0,AF205&lt;0.5)</formula>
    </cfRule>
  </conditionalFormatting>
  <conditionalFormatting sqref="X887">
    <cfRule type="expression" dxfId="2031" priority="3306">
      <formula>AND(X887&gt;0,X887&lt;0.5)</formula>
    </cfRule>
  </conditionalFormatting>
  <conditionalFormatting sqref="X683:X684">
    <cfRule type="expression" dxfId="2030" priority="3305">
      <formula>AND(X683&gt;0,X683&lt;0.5)</formula>
    </cfRule>
  </conditionalFormatting>
  <conditionalFormatting sqref="Y310:Y311 Y313:Y315">
    <cfRule type="expression" dxfId="2029" priority="3303">
      <formula>AND(Y310&gt;0,Y310&lt;0.5)</formula>
    </cfRule>
  </conditionalFormatting>
  <conditionalFormatting sqref="Z310">
    <cfRule type="expression" dxfId="2028" priority="3302">
      <formula>AND(Z310&gt;0,Z310&lt;0.5)</formula>
    </cfRule>
  </conditionalFormatting>
  <conditionalFormatting sqref="BF587">
    <cfRule type="expression" dxfId="2027" priority="3301">
      <formula>AND(BF587&gt;0,BF587&lt;0.5)</formula>
    </cfRule>
  </conditionalFormatting>
  <conditionalFormatting sqref="BF1098">
    <cfRule type="expression" dxfId="2026" priority="3299">
      <formula>AND(BF1098&gt;0,BF1098&lt;0.5)</formula>
    </cfRule>
  </conditionalFormatting>
  <conditionalFormatting sqref="BF1105:BF1107">
    <cfRule type="expression" dxfId="2025" priority="3298">
      <formula>AND(BF1105&gt;0,BF1105&lt;0.5)</formula>
    </cfRule>
  </conditionalFormatting>
  <conditionalFormatting sqref="BF1129:BF1130">
    <cfRule type="expression" dxfId="2024" priority="3297">
      <formula>AND(BF1129&gt;0,BF1129&lt;0.5)</formula>
    </cfRule>
  </conditionalFormatting>
  <conditionalFormatting sqref="BF1138">
    <cfRule type="expression" dxfId="2023" priority="3296">
      <formula>AND(BF1138&gt;0,BF1138&lt;0.5)</formula>
    </cfRule>
  </conditionalFormatting>
  <conditionalFormatting sqref="BF1208">
    <cfRule type="expression" dxfId="2022" priority="3293">
      <formula>AND(BF1208&gt;0,BF1208&lt;0.5)</formula>
    </cfRule>
  </conditionalFormatting>
  <conditionalFormatting sqref="BF1227 BF1229:BF1231">
    <cfRule type="expression" dxfId="2021" priority="3292">
      <formula>AND(BF1227&gt;0,BF1227&lt;0.5)</formula>
    </cfRule>
  </conditionalFormatting>
  <conditionalFormatting sqref="BF931:BF932">
    <cfRule type="expression" dxfId="2020" priority="3291">
      <formula>AND(BF931&gt;0,BF931&lt;0.5)</formula>
    </cfRule>
  </conditionalFormatting>
  <conditionalFormatting sqref="BG1234:BG1235">
    <cfRule type="expression" dxfId="2019" priority="3287">
      <formula>AND(BG1234&gt;0,BG1234&lt;0.5)</formula>
    </cfRule>
  </conditionalFormatting>
  <conditionalFormatting sqref="N68:R68 N102:R105 N900:R900 N898:O899 N901 N311:Q311 N548:R548 N547 N94:R100 N164:R164 N190:R192 N241:R241 N550:R550 N887:R888 N886 N960:P961 N88:R92 N166:R167 N165 N170:R177 N169 N189 N195:R197 N194 N217 N254:R259 N252 N262:R265 N278 N304:R304 N317:R318 N316 N325:R325 N348:R349 N358:R360 N357 N361:AD361 N381:R384 N380 N402:R402 N415:R419 N450 N501 N528:R535 N527 N537:R537 N564:R567 N569:R569 N579:R580 N578 N581 N632:R634 N642:N643 N644:R644 N653:R656 N652 N658:R658 N710:R716 N709 N718:R720 N717 N725 N729 N755:R756 N754 N773:R782 N771 N799:R799 N820:R822 N830 N843:R843 N842 N863:R863 N871:R871 N881:R882 N956:R958 N955 N984:R984 N983 N1008:R1008 N1037:R1042 N1060:R1063 N1059 N1088 N1105:R1107 N1103:N1104 N1108 N1121:R1122 N1136:R1138 N1204 N1214:R1215 N1220 N133:O135 N159:R161 N1221:R1221 N1239:P1239 N1233:R1233 N327:N328 N538:N540 N803:R804 N800:N802 N846:R847 N844:N845 N872:N873 N987:R989 N985:N986 N1224:R1226 N1222:N1223 N1094 N1236:R1238 N1234:N1235 N70:R71 N571:R572 N570 N468:N469 R468:R469 N129:P132 N404:R404 O403:R403 N352:R356 N336:Q336 N1126:R1134 N810:R810 N828:R828 N1047:R1058 N577:R577 N640:R640 N273:P274 R273:R274 N574:R574 O573:R573 N1205:R1207 O592:R592 N272 O470:Q470 N82:R82 N115:R115 N313:Q315 N378:R378 N398:R398 N412:R412 N490:R490 N499:R499 N526:R526 N546:R546 N588:R590 N598:R603 N1240:R1240 N646:R646 N649:R649">
    <cfRule type="expression" dxfId="2018" priority="3284">
      <formula>AND(N68&gt;0,N68&lt;0.5)</formula>
    </cfRule>
  </conditionalFormatting>
  <conditionalFormatting sqref="N101:R101">
    <cfRule type="expression" dxfId="2017" priority="3282">
      <formula>AND(N101&gt;0,N101&lt;0.5)</formula>
    </cfRule>
  </conditionalFormatting>
  <conditionalFormatting sqref="N237:O237 Q237:R237">
    <cfRule type="expression" dxfId="2016" priority="3279">
      <formula>AND(N237&gt;0,N237&lt;0.5)</formula>
    </cfRule>
  </conditionalFormatting>
  <conditionalFormatting sqref="N234:R234">
    <cfRule type="expression" dxfId="2015" priority="3280">
      <formula>AND(N234&gt;0,N234&lt;0.5)</formula>
    </cfRule>
  </conditionalFormatting>
  <conditionalFormatting sqref="N243:R244">
    <cfRule type="expression" dxfId="2014" priority="3278">
      <formula>AND(N243&gt;0,N243&lt;0.5)</formula>
    </cfRule>
  </conditionalFormatting>
  <conditionalFormatting sqref="N235:N236">
    <cfRule type="expression" dxfId="2013" priority="3275">
      <formula>AND(N235&gt;0,N235&lt;0.5)</formula>
    </cfRule>
  </conditionalFormatting>
  <conditionalFormatting sqref="BG898">
    <cfRule type="expression" dxfId="2012" priority="3272">
      <formula>AND(BG898&gt;0,BG898&lt;0.5)</formula>
    </cfRule>
  </conditionalFormatting>
  <conditionalFormatting sqref="BG102:BG104 BG211:BG215 BG316:BG318 BG325 BG115 BG218:BG222 BG90:BG97 BG180:BG181 BG88 BG174:BG178">
    <cfRule type="expression" dxfId="2011" priority="3270">
      <formula>AND(BG88&gt;0,BG88&lt;0.5)</formula>
    </cfRule>
  </conditionalFormatting>
  <conditionalFormatting sqref="BG68">
    <cfRule type="expression" dxfId="2010" priority="3269">
      <formula>AND(BG68&gt;0,BG68&lt;0.5)</formula>
    </cfRule>
  </conditionalFormatting>
  <conditionalFormatting sqref="BG234">
    <cfRule type="expression" dxfId="2009" priority="3264">
      <formula>AND(BG234&gt;0,BG234&lt;0.5)</formula>
    </cfRule>
  </conditionalFormatting>
  <conditionalFormatting sqref="BG182">
    <cfRule type="expression" dxfId="2008" priority="3267">
      <formula>AND(BG182&gt;0,BG182&lt;0.5)</formula>
    </cfRule>
  </conditionalFormatting>
  <conditionalFormatting sqref="BG101">
    <cfRule type="expression" dxfId="2007" priority="3263">
      <formula>AND(BG101&gt;0,BG101&lt;0.5)</formula>
    </cfRule>
  </conditionalFormatting>
  <conditionalFormatting sqref="N208:AF208">
    <cfRule type="expression" dxfId="2006" priority="3239">
      <formula>AND(N208&gt;0,N208&lt;0.5)</formula>
    </cfRule>
  </conditionalFormatting>
  <conditionalFormatting sqref="BG1038 BG1042:BG1043">
    <cfRule type="expression" dxfId="2005" priority="3241">
      <formula>AND(BG1038&gt;0,BG1038&lt;0.5)</formula>
    </cfRule>
  </conditionalFormatting>
  <conditionalFormatting sqref="BG470">
    <cfRule type="expression" dxfId="2004" priority="3258">
      <formula>AND(BG470&gt;0,BG470&lt;0.5)</formula>
    </cfRule>
  </conditionalFormatting>
  <conditionalFormatting sqref="AR75:BF75">
    <cfRule type="expression" dxfId="2003" priority="3252">
      <formula>AND(AR75&gt;0,AR75&lt;0.5)</formula>
    </cfRule>
  </conditionalFormatting>
  <conditionalFormatting sqref="BG548:BG549">
    <cfRule type="expression" dxfId="2002" priority="3238">
      <formula>AND(BG548&gt;0,BG548&lt;0.5)</formula>
    </cfRule>
  </conditionalFormatting>
  <conditionalFormatting sqref="N893:S893">
    <cfRule type="expression" dxfId="2001" priority="3236">
      <formula>AND(N893&gt;0,N893&lt;0.5)</formula>
    </cfRule>
  </conditionalFormatting>
  <conditionalFormatting sqref="AC229:AN229">
    <cfRule type="expression" dxfId="2000" priority="3121">
      <formula>AND(AC229&gt;0,AC229&lt;0.5)</formula>
    </cfRule>
  </conditionalFormatting>
  <conditionalFormatting sqref="N910:S910">
    <cfRule type="expression" dxfId="1999" priority="3235">
      <formula>AND(N910&gt;0,N910&lt;0.5)</formula>
    </cfRule>
  </conditionalFormatting>
  <conditionalFormatting sqref="N93:BF93">
    <cfRule type="expression" dxfId="1998" priority="3132">
      <formula>AND(N93&gt;0,N93&lt;0.5)</formula>
    </cfRule>
  </conditionalFormatting>
  <conditionalFormatting sqref="BF136">
    <cfRule type="expression" dxfId="1997" priority="3131">
      <formula>AND(BF136&gt;0,BF136&lt;0.5)</formula>
    </cfRule>
  </conditionalFormatting>
  <conditionalFormatting sqref="N150:AH151 AK150:BF150 AU151:BF151 AK151:AP151">
    <cfRule type="expression" dxfId="1996" priority="3130">
      <formula>AND(N150&gt;0,N150&lt;0.5)</formula>
    </cfRule>
  </conditionalFormatting>
  <conditionalFormatting sqref="S198:BF198">
    <cfRule type="expression" dxfId="1995" priority="3124">
      <formula>AND(S198&gt;0,S198&lt;0.5)</formula>
    </cfRule>
  </conditionalFormatting>
  <conditionalFormatting sqref="N198:R198">
    <cfRule type="expression" dxfId="1994" priority="3123">
      <formula>AND(N198&gt;0,N198&lt;0.5)</formula>
    </cfRule>
  </conditionalFormatting>
  <conditionalFormatting sqref="R310:W311 R313:W315">
    <cfRule type="expression" dxfId="1993" priority="3117">
      <formula>AND(R310&gt;0,R310&lt;0.5)</formula>
    </cfRule>
  </conditionalFormatting>
  <conditionalFormatting sqref="N362:AD362">
    <cfRule type="expression" dxfId="1992" priority="3103">
      <formula>AND(N362&gt;0,N362&lt;0.5)</formula>
    </cfRule>
  </conditionalFormatting>
  <conditionalFormatting sqref="BE334:BF335">
    <cfRule type="expression" dxfId="1991" priority="3105">
      <formula>AND(BE334&gt;0,BE334&lt;0.5)</formula>
    </cfRule>
  </conditionalFormatting>
  <conditionalFormatting sqref="T890">
    <cfRule type="expression" dxfId="1990" priority="3088">
      <formula>AND(T890&gt;0,T890&lt;0.5)</formula>
    </cfRule>
  </conditionalFormatting>
  <conditionalFormatting sqref="AQ334:BA335 BC334:BD335">
    <cfRule type="expression" dxfId="1989" priority="3104">
      <formula>AND(AQ334&gt;0,AQ334&lt;0.5)</formula>
    </cfRule>
  </conditionalFormatting>
  <conditionalFormatting sqref="N890:S890">
    <cfRule type="expression" dxfId="1988" priority="3087">
      <formula>AND(N890&gt;0,N890&lt;0.5)</formula>
    </cfRule>
  </conditionalFormatting>
  <conditionalFormatting sqref="O886:W886">
    <cfRule type="expression" dxfId="1987" priority="3086">
      <formula>AND(O886&gt;0,O886&lt;0.5)</formula>
    </cfRule>
  </conditionalFormatting>
  <conditionalFormatting sqref="O361:AD361">
    <cfRule type="expression" dxfId="1986" priority="3102">
      <formula>AND(O361&gt;0,O361&lt;0.5)</formula>
    </cfRule>
  </conditionalFormatting>
  <conditionalFormatting sqref="N205:AE205">
    <cfRule type="expression" dxfId="1985" priority="3101">
      <formula>AND(N205&gt;0,N205&lt;0.5)</formula>
    </cfRule>
  </conditionalFormatting>
  <conditionalFormatting sqref="BF368">
    <cfRule type="expression" dxfId="1984" priority="3099">
      <formula>AND(BF368&gt;0,BF368&lt;0.5)</formula>
    </cfRule>
  </conditionalFormatting>
  <conditionalFormatting sqref="N385:S385">
    <cfRule type="expression" dxfId="1983" priority="3097">
      <formula>AND(N385&gt;0,N385&lt;0.5)</formula>
    </cfRule>
  </conditionalFormatting>
  <conditionalFormatting sqref="S549">
    <cfRule type="expression" dxfId="1982" priority="3093">
      <formula>AND(S549&gt;0,S549&lt;0.5)</formula>
    </cfRule>
  </conditionalFormatting>
  <conditionalFormatting sqref="N549:R549">
    <cfRule type="expression" dxfId="1981" priority="3092">
      <formula>AND(N549&gt;0,N549&lt;0.5)</formula>
    </cfRule>
  </conditionalFormatting>
  <conditionalFormatting sqref="X886">
    <cfRule type="expression" dxfId="1980" priority="3085">
      <formula>AND(X886&gt;0,X886&lt;0.5)</formula>
    </cfRule>
  </conditionalFormatting>
  <conditionalFormatting sqref="N907:T907">
    <cfRule type="expression" dxfId="1979" priority="3084">
      <formula>AND(N907&gt;0,N907&lt;0.5)</formula>
    </cfRule>
  </conditionalFormatting>
  <conditionalFormatting sqref="Q960:R961">
    <cfRule type="expression" dxfId="1978" priority="3081">
      <formula>AND(Q960&gt;0,Q960&lt;0.5)</formula>
    </cfRule>
  </conditionalFormatting>
  <conditionalFormatting sqref="N1140:R1141">
    <cfRule type="expression" dxfId="1977" priority="3076">
      <formula>AND(N1140&gt;0,N1140&lt;0.5)</formula>
    </cfRule>
  </conditionalFormatting>
  <conditionalFormatting sqref="BG1167">
    <cfRule type="expression" dxfId="1976" priority="3075">
      <formula>AND(BG1167&gt;0,BG1167&lt;0.5)</formula>
    </cfRule>
  </conditionalFormatting>
  <conditionalFormatting sqref="AJ459:BG459">
    <cfRule type="expression" dxfId="1975" priority="3026">
      <formula>AND(AJ459&gt;0,AJ459&lt;0.5)</formula>
    </cfRule>
  </conditionalFormatting>
  <conditionalFormatting sqref="BG887:BG888">
    <cfRule type="expression" dxfId="1974" priority="3073">
      <formula>AND(BG887&gt;0,BG887&lt;0.5)</formula>
    </cfRule>
  </conditionalFormatting>
  <conditionalFormatting sqref="BG899">
    <cfRule type="expression" dxfId="1973" priority="3072">
      <formula>AND(BG899&gt;0,BG899&lt;0.5)</formula>
    </cfRule>
  </conditionalFormatting>
  <conditionalFormatting sqref="BG1171 BG1203 BG1176 BG1181 BG1191:BG1192 BG1205:BG1206 BG1209:BG1215 BG1222:BG1225">
    <cfRule type="expression" dxfId="1972" priority="3071">
      <formula>AND(BG1171&gt;0,BG1171&lt;0.5)</formula>
    </cfRule>
  </conditionalFormatting>
  <conditionalFormatting sqref="AK67:BA67">
    <cfRule type="expression" dxfId="1971" priority="3069">
      <formula>AND(AK67&gt;0,AK67&lt;0.5)</formula>
    </cfRule>
  </conditionalFormatting>
  <conditionalFormatting sqref="O165:BF165">
    <cfRule type="expression" dxfId="1970" priority="3062">
      <formula>AND(O165&gt;0,O165&lt;0.5)</formula>
    </cfRule>
  </conditionalFormatting>
  <conditionalFormatting sqref="AT109:AU109 AU108">
    <cfRule type="expression" dxfId="1969" priority="3065">
      <formula>AND(AT108&gt;0,AT108&lt;0.5)</formula>
    </cfRule>
  </conditionalFormatting>
  <conditionalFormatting sqref="P134:AZ134 BB134:BF134">
    <cfRule type="expression" dxfId="1968" priority="3064">
      <formula>AND(P134&gt;0,P134&lt;0.5)</formula>
    </cfRule>
  </conditionalFormatting>
  <conditionalFormatting sqref="O169:BF169">
    <cfRule type="expression" dxfId="1967" priority="3061">
      <formula>AND(O169&gt;0,O169&lt;0.5)</formula>
    </cfRule>
  </conditionalFormatting>
  <conditionalFormatting sqref="O189:BF189">
    <cfRule type="expression" dxfId="1966" priority="3060">
      <formula>AND(O189&gt;0,O189&lt;0.5)</formula>
    </cfRule>
  </conditionalFormatting>
  <conditionalFormatting sqref="O194:BF194">
    <cfRule type="expression" dxfId="1965" priority="3059">
      <formula>AND(O194&gt;0,O194&lt;0.5)</formula>
    </cfRule>
  </conditionalFormatting>
  <conditionalFormatting sqref="O217:BF217">
    <cfRule type="expression" dxfId="1964" priority="3056">
      <formula>AND(O217&gt;0,O217&lt;0.5)</formula>
    </cfRule>
  </conditionalFormatting>
  <conditionalFormatting sqref="BG380">
    <cfRule type="expression" dxfId="1963" priority="3037">
      <formula>AND(BG380&gt;0,BG380&lt;0.5)</formula>
    </cfRule>
  </conditionalFormatting>
  <conditionalFormatting sqref="O252:BF252 W253:AE253">
    <cfRule type="expression" dxfId="1962" priority="3052">
      <formula>AND(O252&gt;0,O252&lt;0.5)</formula>
    </cfRule>
  </conditionalFormatting>
  <conditionalFormatting sqref="O278:BF278">
    <cfRule type="expression" dxfId="1961" priority="3049">
      <formula>AND(O278&gt;0,O278&lt;0.5)</formula>
    </cfRule>
  </conditionalFormatting>
  <conditionalFormatting sqref="O272:BF272">
    <cfRule type="expression" dxfId="1960" priority="3050">
      <formula>AND(O272&gt;0,O272&lt;0.5)</formula>
    </cfRule>
  </conditionalFormatting>
  <conditionalFormatting sqref="O357:BG357">
    <cfRule type="expression" dxfId="1959" priority="3041">
      <formula>AND(O357&gt;0,O357&lt;0.5)</formula>
    </cfRule>
  </conditionalFormatting>
  <conditionalFormatting sqref="O316:BF316">
    <cfRule type="expression" dxfId="1958" priority="3046">
      <formula>AND(O316&gt;0,O316&lt;0.5)</formula>
    </cfRule>
  </conditionalFormatting>
  <conditionalFormatting sqref="BG337">
    <cfRule type="expression" dxfId="1957" priority="3043">
      <formula>AND(BG337&gt;0,BG337&lt;0.5)</formula>
    </cfRule>
  </conditionalFormatting>
  <conditionalFormatting sqref="O380:BF380">
    <cfRule type="expression" dxfId="1956" priority="3038">
      <formula>AND(O380&gt;0,O380&lt;0.5)</formula>
    </cfRule>
  </conditionalFormatting>
  <conditionalFormatting sqref="AE361:AJ361">
    <cfRule type="expression" dxfId="1955" priority="3040">
      <formula>AND(AE361&gt;0,AE361&lt;0.5)</formula>
    </cfRule>
  </conditionalFormatting>
  <conditionalFormatting sqref="AE361:AJ361">
    <cfRule type="expression" dxfId="1954" priority="3039">
      <formula>AND(AE361&gt;0,AE361&lt;0.5)</formula>
    </cfRule>
  </conditionalFormatting>
  <conditionalFormatting sqref="AG406">
    <cfRule type="expression" dxfId="1953" priority="3033">
      <formula>AND(AG406&gt;0,AG406&lt;0.5)</formula>
    </cfRule>
  </conditionalFormatting>
  <conditionalFormatting sqref="BC463:BG464">
    <cfRule type="expression" dxfId="1952" priority="3027">
      <formula>AND(BC463&gt;0,BC463&lt;0.5)</formula>
    </cfRule>
  </conditionalFormatting>
  <conditionalFormatting sqref="O501:BF501">
    <cfRule type="expression" dxfId="1951" priority="3021">
      <formula>AND(O501&gt;0,O501&lt;0.5)</formula>
    </cfRule>
  </conditionalFormatting>
  <conditionalFormatting sqref="S510:AC510">
    <cfRule type="expression" dxfId="1950" priority="3020">
      <formula>AND(S510&gt;0,S510&lt;0.5)</formula>
    </cfRule>
  </conditionalFormatting>
  <conditionalFormatting sqref="O527:BF527">
    <cfRule type="expression" dxfId="1949" priority="3018">
      <formula>AND(O527&gt;0,O527&lt;0.5)</formula>
    </cfRule>
  </conditionalFormatting>
  <conditionalFormatting sqref="O578:BF578">
    <cfRule type="expression" dxfId="1948" priority="3011">
      <formula>AND(O578&gt;0,O578&lt;0.5)</formula>
    </cfRule>
  </conditionalFormatting>
  <conditionalFormatting sqref="S536:BF536">
    <cfRule type="expression" dxfId="1947" priority="3017">
      <formula>AND(S536&gt;0,S536&lt;0.5)</formula>
    </cfRule>
  </conditionalFormatting>
  <conditionalFormatting sqref="O547:BG547">
    <cfRule type="expression" dxfId="1946" priority="3016">
      <formula>AND(O547&gt;0,O547&lt;0.5)</formula>
    </cfRule>
  </conditionalFormatting>
  <conditionalFormatting sqref="O581:BF581">
    <cfRule type="expression" dxfId="1945" priority="3010">
      <formula>AND(O581&gt;0,O581&lt;0.5)</formula>
    </cfRule>
  </conditionalFormatting>
  <conditionalFormatting sqref="R604:BF604">
    <cfRule type="expression" dxfId="1944" priority="3008">
      <formula>AND(R604&gt;0,R604&lt;0.5)</formula>
    </cfRule>
  </conditionalFormatting>
  <conditionalFormatting sqref="AB612:BF612">
    <cfRule type="expression" dxfId="1943" priority="3007">
      <formula>AND(AB612&gt;0,AB612&lt;0.5)</formula>
    </cfRule>
  </conditionalFormatting>
  <conditionalFormatting sqref="O642:BF643">
    <cfRule type="expression" dxfId="1942" priority="3005">
      <formula>AND(O642&gt;0,O642&lt;0.5)</formula>
    </cfRule>
  </conditionalFormatting>
  <conditionalFormatting sqref="O652:BE652">
    <cfRule type="expression" dxfId="1941" priority="3004">
      <formula>AND(O652&gt;0,O652&lt;0.5)</formula>
    </cfRule>
  </conditionalFormatting>
  <conditionalFormatting sqref="BF652">
    <cfRule type="expression" dxfId="1940" priority="3003">
      <formula>AND(BF652&gt;0,BF652&lt;0.5)</formula>
    </cfRule>
  </conditionalFormatting>
  <conditionalFormatting sqref="O955:BE955">
    <cfRule type="expression" dxfId="1939" priority="2979">
      <formula>AND(O955&gt;0,O955&lt;0.5)</formula>
    </cfRule>
  </conditionalFormatting>
  <conditionalFormatting sqref="BG1006 BG1002:BG1003">
    <cfRule type="expression" dxfId="1938" priority="2974">
      <formula>AND(BG1002&gt;0,BG1002&lt;0.5)</formula>
    </cfRule>
  </conditionalFormatting>
  <conditionalFormatting sqref="BG1035 BG1028:BG1029">
    <cfRule type="expression" dxfId="1937" priority="2975">
      <formula>AND(BG1028&gt;0,BG1028&lt;0.5)</formula>
    </cfRule>
  </conditionalFormatting>
  <conditionalFormatting sqref="AY73:BA73">
    <cfRule type="expression" dxfId="1936" priority="2953">
      <formula>AND(AY73&gt;0,AY73&lt;0.5)</formula>
    </cfRule>
  </conditionalFormatting>
  <conditionalFormatting sqref="Q137:BF137">
    <cfRule type="expression" dxfId="1935" priority="2952">
      <formula>AND(Q137&gt;0,Q137&lt;0.5)</formula>
    </cfRule>
  </conditionalFormatting>
  <conditionalFormatting sqref="BG189">
    <cfRule type="expression" dxfId="1934" priority="2950">
      <formula>AND(BG189&gt;0,BG189&lt;0.5)</formula>
    </cfRule>
  </conditionalFormatting>
  <conditionalFormatting sqref="AI150:AJ151">
    <cfRule type="expression" dxfId="1933" priority="2951">
      <formula>AND(AI150&gt;0,AI150&lt;0.5)</formula>
    </cfRule>
  </conditionalFormatting>
  <conditionalFormatting sqref="S234:U234">
    <cfRule type="expression" dxfId="1932" priority="2949">
      <formula>AND(S234&gt;0,S234&lt;0.5)</formula>
    </cfRule>
  </conditionalFormatting>
  <conditionalFormatting sqref="P235:R236">
    <cfRule type="expression" dxfId="1931" priority="2948">
      <formula>AND(P235&gt;0,P235&lt;0.5)</formula>
    </cfRule>
  </conditionalFormatting>
  <conditionalFormatting sqref="AV297">
    <cfRule type="expression" dxfId="1930" priority="2947">
      <formula>AND(AV297&gt;0,AV297&lt;0.5)</formula>
    </cfRule>
  </conditionalFormatting>
  <conditionalFormatting sqref="AN297">
    <cfRule type="expression" dxfId="1929" priority="2946">
      <formula>AND(AN297&gt;0,AN297&lt;0.5)</formula>
    </cfRule>
  </conditionalFormatting>
  <conditionalFormatting sqref="AH297">
    <cfRule type="expression" dxfId="1928" priority="2945">
      <formula>AND(AH297&gt;0,AH297&lt;0.5)</formula>
    </cfRule>
  </conditionalFormatting>
  <conditionalFormatting sqref="BG744:BG745">
    <cfRule type="expression" dxfId="1927" priority="2837">
      <formula>AND(BG744&gt;0,BG744&lt;0.5)</formula>
    </cfRule>
  </conditionalFormatting>
  <conditionalFormatting sqref="BA331">
    <cfRule type="expression" dxfId="1926" priority="2943">
      <formula>AND(BA331&gt;0,BA331&lt;0.5)</formula>
    </cfRule>
  </conditionalFormatting>
  <conditionalFormatting sqref="Q1239:Y1239">
    <cfRule type="expression" dxfId="1925" priority="2941">
      <formula>AND(Q1239&gt;0,Q1239&lt;0.5)</formula>
    </cfRule>
  </conditionalFormatting>
  <conditionalFormatting sqref="BG901">
    <cfRule type="expression" dxfId="1924" priority="2815">
      <formula>AND(BG901&gt;0,BG901&lt;0.5)</formula>
    </cfRule>
  </conditionalFormatting>
  <conditionalFormatting sqref="BG348">
    <cfRule type="expression" dxfId="1923" priority="2937">
      <formula>AND(BG348&gt;0,BG348&lt;0.5)</formula>
    </cfRule>
  </conditionalFormatting>
  <conditionalFormatting sqref="BG485">
    <cfRule type="expression" dxfId="1922" priority="2928">
      <formula>AND(BG485&gt;0,BG485&lt;0.5)</formula>
    </cfRule>
  </conditionalFormatting>
  <conditionalFormatting sqref="BG578">
    <cfRule type="expression" dxfId="1921" priority="2890">
      <formula>AND(BG578&gt;0,BG578&lt;0.5)</formula>
    </cfRule>
  </conditionalFormatting>
  <conditionalFormatting sqref="BF468:BF469">
    <cfRule type="expression" dxfId="1920" priority="2929">
      <formula>AND(BF468&gt;0,BF468&lt;0.5)</formula>
    </cfRule>
  </conditionalFormatting>
  <conditionalFormatting sqref="BG484">
    <cfRule type="expression" dxfId="1919" priority="2925">
      <formula>AND(BG484&gt;0,BG484&lt;0.5)</formula>
    </cfRule>
  </conditionalFormatting>
  <conditionalFormatting sqref="BG489">
    <cfRule type="expression" dxfId="1918" priority="2927">
      <formula>AND(BG489&gt;0,BG489&lt;0.5)</formula>
    </cfRule>
  </conditionalFormatting>
  <conditionalFormatting sqref="BG502:BG503 BG505">
    <cfRule type="expression" dxfId="1917" priority="2922">
      <formula>AND(BG502&gt;0,BG502&lt;0.5)</formula>
    </cfRule>
  </conditionalFormatting>
  <conditionalFormatting sqref="BG512:BG516">
    <cfRule type="expression" dxfId="1916" priority="2918">
      <formula>AND(BG512&gt;0,BG512&lt;0.5)</formula>
    </cfRule>
  </conditionalFormatting>
  <conditionalFormatting sqref="BG550">
    <cfRule type="expression" dxfId="1915" priority="2903">
      <formula>AND(BG550&gt;0,BG550&lt;0.5)</formula>
    </cfRule>
  </conditionalFormatting>
  <conditionalFormatting sqref="BG519 BG528:BG535 BG537 BG524 BG522 BG546">
    <cfRule type="expression" dxfId="1914" priority="2915">
      <formula>AND(BG519&gt;0,BG519&lt;0.5)</formula>
    </cfRule>
  </conditionalFormatting>
  <conditionalFormatting sqref="BG523">
    <cfRule type="expression" dxfId="1913" priority="2911">
      <formula>AND(BG523&gt;0,BG523&lt;0.5)</formula>
    </cfRule>
  </conditionalFormatting>
  <conditionalFormatting sqref="BG525">
    <cfRule type="expression" dxfId="1912" priority="2910">
      <formula>AND(BG525&gt;0,BG525&lt;0.5)</formula>
    </cfRule>
  </conditionalFormatting>
  <conditionalFormatting sqref="BG579:BG580">
    <cfRule type="expression" dxfId="1911" priority="2891">
      <formula>AND(BG579&gt;0,BG579&lt;0.5)</formula>
    </cfRule>
  </conditionalFormatting>
  <conditionalFormatting sqref="BG563:BG565 BG567">
    <cfRule type="expression" dxfId="1910" priority="2895">
      <formula>AND(BG563&gt;0,BG563&lt;0.5)</formula>
    </cfRule>
  </conditionalFormatting>
  <conditionalFormatting sqref="BF541:BG541">
    <cfRule type="expression" dxfId="1909" priority="2905">
      <formula>AND(BF541&gt;0,BF541&lt;0.5)</formula>
    </cfRule>
  </conditionalFormatting>
  <conditionalFormatting sqref="BG587">
    <cfRule type="expression" dxfId="1908" priority="2879">
      <formula>AND(BG587&gt;0,BG587&lt;0.5)</formula>
    </cfRule>
  </conditionalFormatting>
  <conditionalFormatting sqref="BG569:BG572 BG574 BG576:BG577">
    <cfRule type="expression" dxfId="1907" priority="2893">
      <formula>AND(BG569&gt;0,BG569&lt;0.5)</formula>
    </cfRule>
  </conditionalFormatting>
  <conditionalFormatting sqref="BG984 BG989 BG991">
    <cfRule type="expression" dxfId="1906" priority="2801">
      <formula>AND(BG984&gt;0,BG984&lt;0.5)</formula>
    </cfRule>
  </conditionalFormatting>
  <conditionalFormatting sqref="BG958">
    <cfRule type="expression" dxfId="1905" priority="2803">
      <formula>AND(BG958&gt;0,BG958&lt;0.5)</formula>
    </cfRule>
  </conditionalFormatting>
  <conditionalFormatting sqref="BG1229:BG1230">
    <cfRule type="expression" dxfId="1904" priority="2755">
      <formula>AND(BG1229&gt;0,BG1229&lt;0.5)</formula>
    </cfRule>
  </conditionalFormatting>
  <conditionalFormatting sqref="BG582:BG583 BG592 BG594 BG601:BG603 BG598:BG599">
    <cfRule type="expression" dxfId="1903" priority="2884">
      <formula>AND(BG582&gt;0,BG582&lt;0.5)</formula>
    </cfRule>
  </conditionalFormatting>
  <conditionalFormatting sqref="AU750">
    <cfRule type="expression" dxfId="1902" priority="2834">
      <formula>AND(AU750&gt;0,AU750&lt;0.5)</formula>
    </cfRule>
  </conditionalFormatting>
  <conditionalFormatting sqref="BG830">
    <cfRule type="expression" dxfId="1901" priority="2823">
      <formula>AND(BG830&gt;0,BG830&lt;0.5)</formula>
    </cfRule>
  </conditionalFormatting>
  <conditionalFormatting sqref="BG593">
    <cfRule type="expression" dxfId="1900" priority="2878">
      <formula>AND(BG593&gt;0,BG593&lt;0.5)</formula>
    </cfRule>
  </conditionalFormatting>
  <conditionalFormatting sqref="BG595:BG597">
    <cfRule type="expression" dxfId="1899" priority="2877">
      <formula>AND(BG595&gt;0,BG595&lt;0.5)</formula>
    </cfRule>
  </conditionalFormatting>
  <conditionalFormatting sqref="AR609:AR611">
    <cfRule type="expression" dxfId="1898" priority="2873">
      <formula>AND(AR609&gt;0,AR609&lt;0.5)</formula>
    </cfRule>
  </conditionalFormatting>
  <conditionalFormatting sqref="AL609:AL611">
    <cfRule type="expression" dxfId="1897" priority="2874">
      <formula>AND(AL609&gt;0,AL609&lt;0.5)</formula>
    </cfRule>
  </conditionalFormatting>
  <conditionalFormatting sqref="AV609:AV611">
    <cfRule type="expression" dxfId="1896" priority="2872">
      <formula>AND(AV609&gt;0,AV609&lt;0.5)</formula>
    </cfRule>
  </conditionalFormatting>
  <conditionalFormatting sqref="BG606 BG615:BG616">
    <cfRule type="expression" dxfId="1895" priority="2871">
      <formula>AND(BG606&gt;0,BG606&lt;0.5)</formula>
    </cfRule>
  </conditionalFormatting>
  <conditionalFormatting sqref="BG634 BG644 BG653:BG656 BG640 BG646 BG649">
    <cfRule type="expression" dxfId="1894" priority="2865">
      <formula>AND(BG634&gt;0,BG634&lt;0.5)</formula>
    </cfRule>
  </conditionalFormatting>
  <conditionalFormatting sqref="BG658:BG662">
    <cfRule type="expression" dxfId="1893" priority="2857">
      <formula>AND(BG658&gt;0,BG658&lt;0.5)</formula>
    </cfRule>
  </conditionalFormatting>
  <conditionalFormatting sqref="BG642:BG643">
    <cfRule type="expression" dxfId="1892" priority="2863">
      <formula>AND(BG642&gt;0,BG642&lt;0.5)</formula>
    </cfRule>
  </conditionalFormatting>
  <conditionalFormatting sqref="BG652">
    <cfRule type="expression" dxfId="1891" priority="2862">
      <formula>AND(BG652&gt;0,BG652&lt;0.5)</formula>
    </cfRule>
  </conditionalFormatting>
  <conditionalFormatting sqref="BG930">
    <cfRule type="expression" dxfId="1890" priority="2806">
      <formula>AND(BG930&gt;0,BG930&lt;0.5)</formula>
    </cfRule>
  </conditionalFormatting>
  <conditionalFormatting sqref="BG624:BG625">
    <cfRule type="expression" dxfId="1889" priority="2859">
      <formula>AND(BG624&gt;0,BG624&lt;0.5)</formula>
    </cfRule>
  </conditionalFormatting>
  <conditionalFormatting sqref="BG632:BG633">
    <cfRule type="expression" dxfId="1888" priority="2858">
      <formula>AND(BG632&gt;0,BG632&lt;0.5)</formula>
    </cfRule>
  </conditionalFormatting>
  <conditionalFormatting sqref="BG729">
    <cfRule type="expression" dxfId="1887" priority="2846">
      <formula>AND(BG729&gt;0,BG729&lt;0.5)</formula>
    </cfRule>
  </conditionalFormatting>
  <conditionalFormatting sqref="BG900">
    <cfRule type="expression" dxfId="1886" priority="2816">
      <formula>AND(BG900&gt;0,BG900&lt;0.5)</formula>
    </cfRule>
  </conditionalFormatting>
  <conditionalFormatting sqref="BG663">
    <cfRule type="expression" dxfId="1885" priority="2855">
      <formula>AND(BG663&gt;0,BG663&lt;0.5)</formula>
    </cfRule>
  </conditionalFormatting>
  <conditionalFormatting sqref="BG773:BG774">
    <cfRule type="expression" dxfId="1884" priority="2832">
      <formula>AND(BG773&gt;0,BG773&lt;0.5)</formula>
    </cfRule>
  </conditionalFormatting>
  <conditionalFormatting sqref="BG711:BG716 BG719:BG720 BG746:BG749 BG755:BG756 BG730:BG731 BG775:BG778 BG770 BG736:BG737 BG743 BG764 BG781:BG782">
    <cfRule type="expression" dxfId="1883" priority="2853">
      <formula>AND(BG711&gt;0,BG711&lt;0.5)</formula>
    </cfRule>
  </conditionalFormatting>
  <conditionalFormatting sqref="BG799 BG863 BG871 BG820:BG822 BG843 BG846:BG847 BG804 BG856:BG857 BG810 BG828">
    <cfRule type="expression" dxfId="1882" priority="2829">
      <formula>AND(BG799&gt;0,BG799&lt;0.5)</formula>
    </cfRule>
  </conditionalFormatting>
  <conditionalFormatting sqref="BG1173:BG1175">
    <cfRule type="expression" dxfId="1881" priority="2764">
      <formula>AND(BG1173&gt;0,BG1173&lt;0.5)</formula>
    </cfRule>
  </conditionalFormatting>
  <conditionalFormatting sqref="BG866:BG868">
    <cfRule type="expression" dxfId="1880" priority="2828">
      <formula>AND(BG866&gt;0,BG866&lt;0.5)</formula>
    </cfRule>
  </conditionalFormatting>
  <conditionalFormatting sqref="BG754">
    <cfRule type="expression" dxfId="1879" priority="2845">
      <formula>AND(BG754&gt;0,BG754&lt;0.5)</formula>
    </cfRule>
  </conditionalFormatting>
  <conditionalFormatting sqref="BG842">
    <cfRule type="expression" dxfId="1878" priority="2822">
      <formula>AND(BG842&gt;0,BG842&lt;0.5)</formula>
    </cfRule>
  </conditionalFormatting>
  <conditionalFormatting sqref="BG881:BG882">
    <cfRule type="expression" dxfId="1877" priority="2818">
      <formula>AND(BG881&gt;0,BG881&lt;0.5)</formula>
    </cfRule>
  </conditionalFormatting>
  <conditionalFormatting sqref="BF773:BF774">
    <cfRule type="expression" dxfId="1876" priority="2833">
      <formula>AND(BF773&gt;0,BF773&lt;0.5)</formula>
    </cfRule>
  </conditionalFormatting>
  <conditionalFormatting sqref="BF1187">
    <cfRule type="expression" dxfId="1875" priority="2680">
      <formula>AND(BF1187&gt;0,BF1187&lt;0.5)</formula>
    </cfRule>
  </conditionalFormatting>
  <conditionalFormatting sqref="BE775">
    <cfRule type="expression" dxfId="1874" priority="2831">
      <formula>AND(BE775&gt;0,BE775&lt;0.5)</formula>
    </cfRule>
  </conditionalFormatting>
  <conditionalFormatting sqref="BG910 BG913:BG914 BG916">
    <cfRule type="expression" dxfId="1873" priority="2814">
      <formula>AND(BG910&gt;0,BG910&lt;0.5)</formula>
    </cfRule>
  </conditionalFormatting>
  <conditionalFormatting sqref="BG1128">
    <cfRule type="expression" dxfId="1872" priority="2773">
      <formula>AND(BG1128&gt;0,BG1128&lt;0.5)</formula>
    </cfRule>
  </conditionalFormatting>
  <conditionalFormatting sqref="BG915">
    <cfRule type="expression" dxfId="1871" priority="2812">
      <formula>AND(BG915&gt;0,BG915&lt;0.5)</formula>
    </cfRule>
  </conditionalFormatting>
  <conditionalFormatting sqref="BG941:BG942 BG945 BG956:BG957 BG948:BG949 BG964:BG967">
    <cfRule type="expression" dxfId="1870" priority="2810">
      <formula>AND(BG941&gt;0,BG941&lt;0.5)</formula>
    </cfRule>
  </conditionalFormatting>
  <conditionalFormatting sqref="BG943:BG944">
    <cfRule type="expression" dxfId="1869" priority="2804">
      <formula>AND(BG943&gt;0,BG943&lt;0.5)</formula>
    </cfRule>
  </conditionalFormatting>
  <conditionalFormatting sqref="AX73">
    <cfRule type="expression" dxfId="1868" priority="2745">
      <formula>AND(AX73&gt;0,AX73&lt;0.5)</formula>
    </cfRule>
  </conditionalFormatting>
  <conditionalFormatting sqref="BG1030:BG1034">
    <cfRule type="expression" dxfId="1867" priority="2796">
      <formula>AND(BG1030&gt;0,BG1030&lt;0.5)</formula>
    </cfRule>
  </conditionalFormatting>
  <conditionalFormatting sqref="BG1079 BG1058 BG1060:BG1063 BG1066:BG1070">
    <cfRule type="expression" dxfId="1866" priority="2793">
      <formula>AND(BG1058&gt;0,BG1058&lt;0.5)</formula>
    </cfRule>
  </conditionalFormatting>
  <conditionalFormatting sqref="BG1082">
    <cfRule type="expression" dxfId="1865" priority="2792">
      <formula>AND(BG1082&gt;0,BG1082&lt;0.5)</formula>
    </cfRule>
  </conditionalFormatting>
  <conditionalFormatting sqref="BG1080:BG1081">
    <cfRule type="expression" dxfId="1864" priority="2791">
      <formula>AND(BG1080&gt;0,BG1080&lt;0.5)</formula>
    </cfRule>
  </conditionalFormatting>
  <conditionalFormatting sqref="BG1094 BG1107 BG1121:BG1122 BG1096:BG1097">
    <cfRule type="expression" dxfId="1863" priority="2785">
      <formula>AND(BG1094&gt;0,BG1094&lt;0.5)</formula>
    </cfRule>
  </conditionalFormatting>
  <conditionalFormatting sqref="BG1098">
    <cfRule type="expression" dxfId="1862" priority="2784">
      <formula>AND(BG1098&gt;0,BG1098&lt;0.5)</formula>
    </cfRule>
  </conditionalFormatting>
  <conditionalFormatting sqref="BG1105:BG1106">
    <cfRule type="expression" dxfId="1861" priority="2783">
      <formula>AND(BG1105&gt;0,BG1105&lt;0.5)</formula>
    </cfRule>
  </conditionalFormatting>
  <conditionalFormatting sqref="BG1138">
    <cfRule type="expression" dxfId="1860" priority="2772">
      <formula>AND(BG1138&gt;0,BG1138&lt;0.5)</formula>
    </cfRule>
  </conditionalFormatting>
  <conditionalFormatting sqref="BG1148">
    <cfRule type="expression" dxfId="1859" priority="2765">
      <formula>AND(BG1148&gt;0,BG1148&lt;0.5)</formula>
    </cfRule>
  </conditionalFormatting>
  <conditionalFormatting sqref="BG1129:BG1134 BG1126">
    <cfRule type="expression" dxfId="1858" priority="2774">
      <formula>AND(BG1126&gt;0,BG1126&lt;0.5)</formula>
    </cfRule>
  </conditionalFormatting>
  <conditionalFormatting sqref="BG1143">
    <cfRule type="expression" dxfId="1857" priority="2769">
      <formula>AND(BG1143&gt;0,BG1143&lt;0.5)</formula>
    </cfRule>
  </conditionalFormatting>
  <conditionalFormatting sqref="BG1207">
    <cfRule type="expression" dxfId="1856" priority="2759">
      <formula>AND(BG1207&gt;0,BG1207&lt;0.5)</formula>
    </cfRule>
  </conditionalFormatting>
  <conditionalFormatting sqref="BG1179:BG1180">
    <cfRule type="expression" dxfId="1855" priority="2763">
      <formula>AND(BG1179&gt;0,BG1179&lt;0.5)</formula>
    </cfRule>
  </conditionalFormatting>
  <conditionalFormatting sqref="BG1186">
    <cfRule type="expression" dxfId="1854" priority="2762">
      <formula>AND(BG1186&gt;0,BG1186&lt;0.5)</formula>
    </cfRule>
  </conditionalFormatting>
  <conditionalFormatting sqref="BG1226">
    <cfRule type="expression" dxfId="1853" priority="2754">
      <formula>AND(BG1226&gt;0,BG1226&lt;0.5)</formula>
    </cfRule>
  </conditionalFormatting>
  <conditionalFormatting sqref="BG1227:BG1228">
    <cfRule type="expression" dxfId="1852" priority="2756">
      <formula>AND(BG1227&gt;0,BG1227&lt;0.5)</formula>
    </cfRule>
  </conditionalFormatting>
  <conditionalFormatting sqref="BG1240">
    <cfRule type="expression" dxfId="1851" priority="2750">
      <formula>AND(BG1240&gt;0,BG1240&lt;0.5)</formula>
    </cfRule>
  </conditionalFormatting>
  <conditionalFormatting sqref="BG1008">
    <cfRule type="expression" dxfId="1850" priority="2684">
      <formula>AND(BG1008&gt;0,BG1008&lt;0.5)</formula>
    </cfRule>
  </conditionalFormatting>
  <conditionalFormatting sqref="S612:AA612">
    <cfRule type="expression" dxfId="1849" priority="2748">
      <formula>AND(S612&gt;0,S612&lt;0.5)</formula>
    </cfRule>
  </conditionalFormatting>
  <conditionalFormatting sqref="BB587">
    <cfRule type="expression" dxfId="1848" priority="2743">
      <formula>AND(BB587&gt;0,BB587&lt;0.5)</formula>
    </cfRule>
  </conditionalFormatting>
  <conditionalFormatting sqref="AK305:AK306">
    <cfRule type="expression" dxfId="1847" priority="2730">
      <formula>AND(AK305&gt;0,AK305&lt;0.5)</formula>
    </cfRule>
  </conditionalFormatting>
  <conditionalFormatting sqref="AN805">
    <cfRule type="expression" dxfId="1846" priority="2740">
      <formula>AND(AN805&gt;0,AN805&lt;0.5)</formula>
    </cfRule>
  </conditionalFormatting>
  <conditionalFormatting sqref="BF484">
    <cfRule type="expression" dxfId="1845" priority="2739">
      <formula>AND(BF484&gt;0,BF484&lt;0.5)</formula>
    </cfRule>
  </conditionalFormatting>
  <conditionalFormatting sqref="AZ135">
    <cfRule type="expression" dxfId="1844" priority="2662">
      <formula>AND(AZ135&gt;0,AZ135&lt;0.5)</formula>
    </cfRule>
  </conditionalFormatting>
  <conditionalFormatting sqref="AH570">
    <cfRule type="expression" dxfId="1843" priority="2723">
      <formula>AND(AH570&gt;0,AH570&lt;0.5)</formula>
    </cfRule>
  </conditionalFormatting>
  <conditionalFormatting sqref="AJ181:AM181">
    <cfRule type="expression" dxfId="1842" priority="2722">
      <formula>AND(AJ181&gt;0,AJ181&lt;0.5)</formula>
    </cfRule>
  </conditionalFormatting>
  <conditionalFormatting sqref="AL293:AN294">
    <cfRule type="expression" dxfId="1841" priority="2726">
      <formula>AND(AL293&gt;0,AL293&lt;0.5)</formula>
    </cfRule>
  </conditionalFormatting>
  <conditionalFormatting sqref="AO293:AO294">
    <cfRule type="expression" dxfId="1840" priority="2729">
      <formula>AND(AO293&gt;0,AO293&lt;0.5)</formula>
    </cfRule>
  </conditionalFormatting>
  <conditionalFormatting sqref="AD520">
    <cfRule type="expression" dxfId="1839" priority="2719">
      <formula>AND(AD520&gt;0,AD520&lt;0.5)</formula>
    </cfRule>
  </conditionalFormatting>
  <conditionalFormatting sqref="AJ293:AK294">
    <cfRule type="expression" dxfId="1838" priority="2718">
      <formula>AND(AJ293&gt;0,AJ293&lt;0.5)</formula>
    </cfRule>
  </conditionalFormatting>
  <conditionalFormatting sqref="AP293:AR294">
    <cfRule type="expression" dxfId="1837" priority="2717">
      <formula>AND(AP293&gt;0,AP293&lt;0.5)</formula>
    </cfRule>
  </conditionalFormatting>
  <conditionalFormatting sqref="AL305:AR306">
    <cfRule type="expression" dxfId="1836" priority="2716">
      <formula>AND(AL305&gt;0,AL305&lt;0.5)</formula>
    </cfRule>
  </conditionalFormatting>
  <conditionalFormatting sqref="O327:AQ328">
    <cfRule type="expression" dxfId="1835" priority="2715">
      <formula>AND(O327&gt;0,O327&lt;0.5)</formula>
    </cfRule>
  </conditionalFormatting>
  <conditionalFormatting sqref="N492:AH492">
    <cfRule type="expression" dxfId="1834" priority="2714">
      <formula>AND(N492&gt;0,N492&lt;0.5)</formula>
    </cfRule>
  </conditionalFormatting>
  <conditionalFormatting sqref="AK492:BG492">
    <cfRule type="expression" dxfId="1833" priority="2713">
      <formula>AND(AK492&gt;0,AK492&lt;0.5)</formula>
    </cfRule>
  </conditionalFormatting>
  <conditionalFormatting sqref="AI492:AJ492">
    <cfRule type="expression" dxfId="1832" priority="2711">
      <formula>AND(AI492&gt;0,AI492&lt;0.5)</formula>
    </cfRule>
  </conditionalFormatting>
  <conditionalFormatting sqref="AI520:BG520">
    <cfRule type="expression" dxfId="1831" priority="2710">
      <formula>AND(AI520&gt;0,AI520&lt;0.5)</formula>
    </cfRule>
  </conditionalFormatting>
  <conditionalFormatting sqref="AE520:AG520">
    <cfRule type="expression" dxfId="1830" priority="2709">
      <formula>AND(AE520&gt;0,AE520&lt;0.5)</formula>
    </cfRule>
  </conditionalFormatting>
  <conditionalFormatting sqref="O538:AE540">
    <cfRule type="expression" dxfId="1829" priority="2708">
      <formula>AND(O538&gt;0,O538&lt;0.5)</formula>
    </cfRule>
  </conditionalFormatting>
  <conditionalFormatting sqref="AI538:BG539 AI540:BN540">
    <cfRule type="expression" dxfId="1828" priority="2707">
      <formula>AND(AI538&gt;0,AI538&lt;0.5)</formula>
    </cfRule>
  </conditionalFormatting>
  <conditionalFormatting sqref="AH569:AI569">
    <cfRule type="expression" dxfId="1827" priority="2706">
      <formula>AND(AH569&gt;0,AH569&lt;0.5)</formula>
    </cfRule>
  </conditionalFormatting>
  <conditionalFormatting sqref="AI570:AQ570">
    <cfRule type="expression" dxfId="1826" priority="2705">
      <formula>AND(AI570&gt;0,AI570&lt;0.5)</formula>
    </cfRule>
  </conditionalFormatting>
  <conditionalFormatting sqref="N659:AC660">
    <cfRule type="expression" dxfId="1825" priority="2704">
      <formula>AND(N659&gt;0,N659&lt;0.5)</formula>
    </cfRule>
  </conditionalFormatting>
  <conditionalFormatting sqref="AM675:BG675">
    <cfRule type="expression" dxfId="1824" priority="2703">
      <formula>AND(AM675&gt;0,AM675&lt;0.5)</formula>
    </cfRule>
  </conditionalFormatting>
  <conditionalFormatting sqref="O800:AA802">
    <cfRule type="expression" dxfId="1823" priority="2701">
      <formula>AND(O800&gt;0,O800&lt;0.5)</formula>
    </cfRule>
  </conditionalFormatting>
  <conditionalFormatting sqref="O844:AE845">
    <cfRule type="expression" dxfId="1822" priority="2700">
      <formula>AND(O844&gt;0,O844&lt;0.5)</formula>
    </cfRule>
  </conditionalFormatting>
  <conditionalFormatting sqref="O872:AD873">
    <cfRule type="expression" dxfId="1821" priority="2698">
      <formula>AND(O872&gt;0,O872&lt;0.5)</formula>
    </cfRule>
  </conditionalFormatting>
  <conditionalFormatting sqref="O985:AD986">
    <cfRule type="expression" dxfId="1820" priority="2696">
      <formula>AND(O985&gt;0,O985&lt;0.5)</formula>
    </cfRule>
  </conditionalFormatting>
  <conditionalFormatting sqref="BB99:BG99">
    <cfRule type="expression" dxfId="1819" priority="2532">
      <formula>AND(BB99&gt;0,BB99&lt;0.5)</formula>
    </cfRule>
  </conditionalFormatting>
  <conditionalFormatting sqref="AE985:AJ986">
    <cfRule type="expression" dxfId="1818" priority="2693">
      <formula>AND(AE985&gt;0,AE985&lt;0.5)</formula>
    </cfRule>
  </conditionalFormatting>
  <conditionalFormatting sqref="O1222:AD1223">
    <cfRule type="expression" dxfId="1817" priority="2691">
      <formula>AND(O1222&gt;0,O1222&lt;0.5)</formula>
    </cfRule>
  </conditionalFormatting>
  <conditionalFormatting sqref="BG1221">
    <cfRule type="expression" dxfId="1816" priority="2690">
      <formula>AND(BG1221&gt;0,BG1221&lt;0.5)</formula>
    </cfRule>
  </conditionalFormatting>
  <conditionalFormatting sqref="N563:AQ563">
    <cfRule type="expression" dxfId="1815" priority="2689">
      <formula>AND(N563&gt;0,N563&lt;0.5)</formula>
    </cfRule>
  </conditionalFormatting>
  <conditionalFormatting sqref="AC570:AG570">
    <cfRule type="expression" dxfId="1814" priority="2688">
      <formula>AND(AC570&gt;0,AC570&lt;0.5)</formula>
    </cfRule>
  </conditionalFormatting>
  <conditionalFormatting sqref="O1094:AQ1094">
    <cfRule type="expression" dxfId="1813" priority="2687">
      <formula>AND(O1094&gt;0,O1094&lt;0.5)</formula>
    </cfRule>
  </conditionalFormatting>
  <conditionalFormatting sqref="O1234:AQ1235">
    <cfRule type="expression" dxfId="1812" priority="2686">
      <formula>AND(O1234&gt;0,O1234&lt;0.5)</formula>
    </cfRule>
  </conditionalFormatting>
  <conditionalFormatting sqref="BG1037">
    <cfRule type="expression" dxfId="1811" priority="2683">
      <formula>AND(BG1037&gt;0,BG1037&lt;0.5)</formula>
    </cfRule>
  </conditionalFormatting>
  <conditionalFormatting sqref="D198:M198">
    <cfRule type="expression" dxfId="1810" priority="2641">
      <formula>AND(D198&gt;0,D198&lt;0.5)</formula>
    </cfRule>
  </conditionalFormatting>
  <conditionalFormatting sqref="BG1233">
    <cfRule type="expression" dxfId="1809" priority="2681">
      <formula>AND(BG1233&gt;0,BG1233&lt;0.5)</formula>
    </cfRule>
  </conditionalFormatting>
  <conditionalFormatting sqref="N941:AQ942">
    <cfRule type="expression" dxfId="1808" priority="2677">
      <formula>AND(N941&gt;0,N941&lt;0.5)</formula>
    </cfRule>
  </conditionalFormatting>
  <conditionalFormatting sqref="N305:AJ306">
    <cfRule type="expression" dxfId="1807" priority="2674">
      <formula>AND(N305&gt;0,N305&lt;0.5)</formula>
    </cfRule>
  </conditionalFormatting>
  <conditionalFormatting sqref="O570:AB570">
    <cfRule type="expression" dxfId="1806" priority="2673">
      <formula>AND(O570&gt;0,O570&lt;0.5)</formula>
    </cfRule>
  </conditionalFormatting>
  <conditionalFormatting sqref="D101:M101">
    <cfRule type="expression" dxfId="1805" priority="2656">
      <formula>AND(D101&gt;0,D101&lt;0.5)</formula>
    </cfRule>
  </conditionalFormatting>
  <conditionalFormatting sqref="BE774">
    <cfRule type="expression" dxfId="1804" priority="2669">
      <formula>AND(BE774&gt;0,BE774&lt;0.5)</formula>
    </cfRule>
  </conditionalFormatting>
  <conditionalFormatting sqref="BG1084:BG1086">
    <cfRule type="expression" dxfId="1803" priority="2668">
      <formula>AND(BG1084&gt;0,BG1084&lt;0.5)</formula>
    </cfRule>
  </conditionalFormatting>
  <conditionalFormatting sqref="N346:W347">
    <cfRule type="expression" dxfId="1802" priority="2594">
      <formula>AND(N346&gt;0,N346&lt;0.5)</formula>
    </cfRule>
  </conditionalFormatting>
  <conditionalFormatting sqref="D234:M234">
    <cfRule type="expression" dxfId="1801" priority="2655">
      <formula>AND(D234&gt;0,D234&lt;0.5)</formula>
    </cfRule>
  </conditionalFormatting>
  <conditionalFormatting sqref="BA473:BG473">
    <cfRule type="expression" dxfId="1800" priority="2663">
      <formula>AND(BA473&gt;0,BA473&lt;0.5)</formula>
    </cfRule>
  </conditionalFormatting>
  <conditionalFormatting sqref="D913:M916 D1000:M1005 D136:M137 D902:M905 D1115:M1119 D1186:M1186 D75:M75 D730:M731 D559:M559 D726:M728 D1028:M1035 D831:M841 D874:M875 J556:L557 D1191:M1192 D917:E918 D1203:M1203 D1194:M1194 D911:F912 D943:M949 D144:M149 D138:J140 D142:J143 D141:I141 D951:M953">
    <cfRule type="expression" dxfId="1799" priority="2659">
      <formula>AND(D75&gt;0,D75&lt;0.5)</formula>
    </cfRule>
  </conditionalFormatting>
  <conditionalFormatting sqref="D237:M237">
    <cfRule type="expression" dxfId="1798" priority="2654">
      <formula>AND(D237&gt;0,D237&lt;0.5)</formula>
    </cfRule>
  </conditionalFormatting>
  <conditionalFormatting sqref="D305:M306">
    <cfRule type="expression" dxfId="1797" priority="2626">
      <formula>AND(D305&gt;0,D305&lt;0.5)</formula>
    </cfRule>
  </conditionalFormatting>
  <conditionalFormatting sqref="D68:M68 D102:M105 D94:M100 D189:M192 D550:M550 D88:M92 D729:M729 D773:M776 D842:M847 D1037:M1042 D1088:M1088 D1204:M1207 D70:M71 J311:M311 D783:K784 D785:L789 L468:L469 D404:M404 D403 D352:M361 D351 F351:M351 D564:M567 D710:M711 D304:M304 D344:E344 D1121:M1122 D164:M167 D345:H345 D346:M349 D107 D399 D828:M828 D1120 D569:M572 D568 D1113:D1114 D702:I702 D1182:D1185 D1126:M1134 D799:M804 D820:M822 D819 D871:M873 D870 D1136:M1138 D778:M782 D777:G777 I777:M777 D1036 D826:J827 D350:E350 D233 D241:M241 D415:M419 D413:L414 D1233:M1238 D1232:I1232 D714:M716 D712:H713 J712:K713 D574:M574 D196:M197 D195:E195 H195:M195 D551 D467:H469 J467:K467 D1212 D532:E532 H532:J532 D531:M531 D529:K530 M529:M530 L532:M532 D552:H553 K552 K553:L553 D812:L813 D562 D194:M194 D193 D880 D169:M174 D271 D1047:M1059 D1064 D380:M384 D379 D830:M830 D829 D1213:H1213 D405:D406 I1065 D159:M161 E709:M709 D718:M720 E717:M717 D810:M810 D984:M989 E983:M983 D1063:M1063 D1060:K1062 D1094:M1094 D1135:F1135 D1214:M1215 D500 D209:D210 D811 D1093 D1095 D82:M82 D188:J188 D83:F83 J313:M315 D378:M378 D412:M412 D499:M499 D490:M491 D546:M548 D555 D598:M604 D704:I704 D703:H703 D1078:BN1078">
    <cfRule type="expression" dxfId="1796" priority="2658">
      <formula>AND(D68&gt;0,D68&lt;0.5)</formula>
    </cfRule>
  </conditionalFormatting>
  <conditionalFormatting sqref="D243:M244">
    <cfRule type="expression" dxfId="1795" priority="2653">
      <formula>AND(D243&gt;0,D243&lt;0.5)</formula>
    </cfRule>
  </conditionalFormatting>
  <conditionalFormatting sqref="D235:M236">
    <cfRule type="expression" dxfId="1794" priority="2650">
      <formula>AND(D235&gt;0,D235&lt;0.5)</formula>
    </cfRule>
  </conditionalFormatting>
  <conditionalFormatting sqref="D477:M478">
    <cfRule type="expression" dxfId="1793" priority="2649">
      <formula>AND(D477&gt;0,D477&lt;0.5)</formula>
    </cfRule>
  </conditionalFormatting>
  <conditionalFormatting sqref="D208:M208">
    <cfRule type="expression" dxfId="1792" priority="2648">
      <formula>AND(D208&gt;0,D208&lt;0.5)</formula>
    </cfRule>
  </conditionalFormatting>
  <conditionalFormatting sqref="D893:M893">
    <cfRule type="expression" dxfId="1791" priority="2647">
      <formula>AND(D893&gt;0,D893&lt;0.5)</formula>
    </cfRule>
  </conditionalFormatting>
  <conditionalFormatting sqref="D93:M93">
    <cfRule type="expression" dxfId="1790" priority="2645">
      <formula>AND(D93&gt;0,D93&lt;0.5)</formula>
    </cfRule>
  </conditionalFormatting>
  <conditionalFormatting sqref="D162:M163">
    <cfRule type="expression" dxfId="1789" priority="2643">
      <formula>AND(D162&gt;0,D162&lt;0.5)</formula>
    </cfRule>
  </conditionalFormatting>
  <conditionalFormatting sqref="D910:M910">
    <cfRule type="expression" dxfId="1788" priority="2646">
      <formula>AND(D910&gt;0,D910&lt;0.5)</formula>
    </cfRule>
  </conditionalFormatting>
  <conditionalFormatting sqref="D150:M151">
    <cfRule type="expression" dxfId="1787" priority="2644">
      <formula>AND(D150&gt;0,D150&lt;0.5)</formula>
    </cfRule>
  </conditionalFormatting>
  <conditionalFormatting sqref="D362:M362">
    <cfRule type="expression" dxfId="1786" priority="2640">
      <formula>AND(D362&gt;0,D362&lt;0.5)</formula>
    </cfRule>
  </conditionalFormatting>
  <conditionalFormatting sqref="D205:M205">
    <cfRule type="expression" dxfId="1785" priority="2639">
      <formula>AND(D205&gt;0,D205&lt;0.5)</formula>
    </cfRule>
  </conditionalFormatting>
  <conditionalFormatting sqref="D385:M385">
    <cfRule type="expression" dxfId="1784" priority="2638">
      <formula>AND(D385&gt;0,D385&lt;0.5)</formula>
    </cfRule>
  </conditionalFormatting>
  <conditionalFormatting sqref="D549:M549">
    <cfRule type="expression" dxfId="1783" priority="2637">
      <formula>AND(D549&gt;0,D549&lt;0.5)</formula>
    </cfRule>
  </conditionalFormatting>
  <conditionalFormatting sqref="D907:M907">
    <cfRule type="expression" dxfId="1782" priority="2635">
      <formula>AND(D907&gt;0,D907&lt;0.5)</formula>
    </cfRule>
  </conditionalFormatting>
  <conditionalFormatting sqref="D890:M890">
    <cfRule type="expression" dxfId="1781" priority="2636">
      <formula>AND(D890&gt;0,D890&lt;0.5)</formula>
    </cfRule>
  </conditionalFormatting>
  <conditionalFormatting sqref="D1140:M1141">
    <cfRule type="expression" dxfId="1780" priority="2634">
      <formula>AND(D1140&gt;0,D1140&lt;0.5)</formula>
    </cfRule>
  </conditionalFormatting>
  <conditionalFormatting sqref="D492:M492">
    <cfRule type="expression" dxfId="1779" priority="2632">
      <formula>AND(D492&gt;0,D492&lt;0.5)</formula>
    </cfRule>
  </conditionalFormatting>
  <conditionalFormatting sqref="D659:M660">
    <cfRule type="expression" dxfId="1778" priority="2631">
      <formula>AND(D659&gt;0,D659&lt;0.5)</formula>
    </cfRule>
  </conditionalFormatting>
  <conditionalFormatting sqref="D563:M563">
    <cfRule type="expression" dxfId="1777" priority="2629">
      <formula>AND(D563&gt;0,D563&lt;0.5)</formula>
    </cfRule>
  </conditionalFormatting>
  <conditionalFormatting sqref="D941:M942">
    <cfRule type="expression" dxfId="1776" priority="2628">
      <formula>AND(D941&gt;0,D941&lt;0.5)</formula>
    </cfRule>
  </conditionalFormatting>
  <conditionalFormatting sqref="Z311:BH311 Z313:BH313 Z314:AN315 AV314:AW315 AZ314:BH315">
    <cfRule type="expression" dxfId="1775" priority="2624">
      <formula>AND(Z311&gt;0,Z311&lt;0.5)</formula>
    </cfRule>
  </conditionalFormatting>
  <conditionalFormatting sqref="L783:AK784">
    <cfRule type="expression" dxfId="1774" priority="2623">
      <formula>AND(L783&gt;0,L783&lt;0.5)</formula>
    </cfRule>
  </conditionalFormatting>
  <conditionalFormatting sqref="M934">
    <cfRule type="expression" dxfId="1773" priority="2621">
      <formula>AND(M934&gt;0,M934&lt;0.5)</formula>
    </cfRule>
  </conditionalFormatting>
  <conditionalFormatting sqref="M786:AJ789 M785:AG785 AI785:AJ785">
    <cfRule type="expression" dxfId="1772" priority="2622">
      <formula>AND(M785&gt;0,M785&lt;0.5)</formula>
    </cfRule>
  </conditionalFormatting>
  <conditionalFormatting sqref="J400:L400">
    <cfRule type="expression" dxfId="1771" priority="2620">
      <formula>AND(J400&gt;0,J400&lt;0.5)</formula>
    </cfRule>
  </conditionalFormatting>
  <conditionalFormatting sqref="O468:O469">
    <cfRule type="expression" dxfId="1770" priority="2619">
      <formula>AND(O468&gt;0,O468&lt;0.5)</formula>
    </cfRule>
  </conditionalFormatting>
  <conditionalFormatting sqref="P468:P469">
    <cfRule type="expression" dxfId="1769" priority="2618">
      <formula>AND(P468&gt;0,P468&lt;0.5)</formula>
    </cfRule>
  </conditionalFormatting>
  <conditionalFormatting sqref="Q468:Q469">
    <cfRule type="expression" dxfId="1768" priority="2617">
      <formula>AND(Q468&gt;0,Q468&lt;0.5)</formula>
    </cfRule>
  </conditionalFormatting>
  <conditionalFormatting sqref="Q132:BF132 Q130 Q129:BF129 Q131:BH131">
    <cfRule type="expression" dxfId="1767" priority="2612">
      <formula>AND(Q129&gt;0,Q129&lt;0.5)</formula>
    </cfRule>
  </conditionalFormatting>
  <conditionalFormatting sqref="M468:M469">
    <cfRule type="expression" dxfId="1766" priority="2615">
      <formula>AND(M468&gt;0,M468&lt;0.5)</formula>
    </cfRule>
  </conditionalFormatting>
  <conditionalFormatting sqref="K468:K469">
    <cfRule type="expression" dxfId="1765" priority="2614">
      <formula>AND(K468&gt;0,K468&lt;0.5)</formula>
    </cfRule>
  </conditionalFormatting>
  <conditionalFormatting sqref="V145:V147">
    <cfRule type="expression" dxfId="1764" priority="2613">
      <formula>AND(V145&gt;0,V145&lt;0.5)</formula>
    </cfRule>
  </conditionalFormatting>
  <conditionalFormatting sqref="M553">
    <cfRule type="expression" dxfId="1763" priority="2611">
      <formula>AND(M553&gt;0,M553&lt;0.5)</formula>
    </cfRule>
  </conditionalFormatting>
  <conditionalFormatting sqref="N553:T553">
    <cfRule type="expression" dxfId="1762" priority="2610">
      <formula>AND(N553&gt;0,N553&lt;0.5)</formula>
    </cfRule>
  </conditionalFormatting>
  <conditionalFormatting sqref="E403:N403">
    <cfRule type="expression" dxfId="1761" priority="2608">
      <formula>AND(E403&gt;0,E403&lt;0.5)</formula>
    </cfRule>
  </conditionalFormatting>
  <conditionalFormatting sqref="D402:I402 K402:M402">
    <cfRule type="expression" dxfId="1760" priority="2607">
      <formula>AND(D402&gt;0,D402&lt;0.5)</formula>
    </cfRule>
  </conditionalFormatting>
  <conditionalFormatting sqref="P125:BF125 P120:AH124 AK120:AK124">
    <cfRule type="expression" dxfId="1759" priority="2606">
      <formula>AND(P120&gt;0,P120&lt;0.5)</formula>
    </cfRule>
  </conditionalFormatting>
  <conditionalFormatting sqref="E351">
    <cfRule type="expression" dxfId="1758" priority="2602">
      <formula>AND(E351&gt;0,E351&lt;0.5)</formula>
    </cfRule>
  </conditionalFormatting>
  <conditionalFormatting sqref="T1123:U1123">
    <cfRule type="expression" dxfId="1757" priority="2601">
      <formula>AND(T1123&gt;0,T1123&lt;0.5)</formula>
    </cfRule>
  </conditionalFormatting>
  <conditionalFormatting sqref="D400:G401">
    <cfRule type="expression" dxfId="1756" priority="2600">
      <formula>AND(D400&gt;0,D400&lt;0.5)</formula>
    </cfRule>
  </conditionalFormatting>
  <conditionalFormatting sqref="BH429:BH430">
    <cfRule type="expression" dxfId="1755" priority="2446">
      <formula>AND(BH429&gt;0,BH429&lt;0.5)</formula>
    </cfRule>
  </conditionalFormatting>
  <conditionalFormatting sqref="F344:BG344">
    <cfRule type="expression" dxfId="1754" priority="2596">
      <formula>AND(F344&gt;0,F344&lt;0.5)</formula>
    </cfRule>
  </conditionalFormatting>
  <conditionalFormatting sqref="I345:BG345">
    <cfRule type="expression" dxfId="1753" priority="2595">
      <formula>AND(I345&gt;0,I345&lt;0.5)</formula>
    </cfRule>
  </conditionalFormatting>
  <conditionalFormatting sqref="N351:BG351">
    <cfRule type="expression" dxfId="1752" priority="2593">
      <formula>AND(N351&gt;0,N351&lt;0.5)</formula>
    </cfRule>
  </conditionalFormatting>
  <conditionalFormatting sqref="I470">
    <cfRule type="expression" dxfId="1751" priority="2591">
      <formula>AND(I470&gt;0,I470&lt;0.5)</formula>
    </cfRule>
  </conditionalFormatting>
  <conditionalFormatting sqref="T635:T639">
    <cfRule type="expression" dxfId="1750" priority="2589">
      <formula>AND(T635&gt;0,T635&lt;0.5)</formula>
    </cfRule>
  </conditionalFormatting>
  <conditionalFormatting sqref="J402">
    <cfRule type="expression" dxfId="1749" priority="2588">
      <formula>AND(J402&gt;0,J402&lt;0.5)</formula>
    </cfRule>
  </conditionalFormatting>
  <conditionalFormatting sqref="I556:I557">
    <cfRule type="expression" dxfId="1748" priority="2587">
      <formula>AND(I556&gt;0,I556&lt;0.5)</formula>
    </cfRule>
  </conditionalFormatting>
  <conditionalFormatting sqref="BH401">
    <cfRule type="expression" dxfId="1747" priority="2581">
      <formula>AND(BH401&gt;0,BH401&lt;0.5)</formula>
    </cfRule>
  </conditionalFormatting>
  <conditionalFormatting sqref="E399:BG399">
    <cfRule type="expression" dxfId="1746" priority="2585">
      <formula>AND(E399&gt;0,E399&lt;0.5)</formula>
    </cfRule>
  </conditionalFormatting>
  <conditionalFormatting sqref="H400:I400">
    <cfRule type="expression" dxfId="1745" priority="2584">
      <formula>AND(H400&gt;0,H400&lt;0.5)</formula>
    </cfRule>
  </conditionalFormatting>
  <conditionalFormatting sqref="AK575:AK576">
    <cfRule type="expression" dxfId="1744" priority="2580">
      <formula>AND(AK575&gt;0,AK575&lt;0.5)</formula>
    </cfRule>
  </conditionalFormatting>
  <conditionalFormatting sqref="H401:AA401">
    <cfRule type="expression" dxfId="1743" priority="2583">
      <formula>AND(H401&gt;0,H401&lt;0.5)</formula>
    </cfRule>
  </conditionalFormatting>
  <conditionalFormatting sqref="M400:BH400">
    <cfRule type="expression" dxfId="1742" priority="2582">
      <formula>AND(M400&gt;0,M400&lt;0.5)</formula>
    </cfRule>
  </conditionalFormatting>
  <conditionalFormatting sqref="K826:K827">
    <cfRule type="expression" dxfId="1741" priority="2579">
      <formula>AND(K826&gt;0,K826&lt;0.5)</formula>
    </cfRule>
  </conditionalFormatting>
  <conditionalFormatting sqref="BG110">
    <cfRule type="expression" dxfId="1740" priority="2574">
      <formula>AND(BG110&gt;0,BG110&lt;0.5)</formula>
    </cfRule>
  </conditionalFormatting>
  <conditionalFormatting sqref="D108:AS109">
    <cfRule type="expression" dxfId="1739" priority="2578">
      <formula>AND(D108&gt;0,D108&lt;0.5)</formula>
    </cfRule>
  </conditionalFormatting>
  <conditionalFormatting sqref="AT108">
    <cfRule type="expression" dxfId="1738" priority="2577">
      <formula>AND(AT108&gt;0,AT108&lt;0.5)</formula>
    </cfRule>
  </conditionalFormatting>
  <conditionalFormatting sqref="AV108:BH109">
    <cfRule type="expression" dxfId="1737" priority="2575">
      <formula>AND(AV108&gt;0,AV108&lt;0.5)</formula>
    </cfRule>
  </conditionalFormatting>
  <conditionalFormatting sqref="BG217">
    <cfRule type="expression" dxfId="1736" priority="2497">
      <formula>AND(BG217&gt;0,BG217&lt;0.5)</formula>
    </cfRule>
  </conditionalFormatting>
  <conditionalFormatting sqref="BH220">
    <cfRule type="expression" dxfId="1735" priority="2496">
      <formula>AND(BH220&gt;0,BH220&lt;0.5)</formula>
    </cfRule>
  </conditionalFormatting>
  <conditionalFormatting sqref="BH218:BH219">
    <cfRule type="expression" dxfId="1734" priority="2494">
      <formula>AND(BH218&gt;0,BH218&lt;0.5)</formula>
    </cfRule>
  </conditionalFormatting>
  <conditionalFormatting sqref="Z241:AC241 AJ241:BG241">
    <cfRule type="expression" dxfId="1733" priority="2493">
      <formula>AND(Z241&gt;0,Z241&lt;0.5)</formula>
    </cfRule>
  </conditionalFormatting>
  <conditionalFormatting sqref="BH227">
    <cfRule type="expression" dxfId="1732" priority="2491">
      <formula>AND(BH227&gt;0,BH227&lt;0.5)</formula>
    </cfRule>
  </conditionalFormatting>
  <conditionalFormatting sqref="BH247">
    <cfRule type="expression" dxfId="1731" priority="2489">
      <formula>AND(BH247&gt;0,BH247&lt;0.5)</formula>
    </cfRule>
  </conditionalFormatting>
  <conditionalFormatting sqref="BH245">
    <cfRule type="expression" dxfId="1730" priority="2488">
      <formula>AND(BH245&gt;0,BH245&lt;0.5)</formula>
    </cfRule>
  </conditionalFormatting>
  <conditionalFormatting sqref="BH246">
    <cfRule type="expression" dxfId="1729" priority="2487">
      <formula>AND(BH246&gt;0,BH246&lt;0.5)</formula>
    </cfRule>
  </conditionalFormatting>
  <conditionalFormatting sqref="BH278:BH280">
    <cfRule type="expression" dxfId="1728" priority="2484">
      <formula>AND(BH278&gt;0,BH278&lt;0.5)</formula>
    </cfRule>
  </conditionalFormatting>
  <conditionalFormatting sqref="BH288">
    <cfRule type="expression" dxfId="1727" priority="2483">
      <formula>AND(BH288&gt;0,BH288&lt;0.5)</formula>
    </cfRule>
  </conditionalFormatting>
  <conditionalFormatting sqref="BH289:BH290">
    <cfRule type="expression" dxfId="1726" priority="2482">
      <formula>AND(BH289&gt;0,BH289&lt;0.5)</formula>
    </cfRule>
  </conditionalFormatting>
  <conditionalFormatting sqref="AG309">
    <cfRule type="expression" dxfId="1725" priority="2480">
      <formula>AND(AG309&gt;0,AG309&lt;0.5)</formula>
    </cfRule>
  </conditionalFormatting>
  <conditionalFormatting sqref="F313:I315 G311:I311">
    <cfRule type="expression" dxfId="1724" priority="2477">
      <formula>AND(F311&gt;0,F311&lt;0.5)</formula>
    </cfRule>
  </conditionalFormatting>
  <conditionalFormatting sqref="BH310">
    <cfRule type="expression" dxfId="1723" priority="2476">
      <formula>AND(BH310&gt;0,BH310&lt;0.5)</formula>
    </cfRule>
  </conditionalFormatting>
  <conditionalFormatting sqref="AI170:AI171">
    <cfRule type="expression" dxfId="1722" priority="2551">
      <formula>AND(AI170&gt;0,AI170&lt;0.5)</formula>
    </cfRule>
  </conditionalFormatting>
  <conditionalFormatting sqref="AK170:AK171">
    <cfRule type="expression" dxfId="1721" priority="2550">
      <formula>AND(AK170&gt;0,AK170&lt;0.5)</formula>
    </cfRule>
  </conditionalFormatting>
  <conditionalFormatting sqref="BH161">
    <cfRule type="expression" dxfId="1720" priority="2522">
      <formula>AND(BH161&gt;0,BH161&lt;0.5)</formula>
    </cfRule>
  </conditionalFormatting>
  <conditionalFormatting sqref="BH111">
    <cfRule type="expression" dxfId="1719" priority="2543">
      <formula>AND(BH111&gt;0,BH111&lt;0.5)</formula>
    </cfRule>
  </conditionalFormatting>
  <conditionalFormatting sqref="E568:BG568">
    <cfRule type="expression" dxfId="1718" priority="2542">
      <formula>AND(E568&gt;0,E568&lt;0.5)</formula>
    </cfRule>
  </conditionalFormatting>
  <conditionalFormatting sqref="E691:BB691">
    <cfRule type="expression" dxfId="1717" priority="2545">
      <formula>AND(E691&gt;0,E691&lt;0.5)</formula>
    </cfRule>
  </conditionalFormatting>
  <conditionalFormatting sqref="BH110">
    <cfRule type="expression" dxfId="1716" priority="2544">
      <formula>AND(BH110&gt;0,BH110&lt;0.5)</formula>
    </cfRule>
  </conditionalFormatting>
  <conditionalFormatting sqref="BH1239">
    <cfRule type="expression" dxfId="1715" priority="2541">
      <formula>AND(BH1239&gt;0,BH1239&lt;0.5)</formula>
    </cfRule>
  </conditionalFormatting>
  <conditionalFormatting sqref="BH180:BH181">
    <cfRule type="expression" dxfId="1714" priority="2513">
      <formula>AND(BH180&gt;0,BH180&lt;0.5)</formula>
    </cfRule>
  </conditionalFormatting>
  <conditionalFormatting sqref="BG70:BH71">
    <cfRule type="expression" dxfId="1713" priority="2538">
      <formula>AND(BG70&gt;0,BG70&lt;0.5)</formula>
    </cfRule>
  </conditionalFormatting>
  <conditionalFormatting sqref="BG134">
    <cfRule type="expression" dxfId="1712" priority="2529">
      <formula>AND(BG134&gt;0,BG134&lt;0.5)</formula>
    </cfRule>
  </conditionalFormatting>
  <conditionalFormatting sqref="BH380">
    <cfRule type="expression" dxfId="1711" priority="2456">
      <formula>AND(BH380&gt;0,BH380&lt;0.5)</formula>
    </cfRule>
  </conditionalFormatting>
  <conditionalFormatting sqref="BH82">
    <cfRule type="expression" dxfId="1710" priority="2535">
      <formula>AND(BH82&gt;0,BH82&lt;0.5)</formula>
    </cfRule>
  </conditionalFormatting>
  <conditionalFormatting sqref="BH88">
    <cfRule type="expression" dxfId="1709" priority="2534">
      <formula>AND(BH88&gt;0,BH88&lt;0.5)</formula>
    </cfRule>
  </conditionalFormatting>
  <conditionalFormatting sqref="BH119">
    <cfRule type="expression" dxfId="1708" priority="2531">
      <formula>AND(BH119&gt;0,BH119&lt;0.5)</formula>
    </cfRule>
  </conditionalFormatting>
  <conditionalFormatting sqref="BH126:BH128">
    <cfRule type="expression" dxfId="1707" priority="2530">
      <formula>AND(BH126&gt;0,BH126&lt;0.5)</formula>
    </cfRule>
  </conditionalFormatting>
  <conditionalFormatting sqref="BH135">
    <cfRule type="expression" dxfId="1706" priority="2528">
      <formula>AND(BH135&gt;0,BH135&lt;0.5)</formula>
    </cfRule>
  </conditionalFormatting>
  <conditionalFormatting sqref="BH136">
    <cfRule type="expression" dxfId="1705" priority="2527">
      <formula>AND(BH136&gt;0,BH136&lt;0.5)</formula>
    </cfRule>
  </conditionalFormatting>
  <conditionalFormatting sqref="BH339:BH342">
    <cfRule type="expression" dxfId="1704" priority="2464">
      <formula>AND(BH339&gt;0,BH339&lt;0.5)</formula>
    </cfRule>
  </conditionalFormatting>
  <conditionalFormatting sqref="BH154">
    <cfRule type="expression" dxfId="1703" priority="2524">
      <formula>AND(BH154&gt;0,BH154&lt;0.5)</formula>
    </cfRule>
  </conditionalFormatting>
  <conditionalFormatting sqref="BH165:BH166">
    <cfRule type="expression" dxfId="1702" priority="2518">
      <formula>AND(BH165&gt;0,BH165&lt;0.5)</formula>
    </cfRule>
  </conditionalFormatting>
  <conditionalFormatting sqref="BH159:BH160">
    <cfRule type="expression" dxfId="1701" priority="2520">
      <formula>AND(BH159&gt;0,BH159&lt;0.5)</formula>
    </cfRule>
  </conditionalFormatting>
  <conditionalFormatting sqref="BH162:BH163">
    <cfRule type="expression" dxfId="1700" priority="2519">
      <formula>AND(BH162&gt;0,BH162&lt;0.5)</formula>
    </cfRule>
  </conditionalFormatting>
  <conditionalFormatting sqref="AO170:AO171">
    <cfRule type="expression" dxfId="1699" priority="2516">
      <formula>AND(AO170&gt;0,AO170&lt;0.5)</formula>
    </cfRule>
  </conditionalFormatting>
  <conditionalFormatting sqref="BH174:BH177">
    <cfRule type="expression" dxfId="1698" priority="2514">
      <formula>AND(BH174&gt;0,BH174&lt;0.5)</formula>
    </cfRule>
  </conditionalFormatting>
  <conditionalFormatting sqref="BH190:BH191">
    <cfRule type="expression" dxfId="1697" priority="2510">
      <formula>AND(BH190&gt;0,BH190&lt;0.5)</formula>
    </cfRule>
  </conditionalFormatting>
  <conditionalFormatting sqref="BH189">
    <cfRule type="expression" dxfId="1696" priority="2509">
      <formula>AND(BH189&gt;0,BH189&lt;0.5)</formula>
    </cfRule>
  </conditionalFormatting>
  <conditionalFormatting sqref="S200:BH200">
    <cfRule type="expression" dxfId="1695" priority="2508">
      <formula>AND(S200&gt;0,S200&lt;0.5)</formula>
    </cfRule>
  </conditionalFormatting>
  <conditionalFormatting sqref="AH208:BG208">
    <cfRule type="expression" dxfId="1694" priority="2507">
      <formula>AND(AH208&gt;0,AH208&lt;0.5)</formula>
    </cfRule>
  </conditionalFormatting>
  <conditionalFormatting sqref="BH205">
    <cfRule type="expression" dxfId="1693" priority="2505">
      <formula>AND(BH205&gt;0,BH205&lt;0.5)</formula>
    </cfRule>
  </conditionalFormatting>
  <conditionalFormatting sqref="AU216:BG216">
    <cfRule type="expression" dxfId="1692" priority="2503">
      <formula>AND(AU216&gt;0,AU216&lt;0.5)</formula>
    </cfRule>
  </conditionalFormatting>
  <conditionalFormatting sqref="BH213">
    <cfRule type="expression" dxfId="1691" priority="2501">
      <formula>AND(BH213&gt;0,BH213&lt;0.5)</formula>
    </cfRule>
  </conditionalFormatting>
  <conditionalFormatting sqref="BH211:BH212">
    <cfRule type="expression" dxfId="1690" priority="2500">
      <formula>AND(BH211&gt;0,BH211&lt;0.5)</formula>
    </cfRule>
  </conditionalFormatting>
  <conditionalFormatting sqref="BH214:BH215">
    <cfRule type="expression" dxfId="1689" priority="2499">
      <formula>AND(BH214&gt;0,BH214&lt;0.5)</formula>
    </cfRule>
  </conditionalFormatting>
  <conditionalFormatting sqref="BH304:BH306 BH308">
    <cfRule type="expression" dxfId="1688" priority="2475">
      <formula>AND(BH304&gt;0,BH304&lt;0.5)</formula>
    </cfRule>
  </conditionalFormatting>
  <conditionalFormatting sqref="BH309">
    <cfRule type="expression" dxfId="1687" priority="2474">
      <formula>AND(BH309&gt;0,BH309&lt;0.5)</formula>
    </cfRule>
  </conditionalFormatting>
  <conditionalFormatting sqref="BH316:BH317">
    <cfRule type="expression" dxfId="1686" priority="2473">
      <formula>AND(BH316&gt;0,BH316&lt;0.5)</formula>
    </cfRule>
  </conditionalFormatting>
  <conditionalFormatting sqref="BH318 BH325">
    <cfRule type="expression" dxfId="1685" priority="2472">
      <formula>AND(BH318&gt;0,BH318&lt;0.5)</formula>
    </cfRule>
  </conditionalFormatting>
  <conditionalFormatting sqref="BH331">
    <cfRule type="expression" dxfId="1684" priority="2467">
      <formula>AND(BH331&gt;0,BH331&lt;0.5)</formula>
    </cfRule>
  </conditionalFormatting>
  <conditionalFormatting sqref="BH327:BH330">
    <cfRule type="expression" dxfId="1683" priority="2469">
      <formula>AND(BH327&gt;0,BH327&lt;0.5)</formula>
    </cfRule>
  </conditionalFormatting>
  <conditionalFormatting sqref="BH399">
    <cfRule type="expression" dxfId="1682" priority="2450">
      <formula>AND(BH399&gt;0,BH399&lt;0.5)</formula>
    </cfRule>
  </conditionalFormatting>
  <conditionalFormatting sqref="BH358:BH359">
    <cfRule type="expression" dxfId="1681" priority="2466">
      <formula>AND(BH358&gt;0,BH358&lt;0.5)</formula>
    </cfRule>
  </conditionalFormatting>
  <conditionalFormatting sqref="BH357">
    <cfRule type="expression" dxfId="1680" priority="2465">
      <formula>AND(BH357&gt;0,BH357&lt;0.5)</formula>
    </cfRule>
  </conditionalFormatting>
  <conditionalFormatting sqref="BH337">
    <cfRule type="expression" dxfId="1679" priority="2463">
      <formula>AND(BH337&gt;0,BH337&lt;0.5)</formula>
    </cfRule>
  </conditionalFormatting>
  <conditionalFormatting sqref="BH351">
    <cfRule type="expression" dxfId="1678" priority="2462">
      <formula>AND(BH351&gt;0,BH351&lt;0.5)</formula>
    </cfRule>
  </conditionalFormatting>
  <conditionalFormatting sqref="BH345">
    <cfRule type="expression" dxfId="1677" priority="2461">
      <formula>AND(BH345&gt;0,BH345&lt;0.5)</formula>
    </cfRule>
  </conditionalFormatting>
  <conditionalFormatting sqref="BH365:BH366">
    <cfRule type="expression" dxfId="1676" priority="2460">
      <formula>AND(BH365&gt;0,BH365&lt;0.5)</formula>
    </cfRule>
  </conditionalFormatting>
  <conditionalFormatting sqref="BH383:BH384 BH386:BH387">
    <cfRule type="expression" dxfId="1675" priority="2457">
      <formula>AND(BH383&gt;0,BH383&lt;0.5)</formula>
    </cfRule>
  </conditionalFormatting>
  <conditionalFormatting sqref="BH390:BH391">
    <cfRule type="expression" dxfId="1674" priority="2455">
      <formula>AND(BH390&gt;0,BH390&lt;0.5)</formula>
    </cfRule>
  </conditionalFormatting>
  <conditionalFormatting sqref="BH524">
    <cfRule type="expression" dxfId="1673" priority="2381">
      <formula>AND(BH524&gt;0,BH524&lt;0.5)</formula>
    </cfRule>
  </conditionalFormatting>
  <conditionalFormatting sqref="BH485">
    <cfRule type="expression" dxfId="1672" priority="2417">
      <formula>AND(BH485&gt;0,BH485&lt;0.5)</formula>
    </cfRule>
  </conditionalFormatting>
  <conditionalFormatting sqref="BH392">
    <cfRule type="expression" dxfId="1671" priority="2453">
      <formula>AND(BH392&gt;0,BH392&lt;0.5)</formula>
    </cfRule>
  </conditionalFormatting>
  <conditionalFormatting sqref="BH393:BH394">
    <cfRule type="expression" dxfId="1670" priority="2452">
      <formula>AND(BH393&gt;0,BH393&lt;0.5)</formula>
    </cfRule>
  </conditionalFormatting>
  <conditionalFormatting sqref="BH402:BH403">
    <cfRule type="expression" dxfId="1669" priority="2451">
      <formula>AND(BH402&gt;0,BH402&lt;0.5)</formula>
    </cfRule>
  </conditionalFormatting>
  <conditionalFormatting sqref="BH424">
    <cfRule type="expression" dxfId="1668" priority="2448">
      <formula>AND(BH424&gt;0,BH424&lt;0.5)</formula>
    </cfRule>
  </conditionalFormatting>
  <conditionalFormatting sqref="BH431:BH432">
    <cfRule type="expression" dxfId="1667" priority="2447">
      <formula>AND(BH431&gt;0,BH431&lt;0.5)</formula>
    </cfRule>
  </conditionalFormatting>
  <conditionalFormatting sqref="BH532">
    <cfRule type="expression" dxfId="1666" priority="2378">
      <formula>AND(BH532&gt;0,BH532&lt;0.5)</formula>
    </cfRule>
  </conditionalFormatting>
  <conditionalFormatting sqref="BH528:BH530">
    <cfRule type="expression" dxfId="1665" priority="2379">
      <formula>AND(BH528&gt;0,BH528&lt;0.5)</formula>
    </cfRule>
  </conditionalFormatting>
  <conditionalFormatting sqref="BH454">
    <cfRule type="expression" dxfId="1664" priority="2435">
      <formula>AND(BH454&gt;0,BH454&lt;0.5)</formula>
    </cfRule>
  </conditionalFormatting>
  <conditionalFormatting sqref="BG1220">
    <cfRule type="expression" dxfId="1663" priority="2291">
      <formula>AND(BG1220&gt;0,BG1220&lt;0.5)</formula>
    </cfRule>
  </conditionalFormatting>
  <conditionalFormatting sqref="BG462">
    <cfRule type="expression" dxfId="1662" priority="2431">
      <formula>AND(BG462&gt;0,BG462&lt;0.5)</formula>
    </cfRule>
  </conditionalFormatting>
  <conditionalFormatting sqref="BH462">
    <cfRule type="expression" dxfId="1661" priority="2430">
      <formula>AND(BH462&gt;0,BH462&lt;0.5)</formula>
    </cfRule>
  </conditionalFormatting>
  <conditionalFormatting sqref="BH460:BH461">
    <cfRule type="expression" dxfId="1660" priority="2429">
      <formula>AND(BH460&gt;0,BH460&lt;0.5)</formula>
    </cfRule>
  </conditionalFormatting>
  <conditionalFormatting sqref="BH463:BH464">
    <cfRule type="expression" dxfId="1659" priority="2428">
      <formula>AND(BH463&gt;0,BH463&lt;0.5)</formula>
    </cfRule>
  </conditionalFormatting>
  <conditionalFormatting sqref="BH523">
    <cfRule type="expression" dxfId="1658" priority="2380">
      <formula>AND(BH523&gt;0,BH523&lt;0.5)</formula>
    </cfRule>
  </conditionalFormatting>
  <conditionalFormatting sqref="BG468:BH469">
    <cfRule type="expression" dxfId="1657" priority="2426">
      <formula>AND(BG468&gt;0,BG468&lt;0.5)</formula>
    </cfRule>
  </conditionalFormatting>
  <conditionalFormatting sqref="BH470">
    <cfRule type="expression" dxfId="1656" priority="2425">
      <formula>AND(BH470&gt;0,BH470&lt;0.5)</formula>
    </cfRule>
  </conditionalFormatting>
  <conditionalFormatting sqref="BH472">
    <cfRule type="expression" dxfId="1655" priority="2422">
      <formula>AND(BH472&gt;0,BH472&lt;0.5)</formula>
    </cfRule>
  </conditionalFormatting>
  <conditionalFormatting sqref="BH477 BH479:BH481">
    <cfRule type="expression" dxfId="1654" priority="2421">
      <formula>AND(BH477&gt;0,BH477&lt;0.5)</formula>
    </cfRule>
  </conditionalFormatting>
  <conditionalFormatting sqref="BH484">
    <cfRule type="expression" dxfId="1653" priority="2419">
      <formula>AND(BH484&gt;0,BH484&lt;0.5)</formula>
    </cfRule>
  </conditionalFormatting>
  <conditionalFormatting sqref="BH486">
    <cfRule type="expression" dxfId="1652" priority="2416">
      <formula>AND(BH486&gt;0,BH486&lt;0.5)</formula>
    </cfRule>
  </conditionalFormatting>
  <conditionalFormatting sqref="BH492">
    <cfRule type="expression" dxfId="1651" priority="2412">
      <formula>AND(BH492&gt;0,BH492&lt;0.5)</formula>
    </cfRule>
  </conditionalFormatting>
  <conditionalFormatting sqref="BH504">
    <cfRule type="expression" dxfId="1650" priority="2410">
      <formula>AND(BH504&gt;0,BH504&lt;0.5)</formula>
    </cfRule>
  </conditionalFormatting>
  <conditionalFormatting sqref="BH506:BH507">
    <cfRule type="expression" dxfId="1649" priority="2409">
      <formula>AND(BH506&gt;0,BH506&lt;0.5)</formula>
    </cfRule>
  </conditionalFormatting>
  <conditionalFormatting sqref="BH502:BH503">
    <cfRule type="expression" dxfId="1648" priority="2408">
      <formula>AND(BH502&gt;0,BH502&lt;0.5)</formula>
    </cfRule>
  </conditionalFormatting>
  <conditionalFormatting sqref="BH505">
    <cfRule type="expression" dxfId="1647" priority="2407">
      <formula>AND(BH505&gt;0,BH505&lt;0.5)</formula>
    </cfRule>
  </conditionalFormatting>
  <conditionalFormatting sqref="BG501">
    <cfRule type="expression" dxfId="1646" priority="2283">
      <formula>AND(BG501&gt;0,BG501&lt;0.5)</formula>
    </cfRule>
  </conditionalFormatting>
  <conditionalFormatting sqref="AY517:BG517">
    <cfRule type="expression" dxfId="1645" priority="2405">
      <formula>AND(AY517&gt;0,AY517&lt;0.5)</formula>
    </cfRule>
  </conditionalFormatting>
  <conditionalFormatting sqref="BH533:BH534">
    <cfRule type="expression" dxfId="1644" priority="2375">
      <formula>AND(BH533&gt;0,BH533&lt;0.5)</formula>
    </cfRule>
  </conditionalFormatting>
  <conditionalFormatting sqref="BH513:BH514">
    <cfRule type="expression" dxfId="1643" priority="2402">
      <formula>AND(BH513&gt;0,BH513&lt;0.5)</formula>
    </cfRule>
  </conditionalFormatting>
  <conditionalFormatting sqref="BA526:BG526">
    <cfRule type="expression" dxfId="1642" priority="2401">
      <formula>AND(BA526&gt;0,BA526&lt;0.5)</formula>
    </cfRule>
  </conditionalFormatting>
  <conditionalFormatting sqref="BA223:BD223 BG223">
    <cfRule type="expression" dxfId="1641" priority="2399">
      <formula>AND(BA223&gt;0,BA223&lt;0.5)</formula>
    </cfRule>
  </conditionalFormatting>
  <conditionalFormatting sqref="BH367">
    <cfRule type="expression" dxfId="1640" priority="2394">
      <formula>AND(BH367&gt;0,BH367&lt;0.5)</formula>
    </cfRule>
  </conditionalFormatting>
  <conditionalFormatting sqref="BH515:BH516">
    <cfRule type="expression" dxfId="1639" priority="2384">
      <formula>AND(BH515&gt;0,BH515&lt;0.5)</formula>
    </cfRule>
  </conditionalFormatting>
  <conditionalFormatting sqref="BH101">
    <cfRule type="expression" dxfId="1638" priority="2231">
      <formula>AND(BH101&gt;0,BH101&lt;0.5)</formula>
    </cfRule>
  </conditionalFormatting>
  <conditionalFormatting sqref="BH673">
    <cfRule type="expression" dxfId="1637" priority="2328">
      <formula>AND(BH673&gt;0,BH673&lt;0.5)</formula>
    </cfRule>
  </conditionalFormatting>
  <conditionalFormatting sqref="BH1158:BH1160">
    <cfRule type="expression" dxfId="1636" priority="2295">
      <formula>AND(BH1158&gt;0,BH1158&lt;0.5)</formula>
    </cfRule>
  </conditionalFormatting>
  <conditionalFormatting sqref="BH90:BH91">
    <cfRule type="expression" dxfId="1635" priority="2235">
      <formula>AND(BH90&gt;0,BH90&lt;0.5)</formula>
    </cfRule>
  </conditionalFormatting>
  <conditionalFormatting sqref="BH525">
    <cfRule type="expression" dxfId="1634" priority="2271">
      <formula>AND(BH525&gt;0,BH525&lt;0.5)</formula>
    </cfRule>
  </conditionalFormatting>
  <conditionalFormatting sqref="BH520">
    <cfRule type="expression" dxfId="1633" priority="2382">
      <formula>AND(BH520&gt;0,BH520&lt;0.5)</formula>
    </cfRule>
  </conditionalFormatting>
  <conditionalFormatting sqref="BH92:BH93">
    <cfRule type="expression" dxfId="1632" priority="2234">
      <formula>AND(BH92&gt;0,BH92&lt;0.5)</formula>
    </cfRule>
  </conditionalFormatting>
  <conditionalFormatting sqref="BH94:BH97">
    <cfRule type="expression" dxfId="1631" priority="2233">
      <formula>AND(BH94&gt;0,BH94&lt;0.5)</formula>
    </cfRule>
  </conditionalFormatting>
  <conditionalFormatting sqref="BG252">
    <cfRule type="expression" dxfId="1630" priority="2288">
      <formula>AND(BG252&gt;0,BG252&lt;0.5)</formula>
    </cfRule>
  </conditionalFormatting>
  <conditionalFormatting sqref="BG527">
    <cfRule type="expression" dxfId="1629" priority="2376">
      <formula>AND(BG527&gt;0,BG527&lt;0.5)</formula>
    </cfRule>
  </conditionalFormatting>
  <conditionalFormatting sqref="BH542">
    <cfRule type="expression" dxfId="1628" priority="2374">
      <formula>AND(BH542&gt;0,BH542&lt;0.5)</formula>
    </cfRule>
  </conditionalFormatting>
  <conditionalFormatting sqref="BH563:BH565">
    <cfRule type="expression" dxfId="1627" priority="2364">
      <formula>AND(BH563&gt;0,BH563&lt;0.5)</formula>
    </cfRule>
  </conditionalFormatting>
  <conditionalFormatting sqref="BH537:BH539 BH541">
    <cfRule type="expression" dxfId="1626" priority="2372">
      <formula>AND(BH537&gt;0,BH537&lt;0.5)</formula>
    </cfRule>
  </conditionalFormatting>
  <conditionalFormatting sqref="BH543">
    <cfRule type="expression" dxfId="1625" priority="2371">
      <formula>AND(BH543&gt;0,BH543&lt;0.5)</formula>
    </cfRule>
  </conditionalFormatting>
  <conditionalFormatting sqref="BH548:BH549">
    <cfRule type="expression" dxfId="1624" priority="2370">
      <formula>AND(BH548&gt;0,BH548&lt;0.5)</formula>
    </cfRule>
  </conditionalFormatting>
  <conditionalFormatting sqref="BH547">
    <cfRule type="expression" dxfId="1623" priority="2369">
      <formula>AND(BH547&gt;0,BH547&lt;0.5)</formula>
    </cfRule>
  </conditionalFormatting>
  <conditionalFormatting sqref="BH553">
    <cfRule type="expression" dxfId="1622" priority="2368">
      <formula>AND(BH553&gt;0,BH553&lt;0.5)</formula>
    </cfRule>
  </conditionalFormatting>
  <conditionalFormatting sqref="BH579">
    <cfRule type="expression" dxfId="1621" priority="2360">
      <formula>AND(BH579&gt;0,BH579&lt;0.5)</formula>
    </cfRule>
  </conditionalFormatting>
  <conditionalFormatting sqref="BH297">
    <cfRule type="expression" dxfId="1620" priority="2214">
      <formula>AND(BH297&gt;0,BH297&lt;0.5)</formula>
    </cfRule>
  </conditionalFormatting>
  <conditionalFormatting sqref="BH613:BH615">
    <cfRule type="expression" dxfId="1619" priority="2345">
      <formula>AND(BH613&gt;0,BH613&lt;0.5)</formula>
    </cfRule>
  </conditionalFormatting>
  <conditionalFormatting sqref="BH578">
    <cfRule type="expression" dxfId="1618" priority="2359">
      <formula>AND(BH578&gt;0,BH578&lt;0.5)</formula>
    </cfRule>
  </conditionalFormatting>
  <conditionalFormatting sqref="BH256:BH259">
    <cfRule type="expression" dxfId="1617" priority="2218">
      <formula>AND(BH256&gt;0,BH256&lt;0.5)</formula>
    </cfRule>
  </conditionalFormatting>
  <conditionalFormatting sqref="BH594">
    <cfRule type="expression" dxfId="1616" priority="2348">
      <formula>AND(BH594&gt;0,BH594&lt;0.5)</formula>
    </cfRule>
  </conditionalFormatting>
  <conditionalFormatting sqref="BH569:BH570 BH574">
    <cfRule type="expression" dxfId="1615" priority="2362">
      <formula>AND(BH569&gt;0,BH569&lt;0.5)</formula>
    </cfRule>
  </conditionalFormatting>
  <conditionalFormatting sqref="BA590:BG590">
    <cfRule type="expression" dxfId="1614" priority="2358">
      <formula>AND(BA590&gt;0,BA590&lt;0.5)</formula>
    </cfRule>
  </conditionalFormatting>
  <conditionalFormatting sqref="BH252">
    <cfRule type="expression" dxfId="1613" priority="2287">
      <formula>AND(BH252&gt;0,BH252&lt;0.5)</formula>
    </cfRule>
  </conditionalFormatting>
  <conditionalFormatting sqref="BH598:BH599 BH601:BH602">
    <cfRule type="expression" dxfId="1612" priority="2357">
      <formula>AND(BH598&gt;0,BH598&lt;0.5)</formula>
    </cfRule>
  </conditionalFormatting>
  <conditionalFormatting sqref="BG194">
    <cfRule type="expression" dxfId="1611" priority="2273">
      <formula>AND(BG194&gt;0,BG194&lt;0.5)</formula>
    </cfRule>
  </conditionalFormatting>
  <conditionalFormatting sqref="BH587">
    <cfRule type="expression" dxfId="1610" priority="2355">
      <formula>AND(BH587&gt;0,BH587&lt;0.5)</formula>
    </cfRule>
  </conditionalFormatting>
  <conditionalFormatting sqref="BH582">
    <cfRule type="expression" dxfId="1609" priority="2354">
      <formula>AND(BH582&gt;0,BH582&lt;0.5)</formula>
    </cfRule>
  </conditionalFormatting>
  <conditionalFormatting sqref="BH585:BH586 BH588:BH589">
    <cfRule type="expression" dxfId="1608" priority="2353">
      <formula>AND(BH585&gt;0,BH585&lt;0.5)</formula>
    </cfRule>
  </conditionalFormatting>
  <conditionalFormatting sqref="BH584">
    <cfRule type="expression" dxfId="1607" priority="2352">
      <formula>AND(BH584&gt;0,BH584&lt;0.5)</formula>
    </cfRule>
  </conditionalFormatting>
  <conditionalFormatting sqref="BH592">
    <cfRule type="expression" dxfId="1606" priority="2350">
      <formula>AND(BH592&gt;0,BH592&lt;0.5)</formula>
    </cfRule>
  </conditionalFormatting>
  <conditionalFormatting sqref="BH593">
    <cfRule type="expression" dxfId="1605" priority="2349">
      <formula>AND(BH593&gt;0,BH593&lt;0.5)</formula>
    </cfRule>
  </conditionalFormatting>
  <conditionalFormatting sqref="BH675">
    <cfRule type="expression" dxfId="1604" priority="2323">
      <formula>AND(BH675&gt;0,BH675&lt;0.5)</formula>
    </cfRule>
  </conditionalFormatting>
  <conditionalFormatting sqref="BH634">
    <cfRule type="expression" dxfId="1603" priority="2340">
      <formula>AND(BH634&gt;0,BH634&lt;0.5)</formula>
    </cfRule>
  </conditionalFormatting>
  <conditionalFormatting sqref="BH616">
    <cfRule type="expression" dxfId="1602" priority="2332">
      <formula>AND(BH616&gt;0,BH616&lt;0.5)</formula>
    </cfRule>
  </conditionalFormatting>
  <conditionalFormatting sqref="BH644 BH646">
    <cfRule type="expression" dxfId="1601" priority="2342">
      <formula>AND(BH644&gt;0,BH644&lt;0.5)</formula>
    </cfRule>
  </conditionalFormatting>
  <conditionalFormatting sqref="BH652">
    <cfRule type="expression" dxfId="1600" priority="2335">
      <formula>AND(BH652&gt;0,BH652&lt;0.5)</formula>
    </cfRule>
  </conditionalFormatting>
  <conditionalFormatting sqref="BH632:BH633">
    <cfRule type="expression" dxfId="1599" priority="2338">
      <formula>AND(BH632&gt;0,BH632&lt;0.5)</formula>
    </cfRule>
  </conditionalFormatting>
  <conditionalFormatting sqref="BH653:BH655">
    <cfRule type="expression" dxfId="1598" priority="2336">
      <formula>AND(BH653&gt;0,BH653&lt;0.5)</formula>
    </cfRule>
  </conditionalFormatting>
  <conditionalFormatting sqref="BH642:BH643">
    <cfRule type="expression" dxfId="1597" priority="2334">
      <formula>AND(BH642&gt;0,BH642&lt;0.5)</formula>
    </cfRule>
  </conditionalFormatting>
  <conditionalFormatting sqref="BH625">
    <cfRule type="expression" dxfId="1596" priority="2333">
      <formula>AND(BH625&gt;0,BH625&lt;0.5)</formula>
    </cfRule>
  </conditionalFormatting>
  <conditionalFormatting sqref="BH663">
    <cfRule type="expression" dxfId="1595" priority="2330">
      <formula>AND(BH663&gt;0,BH663&lt;0.5)</formula>
    </cfRule>
  </conditionalFormatting>
  <conditionalFormatting sqref="BH658:BH662">
    <cfRule type="expression" dxfId="1594" priority="2329">
      <formula>AND(BH658&gt;0,BH658&lt;0.5)</formula>
    </cfRule>
  </conditionalFormatting>
  <conditionalFormatting sqref="BH997:BH998">
    <cfRule type="expression" dxfId="1593" priority="2238">
      <formula>AND(BH997&gt;0,BH997&lt;0.5)</formula>
    </cfRule>
  </conditionalFormatting>
  <conditionalFormatting sqref="BG963">
    <cfRule type="expression" dxfId="1592" priority="2306">
      <formula>AND(BG963&gt;0,BG963&lt;0.5)</formula>
    </cfRule>
  </conditionalFormatting>
  <conditionalFormatting sqref="BH686 BH688:BH689">
    <cfRule type="expression" dxfId="1591" priority="2319">
      <formula>AND(BH686&gt;0,BH686&lt;0.5)</formula>
    </cfRule>
  </conditionalFormatting>
  <conditionalFormatting sqref="BH687">
    <cfRule type="expression" dxfId="1590" priority="2320">
      <formula>AND(BH687&gt;0,BH687&lt;0.5)</formula>
    </cfRule>
  </conditionalFormatting>
  <conditionalFormatting sqref="BG709">
    <cfRule type="expression" dxfId="1589" priority="2318">
      <formula>AND(BG709&gt;0,BG709&lt;0.5)</formula>
    </cfRule>
  </conditionalFormatting>
  <conditionalFormatting sqref="BG717">
    <cfRule type="expression" dxfId="1588" priority="2317">
      <formula>AND(BG717&gt;0,BG717&lt;0.5)</formula>
    </cfRule>
  </conditionalFormatting>
  <conditionalFormatting sqref="BH1163:BH1165 BH1169:BH1170">
    <cfRule type="expression" dxfId="1587" priority="2294">
      <formula>AND(BH1163&gt;0,BH1163&lt;0.5)</formula>
    </cfRule>
  </conditionalFormatting>
  <conditionalFormatting sqref="BG750">
    <cfRule type="expression" dxfId="1586" priority="2314">
      <formula>AND(BG750&gt;0,BG750&lt;0.5)</formula>
    </cfRule>
  </conditionalFormatting>
  <conditionalFormatting sqref="BG771">
    <cfRule type="expression" dxfId="1585" priority="2312">
      <formula>AND(BG771&gt;0,BG771&lt;0.5)</formula>
    </cfRule>
  </conditionalFormatting>
  <conditionalFormatting sqref="BG1231">
    <cfRule type="expression" dxfId="1584" priority="2253">
      <formula>AND(BG1231&gt;0,BG1231&lt;0.5)</formula>
    </cfRule>
  </conditionalFormatting>
  <conditionalFormatting sqref="BG1059">
    <cfRule type="expression" dxfId="1583" priority="2301">
      <formula>AND(BG1059&gt;0,BG1059&lt;0.5)</formula>
    </cfRule>
  </conditionalFormatting>
  <conditionalFormatting sqref="BG1127">
    <cfRule type="expression" dxfId="1582" priority="2297">
      <formula>AND(BG1127&gt;0,BG1127&lt;0.5)</formula>
    </cfRule>
  </conditionalFormatting>
  <conditionalFormatting sqref="BG1073">
    <cfRule type="expression" dxfId="1581" priority="2299">
      <formula>AND(BG1073&gt;0,BG1073&lt;0.5)</formula>
    </cfRule>
  </conditionalFormatting>
  <conditionalFormatting sqref="BH1167">
    <cfRule type="expression" dxfId="1580" priority="2293">
      <formula>AND(BH1167&gt;0,BH1167&lt;0.5)</formula>
    </cfRule>
  </conditionalFormatting>
  <conditionalFormatting sqref="BG1204">
    <cfRule type="expression" dxfId="1579" priority="2292">
      <formula>AND(BG1204&gt;0,BG1204&lt;0.5)</formula>
    </cfRule>
  </conditionalFormatting>
  <conditionalFormatting sqref="BG422:BG423">
    <cfRule type="expression" dxfId="1578" priority="2286">
      <formula>AND(BG422&gt;0,BG422&lt;0.5)</formula>
    </cfRule>
  </conditionalFormatting>
  <conditionalFormatting sqref="BH102">
    <cfRule type="expression" dxfId="1577" priority="2229">
      <formula>AND(BH102&gt;0,BH102&lt;0.5)</formula>
    </cfRule>
  </conditionalFormatting>
  <conditionalFormatting sqref="BH830">
    <cfRule type="expression" dxfId="1576" priority="2263">
      <formula>AND(BH830&gt;0,BH830&lt;0.5)</formula>
    </cfRule>
  </conditionalFormatting>
  <conditionalFormatting sqref="D1027">
    <cfRule type="expression" dxfId="1575" priority="2261">
      <formula>AND(D1027&gt;0,D1027&lt;0.5)</formula>
    </cfRule>
  </conditionalFormatting>
  <conditionalFormatting sqref="AX1015:AY1015">
    <cfRule type="expression" dxfId="1574" priority="2260">
      <formula>AND(AX1015&gt;0,AX1015&lt;0.5)</formula>
    </cfRule>
  </conditionalFormatting>
  <conditionalFormatting sqref="BG987:BG988">
    <cfRule type="expression" dxfId="1573" priority="2278">
      <formula>AND(BG987&gt;0,BG987&lt;0.5)</formula>
    </cfRule>
  </conditionalFormatting>
  <conditionalFormatting sqref="BG983">
    <cfRule type="expression" dxfId="1572" priority="2277">
      <formula>AND(BG983&gt;0,BG983&lt;0.5)</formula>
    </cfRule>
  </conditionalFormatting>
  <conditionalFormatting sqref="BH395 BH397">
    <cfRule type="expression" dxfId="1571" priority="2272">
      <formula>AND(BH395&gt;0,BH395&lt;0.5)</formula>
    </cfRule>
  </conditionalFormatting>
  <conditionalFormatting sqref="BH1140:BH1141">
    <cfRule type="expression" dxfId="1570" priority="2275">
      <formula>AND(BH1140&gt;0,BH1140&lt;0.5)</formula>
    </cfRule>
  </conditionalFormatting>
  <conditionalFormatting sqref="BG581">
    <cfRule type="expression" dxfId="1569" priority="2269">
      <formula>AND(BG581&gt;0,BG581&lt;0.5)</formula>
    </cfRule>
  </conditionalFormatting>
  <conditionalFormatting sqref="J702:BG702 J704:BG704">
    <cfRule type="expression" dxfId="1568" priority="2266">
      <formula>AND(J702&gt;0,J702&lt;0.5)</formula>
    </cfRule>
  </conditionalFormatting>
  <conditionalFormatting sqref="BH831:BH835">
    <cfRule type="expression" dxfId="1567" priority="2264">
      <formula>AND(BH831&gt;0,BH831&lt;0.5)</formula>
    </cfRule>
  </conditionalFormatting>
  <conditionalFormatting sqref="AJ1172:BB1172">
    <cfRule type="expression" dxfId="1566" priority="2254">
      <formula>AND(AJ1172&gt;0,AJ1172&lt;0.5)</formula>
    </cfRule>
  </conditionalFormatting>
  <conditionalFormatting sqref="AY1176:BD1176">
    <cfRule type="expression" dxfId="1565" priority="2252">
      <formula>AND(AY1176&gt;0,AY1176&lt;0.5)</formula>
    </cfRule>
  </conditionalFormatting>
  <conditionalFormatting sqref="BG613:BG614">
    <cfRule type="expression" dxfId="1564" priority="2249">
      <formula>AND(BG613&gt;0,BG613&lt;0.5)</formula>
    </cfRule>
  </conditionalFormatting>
  <conditionalFormatting sqref="BG612">
    <cfRule type="expression" dxfId="1563" priority="2248">
      <formula>AND(BG612&gt;0,BG612&lt;0.5)</formula>
    </cfRule>
  </conditionalFormatting>
  <conditionalFormatting sqref="BH754">
    <cfRule type="expression" dxfId="1562" priority="2187">
      <formula>AND(BH754&gt;0,BH754&lt;0.5)</formula>
    </cfRule>
  </conditionalFormatting>
  <conditionalFormatting sqref="BH1146">
    <cfRule type="expression" dxfId="1561" priority="2035">
      <formula>AND(BH1146&gt;0,BH1146&lt;0.5)</formula>
    </cfRule>
  </conditionalFormatting>
  <conditionalFormatting sqref="BH348">
    <cfRule type="expression" dxfId="1560" priority="2245">
      <formula>AND(BH348&gt;0,BH348&lt;0.5)</formula>
    </cfRule>
  </conditionalFormatting>
  <conditionalFormatting sqref="BG1044">
    <cfRule type="expression" dxfId="1559" priority="2244">
      <formula>AND(BG1044&gt;0,BG1044&lt;0.5)</formula>
    </cfRule>
  </conditionalFormatting>
  <conditionalFormatting sqref="BH1040:BH1042">
    <cfRule type="expression" dxfId="1558" priority="2242">
      <formula>AND(BH1040&gt;0,BH1040&lt;0.5)</formula>
    </cfRule>
  </conditionalFormatting>
  <conditionalFormatting sqref="BH1037">
    <cfRule type="expression" dxfId="1557" priority="2241">
      <formula>AND(BH1037&gt;0,BH1037&lt;0.5)</formula>
    </cfRule>
  </conditionalFormatting>
  <conditionalFormatting sqref="BH791:BH796">
    <cfRule type="expression" dxfId="1556" priority="2182">
      <formula>AND(BH791&gt;0,BH791&lt;0.5)</formula>
    </cfRule>
  </conditionalFormatting>
  <conditionalFormatting sqref="BH800:BH802">
    <cfRule type="expression" dxfId="1555" priority="2178">
      <formula>AND(BH800&gt;0,BH800&lt;0.5)</formula>
    </cfRule>
  </conditionalFormatting>
  <conditionalFormatting sqref="BH807">
    <cfRule type="expression" dxfId="1554" priority="2176">
      <formula>AND(BH807&gt;0,BH807&lt;0.5)</formula>
    </cfRule>
  </conditionalFormatting>
  <conditionalFormatting sqref="BH805">
    <cfRule type="expression" dxfId="1553" priority="2175">
      <formula>AND(BH805&gt;0,BH805&lt;0.5)</formula>
    </cfRule>
  </conditionalFormatting>
  <conditionalFormatting sqref="BH150:BH151">
    <cfRule type="expression" dxfId="1552" priority="2228">
      <formula>AND(BH150&gt;0,BH150&lt;0.5)</formula>
    </cfRule>
  </conditionalFormatting>
  <conditionalFormatting sqref="BH820:BH822">
    <cfRule type="expression" dxfId="1551" priority="2170">
      <formula>AND(BH820&gt;0,BH820&lt;0.5)</formula>
    </cfRule>
  </conditionalFormatting>
  <conditionalFormatting sqref="BH238">
    <cfRule type="expression" dxfId="1550" priority="2221">
      <formula>AND(BH238&gt;0,BH238&lt;0.5)</formula>
    </cfRule>
  </conditionalFormatting>
  <conditionalFormatting sqref="BH426">
    <cfRule type="expression" dxfId="1549" priority="2211">
      <formula>AND(BH426&gt;0,BH426&lt;0.5)</formula>
    </cfRule>
  </conditionalFormatting>
  <conditionalFormatting sqref="BH312">
    <cfRule type="expression" dxfId="1548" priority="2213">
      <formula>AND(BH312&gt;0,BH312&lt;0.5)</formula>
    </cfRule>
  </conditionalFormatting>
  <conditionalFormatting sqref="BH595:BH597">
    <cfRule type="expression" dxfId="1547" priority="2210">
      <formula>AND(BH595&gt;0,BH595&lt;0.5)</formula>
    </cfRule>
  </conditionalFormatting>
  <conditionalFormatting sqref="BH685">
    <cfRule type="expression" dxfId="1546" priority="2207">
      <formula>AND(BH685&gt;0,BH685&lt;0.5)</formula>
    </cfRule>
  </conditionalFormatting>
  <conditionalFormatting sqref="BH694">
    <cfRule type="expression" dxfId="1545" priority="2206">
      <formula>AND(BH694&gt;0,BH694&lt;0.5)</formula>
    </cfRule>
  </conditionalFormatting>
  <conditionalFormatting sqref="BH692:BH693">
    <cfRule type="expression" dxfId="1544" priority="2204">
      <formula>AND(BH692&gt;0,BH692&lt;0.5)</formula>
    </cfRule>
  </conditionalFormatting>
  <conditionalFormatting sqref="BH705:BH707">
    <cfRule type="expression" dxfId="1543" priority="2202">
      <formula>AND(BH705&gt;0,BH705&lt;0.5)</formula>
    </cfRule>
  </conditionalFormatting>
  <conditionalFormatting sqref="BH712:BH713">
    <cfRule type="expression" dxfId="1542" priority="2200">
      <formula>AND(BH712&gt;0,BH712&lt;0.5)</formula>
    </cfRule>
  </conditionalFormatting>
  <conditionalFormatting sqref="BH714:BH715">
    <cfRule type="expression" dxfId="1541" priority="2199">
      <formula>AND(BH714&gt;0,BH714&lt;0.5)</formula>
    </cfRule>
  </conditionalFormatting>
  <conditionalFormatting sqref="BH720">
    <cfRule type="expression" dxfId="1540" priority="2198">
      <formula>AND(BH720&gt;0,BH720&lt;0.5)</formula>
    </cfRule>
  </conditionalFormatting>
  <conditionalFormatting sqref="BH730:BH731">
    <cfRule type="expression" dxfId="1539" priority="2194">
      <formula>AND(BH730&gt;0,BH730&lt;0.5)</formula>
    </cfRule>
  </conditionalFormatting>
  <conditionalFormatting sqref="BH764">
    <cfRule type="expression" dxfId="1538" priority="2185">
      <formula>AND(BH764&gt;0,BH764&lt;0.5)</formula>
    </cfRule>
  </conditionalFormatting>
  <conditionalFormatting sqref="BH726:BH727">
    <cfRule type="expression" dxfId="1537" priority="2195">
      <formula>AND(BH726&gt;0,BH726&lt;0.5)</formula>
    </cfRule>
  </conditionalFormatting>
  <conditionalFormatting sqref="BH729">
    <cfRule type="expression" dxfId="1536" priority="2193">
      <formula>AND(BH729&gt;0,BH729&lt;0.5)</formula>
    </cfRule>
  </conditionalFormatting>
  <conditionalFormatting sqref="BH739:BH740">
    <cfRule type="expression" dxfId="1535" priority="2192">
      <formula>AND(BH739&gt;0,BH739&lt;0.5)</formula>
    </cfRule>
  </conditionalFormatting>
  <conditionalFormatting sqref="BH751:BH752">
    <cfRule type="expression" dxfId="1534" priority="2190">
      <formula>AND(BH751&gt;0,BH751&lt;0.5)</formula>
    </cfRule>
  </conditionalFormatting>
  <conditionalFormatting sqref="BH750">
    <cfRule type="expression" dxfId="1533" priority="2189">
      <formula>AND(BH750&gt;0,BH750&lt;0.5)</formula>
    </cfRule>
  </conditionalFormatting>
  <conditionalFormatting sqref="BH755:BH756">
    <cfRule type="expression" dxfId="1532" priority="2188">
      <formula>AND(BH755&gt;0,BH755&lt;0.5)</formula>
    </cfRule>
  </conditionalFormatting>
  <conditionalFormatting sqref="BH799">
    <cfRule type="expression" dxfId="1531" priority="2174">
      <formula>AND(BH799&gt;0,BH799&lt;0.5)</formula>
    </cfRule>
  </conditionalFormatting>
  <conditionalFormatting sqref="BH773:BH776">
    <cfRule type="expression" dxfId="1530" priority="2184">
      <formula>AND(BH773&gt;0,BH773&lt;0.5)</formula>
    </cfRule>
  </conditionalFormatting>
  <conditionalFormatting sqref="BH1012:BH1013">
    <cfRule type="expression" dxfId="1529" priority="2118">
      <formula>AND(BH1012&gt;0,BH1012&lt;0.5)</formula>
    </cfRule>
  </conditionalFormatting>
  <conditionalFormatting sqref="BH814">
    <cfRule type="expression" dxfId="1528" priority="2172">
      <formula>AND(BH814&gt;0,BH814&lt;0.5)</formula>
    </cfRule>
  </conditionalFormatting>
  <conditionalFormatting sqref="BH804">
    <cfRule type="expression" dxfId="1527" priority="2179">
      <formula>AND(BH804&gt;0,BH804&lt;0.5)</formula>
    </cfRule>
  </conditionalFormatting>
  <conditionalFormatting sqref="BH1004:BH1005">
    <cfRule type="expression" dxfId="1526" priority="2114">
      <formula>AND(BH1004&gt;0,BH1004&lt;0.5)</formula>
    </cfRule>
  </conditionalFormatting>
  <conditionalFormatting sqref="BH1002:BH1003">
    <cfRule type="expression" dxfId="1525" priority="2115">
      <formula>AND(BH1002&gt;0,BH1002&lt;0.5)</formula>
    </cfRule>
  </conditionalFormatting>
  <conditionalFormatting sqref="BH824">
    <cfRule type="expression" dxfId="1524" priority="2168">
      <formula>AND(BH824&gt;0,BH824&lt;0.5)</formula>
    </cfRule>
  </conditionalFormatting>
  <conditionalFormatting sqref="BH819">
    <cfRule type="expression" dxfId="1523" priority="2167">
      <formula>AND(BH819&gt;0,BH819&lt;0.5)</formula>
    </cfRule>
  </conditionalFormatting>
  <conditionalFormatting sqref="BH843 BH846:BH847">
    <cfRule type="expression" dxfId="1522" priority="2166">
      <formula>AND(BH843&gt;0,BH843&lt;0.5)</formula>
    </cfRule>
  </conditionalFormatting>
  <conditionalFormatting sqref="BH842">
    <cfRule type="expression" dxfId="1521" priority="2165">
      <formula>AND(BH842&gt;0,BH842&lt;0.5)</formula>
    </cfRule>
  </conditionalFormatting>
  <conditionalFormatting sqref="BH844:BH845">
    <cfRule type="expression" dxfId="1520" priority="2164">
      <formula>AND(BH844&gt;0,BH844&lt;0.5)</formula>
    </cfRule>
  </conditionalFormatting>
  <conditionalFormatting sqref="BH866:BH868">
    <cfRule type="expression" dxfId="1519" priority="2161">
      <formula>AND(BH866&gt;0,BH866&lt;0.5)</formula>
    </cfRule>
  </conditionalFormatting>
  <conditionalFormatting sqref="BH874:BH875">
    <cfRule type="expression" dxfId="1518" priority="2159">
      <formula>AND(BH874&gt;0,BH874&lt;0.5)</formula>
    </cfRule>
  </conditionalFormatting>
  <conditionalFormatting sqref="BH916">
    <cfRule type="expression" dxfId="1517" priority="2143">
      <formula>AND(BH916&gt;0,BH916&lt;0.5)</formula>
    </cfRule>
  </conditionalFormatting>
  <conditionalFormatting sqref="BH871">
    <cfRule type="expression" dxfId="1516" priority="2158">
      <formula>AND(BH871&gt;0,BH871&lt;0.5)</formula>
    </cfRule>
  </conditionalFormatting>
  <conditionalFormatting sqref="BH872">
    <cfRule type="expression" dxfId="1515" priority="2156">
      <formula>AND(BH872&gt;0,BH872&lt;0.5)</formula>
    </cfRule>
  </conditionalFormatting>
  <conditionalFormatting sqref="BH881:BH882">
    <cfRule type="expression" dxfId="1514" priority="2155">
      <formula>AND(BH881&gt;0,BH881&lt;0.5)</formula>
    </cfRule>
  </conditionalFormatting>
  <conditionalFormatting sqref="BH890">
    <cfRule type="expression" dxfId="1513" priority="2153">
      <formula>AND(BH890&gt;0,BH890&lt;0.5)</formula>
    </cfRule>
  </conditionalFormatting>
  <conditionalFormatting sqref="BH886">
    <cfRule type="expression" dxfId="1512" priority="2152">
      <formula>AND(BH886&gt;0,BH886&lt;0.5)</formula>
    </cfRule>
  </conditionalFormatting>
  <conditionalFormatting sqref="BH887:BH888">
    <cfRule type="expression" dxfId="1511" priority="2151">
      <formula>AND(BH887&gt;0,BH887&lt;0.5)</formula>
    </cfRule>
  </conditionalFormatting>
  <conditionalFormatting sqref="BH894:BH896">
    <cfRule type="expression" dxfId="1510" priority="2150">
      <formula>AND(BH894&gt;0,BH894&lt;0.5)</formula>
    </cfRule>
  </conditionalFormatting>
  <conditionalFormatting sqref="BH905 BH908:BH909">
    <cfRule type="expression" dxfId="1509" priority="2149">
      <formula>AND(BH905&gt;0,BH905&lt;0.5)</formula>
    </cfRule>
  </conditionalFormatting>
  <conditionalFormatting sqref="BH912">
    <cfRule type="expression" dxfId="1508" priority="2145">
      <formula>AND(BH912&gt;0,BH912&lt;0.5)</formula>
    </cfRule>
  </conditionalFormatting>
  <conditionalFormatting sqref="BH904">
    <cfRule type="expression" dxfId="1507" priority="2147">
      <formula>AND(BH904&gt;0,BH904&lt;0.5)</formula>
    </cfRule>
  </conditionalFormatting>
  <conditionalFormatting sqref="BH906:BH907">
    <cfRule type="expression" dxfId="1506" priority="2146">
      <formula>AND(BH906&gt;0,BH906&lt;0.5)</formula>
    </cfRule>
  </conditionalFormatting>
  <conditionalFormatting sqref="BH915">
    <cfRule type="expression" dxfId="1505" priority="2144">
      <formula>AND(BH915&gt;0,BH915&lt;0.5)</formula>
    </cfRule>
  </conditionalFormatting>
  <conditionalFormatting sqref="BH920:BH922">
    <cfRule type="expression" dxfId="1504" priority="2142">
      <formula>AND(BH920&gt;0,BH920&lt;0.5)</formula>
    </cfRule>
  </conditionalFormatting>
  <conditionalFormatting sqref="BH930">
    <cfRule type="expression" dxfId="1503" priority="2140">
      <formula>AND(BH930&gt;0,BH930&lt;0.5)</formula>
    </cfRule>
  </conditionalFormatting>
  <conditionalFormatting sqref="BH941:BH942">
    <cfRule type="expression" dxfId="1502" priority="2139">
      <formula>AND(BH941&gt;0,BH941&lt;0.5)</formula>
    </cfRule>
  </conditionalFormatting>
  <conditionalFormatting sqref="BH943:BH944">
    <cfRule type="expression" dxfId="1501" priority="2138">
      <formula>AND(BH943&gt;0,BH943&lt;0.5)</formula>
    </cfRule>
  </conditionalFormatting>
  <conditionalFormatting sqref="BH939:BH940">
    <cfRule type="expression" dxfId="1500" priority="2137">
      <formula>AND(BH939&gt;0,BH939&lt;0.5)</formula>
    </cfRule>
  </conditionalFormatting>
  <conditionalFormatting sqref="BH931:BH932">
    <cfRule type="expression" dxfId="1499" priority="2136">
      <formula>AND(BH931&gt;0,BH931&lt;0.5)</formula>
    </cfRule>
  </conditionalFormatting>
  <conditionalFormatting sqref="BH1109:BH1111">
    <cfRule type="expression" dxfId="1498" priority="2088">
      <formula>AND(BH1109&gt;0,BH1109&lt;0.5)</formula>
    </cfRule>
  </conditionalFormatting>
  <conditionalFormatting sqref="BH949">
    <cfRule type="expression" dxfId="1497" priority="2134">
      <formula>AND(BH949&gt;0,BH949&lt;0.5)</formula>
    </cfRule>
  </conditionalFormatting>
  <conditionalFormatting sqref="BH956:BH958">
    <cfRule type="expression" dxfId="1496" priority="2132">
      <formula>AND(BH956&gt;0,BH956&lt;0.5)</formula>
    </cfRule>
  </conditionalFormatting>
  <conditionalFormatting sqref="BH955">
    <cfRule type="expression" dxfId="1495" priority="2131">
      <formula>AND(BH955&gt;0,BH955&lt;0.5)</formula>
    </cfRule>
  </conditionalFormatting>
  <conditionalFormatting sqref="BH970">
    <cfRule type="expression" dxfId="1494" priority="2130">
      <formula>AND(BH970&gt;0,BH970&lt;0.5)</formula>
    </cfRule>
  </conditionalFormatting>
  <conditionalFormatting sqref="BH964:BH967">
    <cfRule type="expression" dxfId="1493" priority="2128">
      <formula>AND(BH964&gt;0,BH964&lt;0.5)</formula>
    </cfRule>
  </conditionalFormatting>
  <conditionalFormatting sqref="BH969">
    <cfRule type="expression" dxfId="1492" priority="2127">
      <formula>AND(BH969&gt;0,BH969&lt;0.5)</formula>
    </cfRule>
  </conditionalFormatting>
  <conditionalFormatting sqref="BH991">
    <cfRule type="expression" dxfId="1491" priority="2126">
      <formula>AND(BH991&gt;0,BH991&lt;0.5)</formula>
    </cfRule>
  </conditionalFormatting>
  <conditionalFormatting sqref="BH1129:BH1130">
    <cfRule type="expression" dxfId="1490" priority="2083">
      <formula>AND(BH1129&gt;0,BH1129&lt;0.5)</formula>
    </cfRule>
  </conditionalFormatting>
  <conditionalFormatting sqref="BH989">
    <cfRule type="expression" dxfId="1489" priority="2124">
      <formula>AND(BH989&gt;0,BH989&lt;0.5)</formula>
    </cfRule>
  </conditionalFormatting>
  <conditionalFormatting sqref="BH984">
    <cfRule type="expression" dxfId="1488" priority="2123">
      <formula>AND(BH984&gt;0,BH984&lt;0.5)</formula>
    </cfRule>
  </conditionalFormatting>
  <conditionalFormatting sqref="BH985:BH986">
    <cfRule type="expression" dxfId="1487" priority="2122">
      <formula>AND(BH985&gt;0,BH985&lt;0.5)</formula>
    </cfRule>
  </conditionalFormatting>
  <conditionalFormatting sqref="BH987:BH988">
    <cfRule type="expression" dxfId="1486" priority="2121">
      <formula>AND(BH987&gt;0,BH987&lt;0.5)</formula>
    </cfRule>
  </conditionalFormatting>
  <conditionalFormatting sqref="BH1010:BH1011">
    <cfRule type="expression" dxfId="1485" priority="2119">
      <formula>AND(BH1010&gt;0,BH1010&lt;0.5)</formula>
    </cfRule>
  </conditionalFormatting>
  <conditionalFormatting sqref="BH1001">
    <cfRule type="expression" dxfId="1484" priority="2113">
      <formula>AND(BH1001&gt;0,BH1001&lt;0.5)</formula>
    </cfRule>
  </conditionalFormatting>
  <conditionalFormatting sqref="BH1022 BH1024:BH1026">
    <cfRule type="expression" dxfId="1483" priority="2112">
      <formula>AND(BH1022&gt;0,BH1022&lt;0.5)</formula>
    </cfRule>
  </conditionalFormatting>
  <conditionalFormatting sqref="BH1030:BH1031">
    <cfRule type="expression" dxfId="1482" priority="2111">
      <formula>AND(BH1030&gt;0,BH1030&lt;0.5)</formula>
    </cfRule>
  </conditionalFormatting>
  <conditionalFormatting sqref="BH1049 BH1056 BH1051:BH1053">
    <cfRule type="expression" dxfId="1481" priority="2109">
      <formula>AND(BH1049&gt;0,BH1049&lt;0.5)</formula>
    </cfRule>
  </conditionalFormatting>
  <conditionalFormatting sqref="BH1060:BH1062">
    <cfRule type="expression" dxfId="1480" priority="2108">
      <formula>AND(BH1060&gt;0,BH1060&lt;0.5)</formula>
    </cfRule>
  </conditionalFormatting>
  <conditionalFormatting sqref="BH1068">
    <cfRule type="expression" dxfId="1479" priority="2107">
      <formula>AND(BH1068&gt;0,BH1068&lt;0.5)</formula>
    </cfRule>
  </conditionalFormatting>
  <conditionalFormatting sqref="BH1074:BH1076">
    <cfRule type="expression" dxfId="1478" priority="2106">
      <formula>AND(BH1074&gt;0,BH1074&lt;0.5)</formula>
    </cfRule>
  </conditionalFormatting>
  <conditionalFormatting sqref="BH1073">
    <cfRule type="expression" dxfId="1477" priority="2105">
      <formula>AND(BH1073&gt;0,BH1073&lt;0.5)</formula>
    </cfRule>
  </conditionalFormatting>
  <conditionalFormatting sqref="BH1066:BH1067">
    <cfRule type="expression" dxfId="1476" priority="2104">
      <formula>AND(BH1066&gt;0,BH1066&lt;0.5)</formula>
    </cfRule>
  </conditionalFormatting>
  <conditionalFormatting sqref="BH1069">
    <cfRule type="expression" dxfId="1475" priority="2103">
      <formula>AND(BH1069&gt;0,BH1069&lt;0.5)</formula>
    </cfRule>
  </conditionalFormatting>
  <conditionalFormatting sqref="BH1094">
    <cfRule type="expression" dxfId="1474" priority="2091">
      <formula>AND(BH1094&gt;0,BH1094&lt;0.5)</formula>
    </cfRule>
  </conditionalFormatting>
  <conditionalFormatting sqref="BH1128">
    <cfRule type="expression" dxfId="1473" priority="2082">
      <formula>AND(BH1128&gt;0,BH1128&lt;0.5)</formula>
    </cfRule>
  </conditionalFormatting>
  <conditionalFormatting sqref="BH1082">
    <cfRule type="expression" dxfId="1472" priority="2100">
      <formula>AND(BH1082&gt;0,BH1082&lt;0.5)</formula>
    </cfRule>
  </conditionalFormatting>
  <conditionalFormatting sqref="BH1084:BH1086">
    <cfRule type="expression" dxfId="1471" priority="2099">
      <formula>AND(BH1084&gt;0,BH1084&lt;0.5)</formula>
    </cfRule>
  </conditionalFormatting>
  <conditionalFormatting sqref="BH1079">
    <cfRule type="expression" dxfId="1470" priority="2098">
      <formula>AND(BH1079&gt;0,BH1079&lt;0.5)</formula>
    </cfRule>
  </conditionalFormatting>
  <conditionalFormatting sqref="BH1083">
    <cfRule type="expression" dxfId="1469" priority="2097">
      <formula>AND(BH1083&gt;0,BH1083&lt;0.5)</formula>
    </cfRule>
  </conditionalFormatting>
  <conditionalFormatting sqref="BH1089:BH1090">
    <cfRule type="expression" dxfId="1468" priority="2095">
      <formula>AND(BH1089&gt;0,BH1089&lt;0.5)</formula>
    </cfRule>
  </conditionalFormatting>
  <conditionalFormatting sqref="BH1088">
    <cfRule type="expression" dxfId="1467" priority="2094">
      <formula>AND(BH1088&gt;0,BH1088&lt;0.5)</formula>
    </cfRule>
  </conditionalFormatting>
  <conditionalFormatting sqref="BH1098">
    <cfRule type="expression" dxfId="1466" priority="2092">
      <formula>AND(BH1098&gt;0,BH1098&lt;0.5)</formula>
    </cfRule>
  </conditionalFormatting>
  <conditionalFormatting sqref="BH1105:BH1106">
    <cfRule type="expression" dxfId="1465" priority="2089">
      <formula>AND(BH1105&gt;0,BH1105&lt;0.5)</formula>
    </cfRule>
  </conditionalFormatting>
  <conditionalFormatting sqref="BH1121:BH1122">
    <cfRule type="expression" dxfId="1464" priority="2086">
      <formula>AND(BH1121&gt;0,BH1121&lt;0.5)</formula>
    </cfRule>
  </conditionalFormatting>
  <conditionalFormatting sqref="BH1222:BH1223">
    <cfRule type="expression" dxfId="1463" priority="2060">
      <formula>AND(BH1222&gt;0,BH1222&lt;0.5)</formula>
    </cfRule>
  </conditionalFormatting>
  <conditionalFormatting sqref="BH1221">
    <cfRule type="expression" dxfId="1462" priority="2059">
      <formula>AND(BH1221&gt;0,BH1221&lt;0.5)</formula>
    </cfRule>
  </conditionalFormatting>
  <conditionalFormatting sqref="BH1138">
    <cfRule type="expression" dxfId="1461" priority="2080">
      <formula>AND(BH1138&gt;0,BH1138&lt;0.5)</formula>
    </cfRule>
  </conditionalFormatting>
  <conditionalFormatting sqref="BH1136:BH1137">
    <cfRule type="expression" dxfId="1460" priority="2079">
      <formula>AND(BH1136&gt;0,BH1136&lt;0.5)</formula>
    </cfRule>
  </conditionalFormatting>
  <conditionalFormatting sqref="BH1139">
    <cfRule type="expression" dxfId="1459" priority="2078">
      <formula>AND(BH1139&gt;0,BH1139&lt;0.5)</formula>
    </cfRule>
  </conditionalFormatting>
  <conditionalFormatting sqref="BH1144:BH1145">
    <cfRule type="expression" dxfId="1458" priority="2077">
      <formula>AND(BH1144&gt;0,BH1144&lt;0.5)</formula>
    </cfRule>
  </conditionalFormatting>
  <conditionalFormatting sqref="BH1147">
    <cfRule type="expression" dxfId="1457" priority="2076">
      <formula>AND(BH1147&gt;0,BH1147&lt;0.5)</formula>
    </cfRule>
  </conditionalFormatting>
  <conditionalFormatting sqref="BH1148">
    <cfRule type="expression" dxfId="1456" priority="2075">
      <formula>AND(BH1148&gt;0,BH1148&lt;0.5)</formula>
    </cfRule>
  </conditionalFormatting>
  <conditionalFormatting sqref="BH1150:BH1151">
    <cfRule type="expression" dxfId="1455" priority="2074">
      <formula>AND(BH1150&gt;0,BH1150&lt;0.5)</formula>
    </cfRule>
  </conditionalFormatting>
  <conditionalFormatting sqref="BH1178:BH1180">
    <cfRule type="expression" dxfId="1454" priority="2073">
      <formula>AND(BH1178&gt;0,BH1178&lt;0.5)</formula>
    </cfRule>
  </conditionalFormatting>
  <conditionalFormatting sqref="BH1186">
    <cfRule type="expression" dxfId="1453" priority="2070">
      <formula>AND(BH1186&gt;0,BH1186&lt;0.5)</formula>
    </cfRule>
  </conditionalFormatting>
  <conditionalFormatting sqref="BH1194:BH1196">
    <cfRule type="expression" dxfId="1452" priority="2069">
      <formula>AND(BH1194&gt;0,BH1194&lt;0.5)</formula>
    </cfRule>
  </conditionalFormatting>
  <conditionalFormatting sqref="BH1193">
    <cfRule type="expression" dxfId="1451" priority="2068">
      <formula>AND(BH1193&gt;0,BH1193&lt;0.5)</formula>
    </cfRule>
  </conditionalFormatting>
  <conditionalFormatting sqref="BH1207">
    <cfRule type="expression" dxfId="1450" priority="2066">
      <formula>AND(BH1207&gt;0,BH1207&lt;0.5)</formula>
    </cfRule>
  </conditionalFormatting>
  <conditionalFormatting sqref="BH1209:BH1210">
    <cfRule type="expression" dxfId="1449" priority="2064">
      <formula>AND(BH1209&gt;0,BH1209&lt;0.5)</formula>
    </cfRule>
  </conditionalFormatting>
  <conditionalFormatting sqref="BH1226 BH1229:BH1230">
    <cfRule type="expression" dxfId="1448" priority="2062">
      <formula>AND(BH1226&gt;0,BH1226&lt;0.5)</formula>
    </cfRule>
  </conditionalFormatting>
  <conditionalFormatting sqref="BH1222:BH1223">
    <cfRule type="expression" dxfId="1447" priority="2061">
      <formula>AND(BH1222&gt;0,BH1222&lt;0.5)</formula>
    </cfRule>
  </conditionalFormatting>
  <conditionalFormatting sqref="BH1231">
    <cfRule type="expression" dxfId="1446" priority="2058">
      <formula>AND(BH1231&gt;0,BH1231&lt;0.5)</formula>
    </cfRule>
  </conditionalFormatting>
  <conditionalFormatting sqref="BH1231">
    <cfRule type="expression" dxfId="1445" priority="2057">
      <formula>AND(BH1231&gt;0,BH1231&lt;0.5)</formula>
    </cfRule>
  </conditionalFormatting>
  <conditionalFormatting sqref="BH1227:BH1228">
    <cfRule type="expression" dxfId="1444" priority="2056">
      <formula>AND(BH1227&gt;0,BH1227&lt;0.5)</formula>
    </cfRule>
  </conditionalFormatting>
  <conditionalFormatting sqref="BH1240">
    <cfRule type="expression" dxfId="1443" priority="2054">
      <formula>AND(BH1240&gt;0,BH1240&lt;0.5)</formula>
    </cfRule>
  </conditionalFormatting>
  <conditionalFormatting sqref="BH262">
    <cfRule type="expression" dxfId="1442" priority="2053">
      <formula>AND(BH262&gt;0,BH262&lt;0.5)</formula>
    </cfRule>
  </conditionalFormatting>
  <conditionalFormatting sqref="BH266">
    <cfRule type="expression" dxfId="1441" priority="2048">
      <formula>AND(BH266&gt;0,BH266&lt;0.5)</formula>
    </cfRule>
  </conditionalFormatting>
  <conditionalFormatting sqref="BB67:BG67">
    <cfRule type="expression" dxfId="1440" priority="2047">
      <formula>AND(BB67&gt;0,BB67&lt;0.5)</formula>
    </cfRule>
  </conditionalFormatting>
  <conditionalFormatting sqref="BH113">
    <cfRule type="expression" dxfId="1439" priority="2045">
      <formula>AND(BH113&gt;0,BH113&lt;0.5)</formula>
    </cfRule>
  </conditionalFormatting>
  <conditionalFormatting sqref="D1125:AP1125">
    <cfRule type="expression" dxfId="1438" priority="2023">
      <formula>AND(D1125&gt;0,D1125&lt;0.5)</formula>
    </cfRule>
  </conditionalFormatting>
  <conditionalFormatting sqref="BH744:BH745">
    <cfRule type="expression" dxfId="1437" priority="2041">
      <formula>AND(BH744&gt;0,BH744&lt;0.5)</formula>
    </cfRule>
  </conditionalFormatting>
  <conditionalFormatting sqref="BH898">
    <cfRule type="expression" dxfId="1436" priority="2022">
      <formula>AND(BH898&gt;0,BH898&lt;0.5)</formula>
    </cfRule>
  </conditionalFormatting>
  <conditionalFormatting sqref="BH899">
    <cfRule type="expression" dxfId="1435" priority="2037">
      <formula>AND(BH899&gt;0,BH899&lt;0.5)</formula>
    </cfRule>
  </conditionalFormatting>
  <conditionalFormatting sqref="E320:BH323 AI324:BH324 E324:X324 Z324:AA324 N319">
    <cfRule type="expression" dxfId="1434" priority="2033">
      <formula>AND(E319&gt;0,E319&lt;0.5)</formula>
    </cfRule>
  </conditionalFormatting>
  <conditionalFormatting sqref="BH115">
    <cfRule type="expression" dxfId="1433" priority="2034">
      <formula>AND(BH115&gt;0,BH115&lt;0.5)</formula>
    </cfRule>
  </conditionalFormatting>
  <conditionalFormatting sqref="BH902:BH903">
    <cfRule type="expression" dxfId="1432" priority="2032">
      <formula>AND(BH902&gt;0,BH902&lt;0.5)</formula>
    </cfRule>
  </conditionalFormatting>
  <conditionalFormatting sqref="BH571:BH572">
    <cfRule type="expression" dxfId="1431" priority="2031">
      <formula>AND(BH571&gt;0,BH571&lt;0.5)</formula>
    </cfRule>
  </conditionalFormatting>
  <conditionalFormatting sqref="BG1163">
    <cfRule type="expression" dxfId="1430" priority="2013">
      <formula>AND(BG1163&gt;0,BG1163&lt;0.5)</formula>
    </cfRule>
  </conditionalFormatting>
  <conditionalFormatting sqref="BH1190">
    <cfRule type="expression" dxfId="1429" priority="2029">
      <formula>AND(BH1190&gt;0,BH1190&lt;0.5)</formula>
    </cfRule>
  </conditionalFormatting>
  <conditionalFormatting sqref="BG1158">
    <cfRule type="expression" dxfId="1428" priority="2014">
      <formula>AND(BG1158&gt;0,BG1158&lt;0.5)</formula>
    </cfRule>
  </conditionalFormatting>
  <conditionalFormatting sqref="H777">
    <cfRule type="expression" dxfId="1427" priority="2009">
      <formula>AND(H777&gt;0,H777&lt;0.5)</formula>
    </cfRule>
  </conditionalFormatting>
  <conditionalFormatting sqref="F918:AK918 F917:AG917 AI917:AL917">
    <cfRule type="expression" dxfId="1426" priority="2005">
      <formula>AND(F917&gt;0,F917&lt;0.5)</formula>
    </cfRule>
  </conditionalFormatting>
  <conditionalFormatting sqref="BH112">
    <cfRule type="expression" dxfId="1425" priority="2003">
      <formula>AND(BH112&gt;0,BH112&lt;0.5)</formula>
    </cfRule>
  </conditionalFormatting>
  <conditionalFormatting sqref="BH114">
    <cfRule type="expression" dxfId="1424" priority="2002">
      <formula>AND(BH114&gt;0,BH114&lt;0.5)</formula>
    </cfRule>
  </conditionalFormatting>
  <conditionalFormatting sqref="BH194">
    <cfRule type="expression" dxfId="1423" priority="1999">
      <formula>AND(BH194&gt;0,BH194&lt;0.5)</formula>
    </cfRule>
  </conditionalFormatting>
  <conditionalFormatting sqref="BH199">
    <cfRule type="expression" dxfId="1422" priority="2000">
      <formula>AND(BH199&gt;0,BH199&lt;0.5)</formula>
    </cfRule>
  </conditionalFormatting>
  <conditionalFormatting sqref="BH783:BH784">
    <cfRule type="expression" dxfId="1421" priority="1997">
      <formula>AND(BH783&gt;0,BH783&lt;0.5)</formula>
    </cfRule>
  </conditionalFormatting>
  <conditionalFormatting sqref="AH808:AV809">
    <cfRule type="expression" dxfId="1420" priority="1996">
      <formula>AND(AH808&gt;0,AH808&lt;0.5)</formula>
    </cfRule>
  </conditionalFormatting>
  <conditionalFormatting sqref="D806:AT806">
    <cfRule type="expression" dxfId="1419" priority="1994">
      <formula>AND(D806&gt;0,D806&lt;0.5)</formula>
    </cfRule>
  </conditionalFormatting>
  <conditionalFormatting sqref="D808:AE809">
    <cfRule type="expression" dxfId="1418" priority="1993">
      <formula>AND(D808&gt;0,D808&lt;0.5)</formula>
    </cfRule>
  </conditionalFormatting>
  <conditionalFormatting sqref="L826:AA827">
    <cfRule type="expression" dxfId="1417" priority="1992">
      <formula>AND(L826&gt;0,L826&lt;0.5)</formula>
    </cfRule>
  </conditionalFormatting>
  <conditionalFormatting sqref="T239:BH240">
    <cfRule type="expression" dxfId="1416" priority="1990">
      <formula>AND(T239&gt;0,T239&lt;0.5)</formula>
    </cfRule>
  </conditionalFormatting>
  <conditionalFormatting sqref="AQ230:AQ231">
    <cfRule type="expression" dxfId="1415" priority="1989">
      <formula>AND(AQ230&gt;0,AQ230&lt;0.5)</formula>
    </cfRule>
  </conditionalFormatting>
  <conditionalFormatting sqref="BC310">
    <cfRule type="expression" dxfId="1414" priority="1988">
      <formula>AND(BC310&gt;0,BC310&lt;0.5)</formula>
    </cfRule>
  </conditionalFormatting>
  <conditionalFormatting sqref="N307:R308">
    <cfRule type="expression" dxfId="1413" priority="1986">
      <formula>AND(N307&gt;0,N307&lt;0.5)</formula>
    </cfRule>
  </conditionalFormatting>
  <conditionalFormatting sqref="F350:BH350">
    <cfRule type="expression" dxfId="1412" priority="1985">
      <formula>AND(F350&gt;0,F350&lt;0.5)</formula>
    </cfRule>
  </conditionalFormatting>
  <conditionalFormatting sqref="S417:AB417 AM417 AU417:BG417 AD417:AG417 AJ417">
    <cfRule type="expression" dxfId="1411" priority="1967">
      <formula>AND(S417&gt;0,S417&lt;0.5)</formula>
    </cfRule>
  </conditionalFormatting>
  <conditionalFormatting sqref="E233:BG233">
    <cfRule type="expression" dxfId="1410" priority="1984">
      <formula>AND(E233&gt;0,E233&lt;0.5)</formula>
    </cfRule>
  </conditionalFormatting>
  <conditionalFormatting sqref="N238:X238">
    <cfRule type="expression" dxfId="1409" priority="1983">
      <formula>AND(N238&gt;0,N238&lt;0.5)</formula>
    </cfRule>
  </conditionalFormatting>
  <conditionalFormatting sqref="N239:R240">
    <cfRule type="expression" dxfId="1408" priority="1982">
      <formula>AND(N239&gt;0,N239&lt;0.5)</formula>
    </cfRule>
  </conditionalFormatting>
  <conditionalFormatting sqref="S768:W769">
    <cfRule type="expression" dxfId="1407" priority="1958">
      <formula>AND(S768&gt;0,S768&lt;0.5)</formula>
    </cfRule>
  </conditionalFormatting>
  <conditionalFormatting sqref="D239:M240">
    <cfRule type="expression" dxfId="1406" priority="1981">
      <formula>AND(D239&gt;0,D239&lt;0.5)</formula>
    </cfRule>
  </conditionalFormatting>
  <conditionalFormatting sqref="D238:M238">
    <cfRule type="expression" dxfId="1405" priority="1980">
      <formula>AND(D238&gt;0,D238&lt;0.5)</formula>
    </cfRule>
  </conditionalFormatting>
  <conditionalFormatting sqref="D575:AG576">
    <cfRule type="expression" dxfId="1404" priority="1977">
      <formula>AND(D575&gt;0,D575&lt;0.5)</formula>
    </cfRule>
  </conditionalFormatting>
  <conditionalFormatting sqref="AI575:AJ576">
    <cfRule type="expression" dxfId="1403" priority="1976">
      <formula>AND(AI575&gt;0,AI575&lt;0.5)</formula>
    </cfRule>
  </conditionalFormatting>
  <conditionalFormatting sqref="AL575:BH575 AL576:BD576">
    <cfRule type="expression" dxfId="1402" priority="1975">
      <formula>AND(AL575&gt;0,AL575&lt;0.5)</formula>
    </cfRule>
  </conditionalFormatting>
  <conditionalFormatting sqref="E635:S639">
    <cfRule type="expression" dxfId="1401" priority="1973">
      <formula>AND(E635&gt;0,E635&lt;0.5)</formula>
    </cfRule>
  </conditionalFormatting>
  <conditionalFormatting sqref="U635:BH639">
    <cfRule type="expression" dxfId="1400" priority="1972">
      <formula>AND(U635&gt;0,U635&lt;0.5)</formula>
    </cfRule>
  </conditionalFormatting>
  <conditionalFormatting sqref="O552:BH552">
    <cfRule type="expression" dxfId="1399" priority="1877">
      <formula>AND(O552&gt;0,O552&lt;0.5)</formula>
    </cfRule>
  </conditionalFormatting>
  <conditionalFormatting sqref="BB73:BH73">
    <cfRule type="expression" dxfId="1398" priority="1969">
      <formula>AND(BB73&gt;0,BB73&lt;0.5)</formula>
    </cfRule>
  </conditionalFormatting>
  <conditionalFormatting sqref="AQ415:AQ417">
    <cfRule type="expression" dxfId="1397" priority="1964">
      <formula>AND(AQ415&gt;0,AQ415&lt;0.5)</formula>
    </cfRule>
  </conditionalFormatting>
  <conditionalFormatting sqref="AK415:AK416">
    <cfRule type="expression" dxfId="1396" priority="1963">
      <formula>AND(AK415&gt;0,AK415&lt;0.5)</formula>
    </cfRule>
  </conditionalFormatting>
  <conditionalFormatting sqref="BH1143">
    <cfRule type="expression" dxfId="1395" priority="1959">
      <formula>AND(BH1143&gt;0,BH1143&lt;0.5)</formula>
    </cfRule>
  </conditionalFormatting>
  <conditionalFormatting sqref="D1199:R1202">
    <cfRule type="expression" dxfId="1394" priority="1956">
      <formula>AND(D1199&gt;0,D1199&lt;0.5)</formula>
    </cfRule>
  </conditionalFormatting>
  <conditionalFormatting sqref="BH233">
    <cfRule type="expression" dxfId="1393" priority="1951">
      <formula>AND(BH233&gt;0,BH233&lt;0.5)</formula>
    </cfRule>
  </conditionalFormatting>
  <conditionalFormatting sqref="D1193:R1193">
    <cfRule type="expression" dxfId="1392" priority="1955">
      <formula>AND(D1193&gt;0,D1193&lt;0.5)</formula>
    </cfRule>
  </conditionalFormatting>
  <conditionalFormatting sqref="AW808:AW809">
    <cfRule type="expression" dxfId="1391" priority="1954">
      <formula>AND(AW808&gt;0,AW808&lt;0.5)</formula>
    </cfRule>
  </conditionalFormatting>
  <conditionalFormatting sqref="BD710">
    <cfRule type="expression" dxfId="1390" priority="1953">
      <formula>AND(BD710&gt;0,BD710&lt;0.5)</formula>
    </cfRule>
  </conditionalFormatting>
  <conditionalFormatting sqref="E67:BG67">
    <cfRule type="expression" dxfId="1389" priority="1952">
      <formula>AND(E67&gt;0,E67&lt;0.5)</formula>
    </cfRule>
  </conditionalFormatting>
  <conditionalFormatting sqref="D178:M178">
    <cfRule type="expression" dxfId="1388" priority="1950">
      <formula>AND(D178&gt;0,D178&lt;0.5)</formula>
    </cfRule>
  </conditionalFormatting>
  <conditionalFormatting sqref="U907:W907">
    <cfRule type="expression" dxfId="1387" priority="1949">
      <formula>AND(U907&gt;0,U907&lt;0.5)</formula>
    </cfRule>
  </conditionalFormatting>
  <conditionalFormatting sqref="AI223">
    <cfRule type="expression" dxfId="1386" priority="1920">
      <formula>AND(AI223&gt;0,AI223&lt;0.5)</formula>
    </cfRule>
  </conditionalFormatting>
  <conditionalFormatting sqref="BH298">
    <cfRule type="expression" dxfId="1385" priority="1946">
      <formula>AND(BH298&gt;0,BH298&lt;0.5)</formula>
    </cfRule>
  </conditionalFormatting>
  <conditionalFormatting sqref="BH812:BH813">
    <cfRule type="expression" dxfId="1384" priority="1943">
      <formula>AND(BH812&gt;0,BH812&lt;0.5)</formula>
    </cfRule>
  </conditionalFormatting>
  <conditionalFormatting sqref="BH901">
    <cfRule type="expression" dxfId="1383" priority="1945">
      <formula>AND(BH901&gt;0,BH901&lt;0.5)</formula>
    </cfRule>
  </conditionalFormatting>
  <conditionalFormatting sqref="Z1241:AZ1241">
    <cfRule type="expression" dxfId="1382" priority="1942">
      <formula>AND(Z1241&gt;0,Z1241&lt;0.5)</formula>
    </cfRule>
  </conditionalFormatting>
  <conditionalFormatting sqref="N1241:P1241">
    <cfRule type="expression" dxfId="1381" priority="1941">
      <formula>AND(N1241&gt;0,N1241&lt;0.5)</formula>
    </cfRule>
  </conditionalFormatting>
  <conditionalFormatting sqref="Q1241:Y1241">
    <cfRule type="expression" dxfId="1380" priority="1940">
      <formula>AND(Q1241&gt;0,Q1241&lt;0.5)</formula>
    </cfRule>
  </conditionalFormatting>
  <conditionalFormatting sqref="D1241:M1241">
    <cfRule type="expression" dxfId="1379" priority="1938">
      <formula>AND(D1241&gt;0,D1241&lt;0.5)</formula>
    </cfRule>
  </conditionalFormatting>
  <conditionalFormatting sqref="BH1241">
    <cfRule type="expression" dxfId="1378" priority="1937">
      <formula>AND(BH1241&gt;0,BH1241&lt;0.5)</formula>
    </cfRule>
  </conditionalFormatting>
  <conditionalFormatting sqref="BH963">
    <cfRule type="expression" dxfId="1377" priority="1934">
      <formula>AND(BH963&gt;0,BH963&lt;0.5)</formula>
    </cfRule>
  </conditionalFormatting>
  <conditionalFormatting sqref="AS404:AW404">
    <cfRule type="expression" dxfId="1376" priority="1930">
      <formula>AND(AS404&gt;0,AS404&lt;0.5)</formula>
    </cfRule>
  </conditionalFormatting>
  <conditionalFormatting sqref="E193:BH193">
    <cfRule type="expression" dxfId="1375" priority="1857">
      <formula>AND(E193&gt;0,E193&lt;0.5)</formula>
    </cfRule>
  </conditionalFormatting>
  <conditionalFormatting sqref="BH346">
    <cfRule type="expression" dxfId="1374" priority="1928">
      <formula>AND(BH346&gt;0,BH346&lt;0.5)</formula>
    </cfRule>
  </conditionalFormatting>
  <conditionalFormatting sqref="BH738">
    <cfRule type="expression" dxfId="1373" priority="1927">
      <formula>AND(BH738&gt;0,BH738&lt;0.5)</formula>
    </cfRule>
  </conditionalFormatting>
  <conditionalFormatting sqref="Y237:AC237">
    <cfRule type="expression" dxfId="1372" priority="1922">
      <formula>AND(Y237&gt;0,Y237&lt;0.5)</formula>
    </cfRule>
  </conditionalFormatting>
  <conditionalFormatting sqref="S235:S236">
    <cfRule type="expression" dxfId="1371" priority="1924">
      <formula>AND(S235&gt;0,S235&lt;0.5)</formula>
    </cfRule>
  </conditionalFormatting>
  <conditionalFormatting sqref="T235:AL236">
    <cfRule type="expression" dxfId="1370" priority="1923">
      <formula>AND(T235&gt;0,T235&lt;0.5)</formula>
    </cfRule>
  </conditionalFormatting>
  <conditionalFormatting sqref="J470:M470">
    <cfRule type="expression" dxfId="1369" priority="1921">
      <formula>AND(J470&gt;0,J470&lt;0.5)</formula>
    </cfRule>
  </conditionalFormatting>
  <conditionalFormatting sqref="E1157:J1157">
    <cfRule type="expression" dxfId="1368" priority="1890">
      <formula>AND(E1157&gt;0,E1157&lt;0.5)</formula>
    </cfRule>
  </conditionalFormatting>
  <conditionalFormatting sqref="Q273:Q274">
    <cfRule type="expression" dxfId="1367" priority="1917">
      <formula>AND(Q273&gt;0,Q273&lt;0.5)</formula>
    </cfRule>
  </conditionalFormatting>
  <conditionalFormatting sqref="I712:I713">
    <cfRule type="expression" dxfId="1366" priority="1916">
      <formula>AND(I712&gt;0,I712&lt;0.5)</formula>
    </cfRule>
  </conditionalFormatting>
  <conditionalFormatting sqref="L712:L713">
    <cfRule type="expression" dxfId="1365" priority="1915">
      <formula>AND(L712&gt;0,L712&lt;0.5)</formula>
    </cfRule>
  </conditionalFormatting>
  <conditionalFormatting sqref="M712:M713">
    <cfRule type="expression" dxfId="1364" priority="1914">
      <formula>AND(M712&gt;0,M712&lt;0.5)</formula>
    </cfRule>
  </conditionalFormatting>
  <conditionalFormatting sqref="D573:N573">
    <cfRule type="expression" dxfId="1363" priority="1913">
      <formula>AND(D573&gt;0,D573&lt;0.5)</formula>
    </cfRule>
  </conditionalFormatting>
  <conditionalFormatting sqref="BI115:BI116">
    <cfRule type="expression" dxfId="1362" priority="1911">
      <formula>AND(BI115&gt;0,BI115&lt;0.5)</formula>
    </cfRule>
  </conditionalFormatting>
  <conditionalFormatting sqref="BI1188">
    <cfRule type="expression" dxfId="1361" priority="1905">
      <formula>AND(BI1188&gt;0,BI1188&lt;0.5)</formula>
    </cfRule>
  </conditionalFormatting>
  <conditionalFormatting sqref="BI1186 BI1188">
    <cfRule type="expression" dxfId="1360" priority="1906">
      <formula>AND(BI1186&gt;0,BI1186&lt;0.5)</formula>
    </cfRule>
  </conditionalFormatting>
  <conditionalFormatting sqref="BI1176 BI1181">
    <cfRule type="expression" dxfId="1359" priority="1903">
      <formula>AND(BI1176&gt;0,BI1176&lt;0.5)</formula>
    </cfRule>
  </conditionalFormatting>
  <conditionalFormatting sqref="BI401">
    <cfRule type="expression" dxfId="1358" priority="1901">
      <formula>AND(BI401&gt;0,BI401&lt;0.5)</formula>
    </cfRule>
  </conditionalFormatting>
  <conditionalFormatting sqref="BI400">
    <cfRule type="expression" dxfId="1357" priority="1902">
      <formula>AND(BI400&gt;0,BI400&lt;0.5)</formula>
    </cfRule>
  </conditionalFormatting>
  <conditionalFormatting sqref="BI399">
    <cfRule type="expression" dxfId="1356" priority="1899">
      <formula>AND(BI399&gt;0,BI399&lt;0.5)</formula>
    </cfRule>
  </conditionalFormatting>
  <conditionalFormatting sqref="BI402:BI403">
    <cfRule type="expression" dxfId="1355" priority="1900">
      <formula>AND(BI402&gt;0,BI402&lt;0.5)</formula>
    </cfRule>
  </conditionalFormatting>
  <conditionalFormatting sqref="G195">
    <cfRule type="expression" dxfId="1354" priority="1898">
      <formula>AND(G195&gt;0,G195&lt;0.5)</formula>
    </cfRule>
  </conditionalFormatting>
  <conditionalFormatting sqref="BI553">
    <cfRule type="expression" dxfId="1353" priority="1866">
      <formula>AND(BI553&gt;0,BI553&lt;0.5)</formula>
    </cfRule>
  </conditionalFormatting>
  <conditionalFormatting sqref="E551:BH551">
    <cfRule type="expression" dxfId="1352" priority="1897">
      <formula>AND(E551&gt;0,E551&lt;0.5)</formula>
    </cfRule>
  </conditionalFormatting>
  <conditionalFormatting sqref="M556:M557">
    <cfRule type="expression" dxfId="1351" priority="1896">
      <formula>AND(M556&gt;0,M556&lt;0.5)</formula>
    </cfRule>
  </conditionalFormatting>
  <conditionalFormatting sqref="I468:I469">
    <cfRule type="expression" dxfId="1350" priority="1894">
      <formula>AND(I468&gt;0,I468&lt;0.5)</formula>
    </cfRule>
  </conditionalFormatting>
  <conditionalFormatting sqref="BI556 BI558:BI559">
    <cfRule type="expression" dxfId="1349" priority="1865">
      <formula>AND(BI556&gt;0,BI556&lt;0.5)</formula>
    </cfRule>
  </conditionalFormatting>
  <conditionalFormatting sqref="I467">
    <cfRule type="expression" dxfId="1348" priority="1892">
      <formula>AND(I467&gt;0,I467&lt;0.5)</formula>
    </cfRule>
  </conditionalFormatting>
  <conditionalFormatting sqref="E1185:BE1185 BG1185:BH1185">
    <cfRule type="expression" dxfId="1347" priority="1888">
      <formula>AND(E1185&gt;0,E1185&lt;0.5)</formula>
    </cfRule>
  </conditionalFormatting>
  <conditionalFormatting sqref="E1212:AJ1212">
    <cfRule type="expression" dxfId="1346" priority="1886">
      <formula>AND(E1212&gt;0,E1212&lt;0.5)</formula>
    </cfRule>
  </conditionalFormatting>
  <conditionalFormatting sqref="D310:I310">
    <cfRule type="expression" dxfId="1345" priority="1885">
      <formula>AND(D310&gt;0,D310&lt;0.5)</formula>
    </cfRule>
  </conditionalFormatting>
  <conditionalFormatting sqref="F532:G532">
    <cfRule type="expression" dxfId="1344" priority="1883">
      <formula>AND(F532&gt;0,F532&lt;0.5)</formula>
    </cfRule>
  </conditionalFormatting>
  <conditionalFormatting sqref="L529:L530">
    <cfRule type="expression" dxfId="1343" priority="1882">
      <formula>AND(L529&gt;0,L529&lt;0.5)</formula>
    </cfRule>
  </conditionalFormatting>
  <conditionalFormatting sqref="K532">
    <cfRule type="expression" dxfId="1342" priority="1881">
      <formula>AND(K532&gt;0,K532&lt;0.5)</formula>
    </cfRule>
  </conditionalFormatting>
  <conditionalFormatting sqref="F195">
    <cfRule type="expression" dxfId="1341" priority="1880">
      <formula>AND(F195&gt;0,F195&lt;0.5)</formula>
    </cfRule>
  </conditionalFormatting>
  <conditionalFormatting sqref="I552:J553">
    <cfRule type="expression" dxfId="1340" priority="1879">
      <formula>AND(I552&gt;0,I552&lt;0.5)</formula>
    </cfRule>
  </conditionalFormatting>
  <conditionalFormatting sqref="L552:N552">
    <cfRule type="expression" dxfId="1339" priority="1878">
      <formula>AND(L552&gt;0,L552&lt;0.5)</formula>
    </cfRule>
  </conditionalFormatting>
  <conditionalFormatting sqref="BI345">
    <cfRule type="expression" dxfId="1338" priority="1874">
      <formula>AND(BI345&gt;0,BI345&lt;0.5)</formula>
    </cfRule>
  </conditionalFormatting>
  <conditionalFormatting sqref="N592">
    <cfRule type="expression" dxfId="1337" priority="1876">
      <formula>AND(N592&gt;0,N592&lt;0.5)</formula>
    </cfRule>
  </conditionalFormatting>
  <conditionalFormatting sqref="M812:S813">
    <cfRule type="expression" dxfId="1336" priority="1875">
      <formula>AND(M812&gt;0,M812&lt;0.5)</formula>
    </cfRule>
  </conditionalFormatting>
  <conditionalFormatting sqref="X312">
    <cfRule type="expression" dxfId="1335" priority="1872">
      <formula>AND(X312&gt;0,X312&lt;0.5)</formula>
    </cfRule>
  </conditionalFormatting>
  <conditionalFormatting sqref="BI551">
    <cfRule type="expression" dxfId="1334" priority="1861">
      <formula>AND(BI551&gt;0,BI551&lt;0.5)</formula>
    </cfRule>
  </conditionalFormatting>
  <conditionalFormatting sqref="BI874">
    <cfRule type="expression" dxfId="1333" priority="1870">
      <formula>AND(BI874&gt;0,BI874&lt;0.5)</formula>
    </cfRule>
  </conditionalFormatting>
  <conditionalFormatting sqref="BI871">
    <cfRule type="expression" dxfId="1332" priority="1869">
      <formula>AND(BI871&gt;0,BI871&lt;0.5)</formula>
    </cfRule>
  </conditionalFormatting>
  <conditionalFormatting sqref="BI872">
    <cfRule type="expression" dxfId="1331" priority="1868">
      <formula>AND(BI872&gt;0,BI872&lt;0.5)</formula>
    </cfRule>
  </conditionalFormatting>
  <conditionalFormatting sqref="BI552">
    <cfRule type="expression" dxfId="1330" priority="1860">
      <formula>AND(BI552&gt;0,BI552&lt;0.5)</formula>
    </cfRule>
  </conditionalFormatting>
  <conditionalFormatting sqref="E562:BI562">
    <cfRule type="expression" dxfId="1329" priority="1858">
      <formula>AND(E562&gt;0,E562&lt;0.5)</formula>
    </cfRule>
  </conditionalFormatting>
  <conditionalFormatting sqref="BI881:BI882">
    <cfRule type="expression" dxfId="1328" priority="1801">
      <formula>AND(BI881&gt;0,BI881&lt;0.5)</formula>
    </cfRule>
  </conditionalFormatting>
  <conditionalFormatting sqref="AC284">
    <cfRule type="expression" dxfId="1327" priority="1839">
      <formula>AND(AC284&gt;0,AC284&lt;0.5)</formula>
    </cfRule>
  </conditionalFormatting>
  <conditionalFormatting sqref="BI563:BI565">
    <cfRule type="expression" dxfId="1326" priority="1863">
      <formula>AND(BI563&gt;0,BI563&lt;0.5)</formula>
    </cfRule>
  </conditionalFormatting>
  <conditionalFormatting sqref="BI380">
    <cfRule type="expression" dxfId="1325" priority="1771">
      <formula>AND(BI380&gt;0,BI380&lt;0.5)</formula>
    </cfRule>
  </conditionalFormatting>
  <conditionalFormatting sqref="E113">
    <cfRule type="expression" dxfId="1324" priority="1855">
      <formula>AND(E113&gt;0,E113&lt;0.5)</formula>
    </cfRule>
  </conditionalFormatting>
  <conditionalFormatting sqref="E466:AV466">
    <cfRule type="expression" dxfId="1323" priority="1850">
      <formula>AND(E466&gt;0,E466&lt;0.5)</formula>
    </cfRule>
  </conditionalFormatting>
  <conditionalFormatting sqref="E379:BH379">
    <cfRule type="expression" dxfId="1322" priority="1849">
      <formula>AND(E379&gt;0,E379&lt;0.5)</formula>
    </cfRule>
  </conditionalFormatting>
  <conditionalFormatting sqref="X929:AR929">
    <cfRule type="expression" dxfId="1321" priority="1837">
      <formula>AND(X929&gt;0,X929&lt;0.5)</formula>
    </cfRule>
  </conditionalFormatting>
  <conditionalFormatting sqref="AA72:AB72">
    <cfRule type="expression" dxfId="1320" priority="1822">
      <formula>AND(AA72&gt;0,AA72&lt;0.5)</formula>
    </cfRule>
  </conditionalFormatting>
  <conditionalFormatting sqref="BI180:BI181">
    <cfRule type="expression" dxfId="1319" priority="1791">
      <formula>AND(BI180&gt;0,BI180&lt;0.5)</formula>
    </cfRule>
  </conditionalFormatting>
  <conditionalFormatting sqref="N1195:N1196">
    <cfRule type="expression" dxfId="1318" priority="1836">
      <formula>AND(N1195&gt;0,N1195&lt;0.5)</formula>
    </cfRule>
  </conditionalFormatting>
  <conditionalFormatting sqref="BI190:BI191">
    <cfRule type="expression" dxfId="1317" priority="1788">
      <formula>AND(BI190&gt;0,BI190&lt;0.5)</formula>
    </cfRule>
  </conditionalFormatting>
  <conditionalFormatting sqref="W254:W255">
    <cfRule type="expression" dxfId="1316" priority="1830">
      <formula>AND(W254&gt;0,W254&lt;0.5)</formula>
    </cfRule>
  </conditionalFormatting>
  <conditionalFormatting sqref="M414:BG414">
    <cfRule type="expression" dxfId="1315" priority="1841">
      <formula>AND(M414&gt;0,M414&lt;0.5)</formula>
    </cfRule>
  </conditionalFormatting>
  <conditionalFormatting sqref="D1195:M1196">
    <cfRule type="expression" dxfId="1314" priority="1835">
      <formula>AND(D1195&gt;0,D1195&lt;0.5)</formula>
    </cfRule>
  </conditionalFormatting>
  <conditionalFormatting sqref="O1195:R1196">
    <cfRule type="expression" dxfId="1313" priority="1834">
      <formula>AND(O1195&gt;0,O1195&lt;0.5)</formula>
    </cfRule>
  </conditionalFormatting>
  <conditionalFormatting sqref="BI1190">
    <cfRule type="expression" dxfId="1312" priority="1831">
      <formula>AND(BI1190&gt;0,BI1190&lt;0.5)</formula>
    </cfRule>
  </conditionalFormatting>
  <conditionalFormatting sqref="AO295:AS296">
    <cfRule type="expression" dxfId="1311" priority="1828">
      <formula>AND(AO295&gt;0,AO295&lt;0.5)</formula>
    </cfRule>
  </conditionalFormatting>
  <conditionalFormatting sqref="AD284:BH284">
    <cfRule type="expression" dxfId="1310" priority="1829">
      <formula>AND(AD284&gt;0,AD284&lt;0.5)</formula>
    </cfRule>
  </conditionalFormatting>
  <conditionalFormatting sqref="BH419:BI419 S418:BI418">
    <cfRule type="expression" dxfId="1309" priority="1827">
      <formula>AND(S418&gt;0,S418&lt;0.5)</formula>
    </cfRule>
  </conditionalFormatting>
  <conditionalFormatting sqref="I1213:AJ1213">
    <cfRule type="expression" dxfId="1308" priority="1819">
      <formula>AND(I1213&gt;0,I1213&lt;0.5)</formula>
    </cfRule>
  </conditionalFormatting>
  <conditionalFormatting sqref="E629:BH629">
    <cfRule type="expression" dxfId="1307" priority="1818">
      <formula>AND(E629&gt;0,E629&lt;0.5)</formula>
    </cfRule>
  </conditionalFormatting>
  <conditionalFormatting sqref="AH406:BI406">
    <cfRule type="expression" dxfId="1306" priority="1815">
      <formula>AND(AH406&gt;0,AH406&lt;0.5)</formula>
    </cfRule>
  </conditionalFormatting>
  <conditionalFormatting sqref="M413:BG413">
    <cfRule type="expression" dxfId="1305" priority="1825">
      <formula>AND(M413&gt;0,M413&lt;0.5)</formula>
    </cfRule>
  </conditionalFormatting>
  <conditionalFormatting sqref="AC417">
    <cfRule type="expression" dxfId="1304" priority="1824">
      <formula>AND(AC417&gt;0,AC417&lt;0.5)</formula>
    </cfRule>
  </conditionalFormatting>
  <conditionalFormatting sqref="Y72">
    <cfRule type="expression" dxfId="1303" priority="1823">
      <formula>AND(Y72&gt;0,Y72&lt;0.5)</formula>
    </cfRule>
  </conditionalFormatting>
  <conditionalFormatting sqref="AF521:AF522">
    <cfRule type="expression" dxfId="1302" priority="1820">
      <formula>AND(AF521&gt;0,AF521&lt;0.5)</formula>
    </cfRule>
  </conditionalFormatting>
  <conditionalFormatting sqref="E406:AF406">
    <cfRule type="expression" dxfId="1301" priority="1816">
      <formula>AND(E406&gt;0,E406&lt;0.5)</formula>
    </cfRule>
  </conditionalFormatting>
  <conditionalFormatting sqref="O235:O236">
    <cfRule type="expression" dxfId="1300" priority="1812">
      <formula>AND(O235&gt;0,O235&lt;0.5)</formula>
    </cfRule>
  </conditionalFormatting>
  <conditionalFormatting sqref="P237">
    <cfRule type="expression" dxfId="1299" priority="1811">
      <formula>AND(P237&gt;0,P237&lt;0.5)</formula>
    </cfRule>
  </conditionalFormatting>
  <conditionalFormatting sqref="AD237:AG237">
    <cfRule type="expression" dxfId="1298" priority="1810">
      <formula>AND(AD237&gt;0,AD237&lt;0.5)</formula>
    </cfRule>
  </conditionalFormatting>
  <conditionalFormatting sqref="AD241:AI241">
    <cfRule type="expression" dxfId="1297" priority="1809">
      <formula>AND(AD241&gt;0,AD241&lt;0.5)</formula>
    </cfRule>
  </conditionalFormatting>
  <conditionalFormatting sqref="S237:X237">
    <cfRule type="expression" dxfId="1296" priority="1808">
      <formula>AND(S237&gt;0,S237&lt;0.5)</formula>
    </cfRule>
  </conditionalFormatting>
  <conditionalFormatting sqref="S241:Y241">
    <cfRule type="expression" dxfId="1295" priority="1807">
      <formula>AND(S241&gt;0,S241&lt;0.5)</formula>
    </cfRule>
  </conditionalFormatting>
  <conditionalFormatting sqref="BI238">
    <cfRule type="expression" dxfId="1294" priority="1806">
      <formula>AND(BI238&gt;0,BI238&lt;0.5)</formula>
    </cfRule>
  </conditionalFormatting>
  <conditionalFormatting sqref="BI239:BI240">
    <cfRule type="expression" dxfId="1293" priority="1805">
      <formula>AND(BI239&gt;0,BI239&lt;0.5)</formula>
    </cfRule>
  </conditionalFormatting>
  <conditionalFormatting sqref="BI233">
    <cfRule type="expression" dxfId="1292" priority="1804">
      <formula>AND(BI233&gt;0,BI233&lt;0.5)</formula>
    </cfRule>
  </conditionalFormatting>
  <conditionalFormatting sqref="BI899">
    <cfRule type="expression" dxfId="1291" priority="1803">
      <formula>AND(BI899&gt;0,BI899&lt;0.5)</formula>
    </cfRule>
  </conditionalFormatting>
  <conditionalFormatting sqref="BI278:BI280">
    <cfRule type="expression" dxfId="1290" priority="1798">
      <formula>AND(BI278&gt;0,BI278&lt;0.5)</formula>
    </cfRule>
  </conditionalFormatting>
  <conditionalFormatting sqref="BI119">
    <cfRule type="expression" dxfId="1289" priority="1797">
      <formula>AND(BI119&gt;0,BI119&lt;0.5)</formula>
    </cfRule>
  </conditionalFormatting>
  <conditionalFormatting sqref="BI126:BI128">
    <cfRule type="expression" dxfId="1288" priority="1796">
      <formula>AND(BI126&gt;0,BI126&lt;0.5)</formula>
    </cfRule>
  </conditionalFormatting>
  <conditionalFormatting sqref="BI165:BI166">
    <cfRule type="expression" dxfId="1287" priority="1795">
      <formula>AND(BI165&gt;0,BI165&lt;0.5)</formula>
    </cfRule>
  </conditionalFormatting>
  <conditionalFormatting sqref="BI174:BI177">
    <cfRule type="expression" dxfId="1286" priority="1793">
      <formula>AND(BI174&gt;0,BI174&lt;0.5)</formula>
    </cfRule>
  </conditionalFormatting>
  <conditionalFormatting sqref="BI1089:BI1090">
    <cfRule type="expression" dxfId="1285" priority="1702">
      <formula>AND(BI1089&gt;0,BI1089&lt;0.5)</formula>
    </cfRule>
  </conditionalFormatting>
  <conditionalFormatting sqref="BI205">
    <cfRule type="expression" dxfId="1284" priority="1782">
      <formula>AND(BI205&gt;0,BI205&lt;0.5)</formula>
    </cfRule>
  </conditionalFormatting>
  <conditionalFormatting sqref="BI189">
    <cfRule type="expression" dxfId="1283" priority="1787">
      <formula>AND(BI189&gt;0,BI189&lt;0.5)</formula>
    </cfRule>
  </conditionalFormatting>
  <conditionalFormatting sqref="BI199">
    <cfRule type="expression" dxfId="1282" priority="1786">
      <formula>AND(BI199&gt;0,BI199&lt;0.5)</formula>
    </cfRule>
  </conditionalFormatting>
  <conditionalFormatting sqref="BI194">
    <cfRule type="expression" dxfId="1281" priority="1785">
      <formula>AND(BI194&gt;0,BI194&lt;0.5)</formula>
    </cfRule>
  </conditionalFormatting>
  <conditionalFormatting sqref="BI193">
    <cfRule type="expression" dxfId="1280" priority="1784">
      <formula>AND(BI193&gt;0,BI193&lt;0.5)</formula>
    </cfRule>
  </conditionalFormatting>
  <conditionalFormatting sqref="BI316:BI317">
    <cfRule type="expression" dxfId="1279" priority="1780">
      <formula>AND(BI316&gt;0,BI316&lt;0.5)</formula>
    </cfRule>
  </conditionalFormatting>
  <conditionalFormatting sqref="AJ118:BI118">
    <cfRule type="expression" dxfId="1278" priority="1660">
      <formula>AND(AJ118&gt;0,AJ118&lt;0.5)</formula>
    </cfRule>
  </conditionalFormatting>
  <conditionalFormatting sqref="BI318 BI325">
    <cfRule type="expression" dxfId="1277" priority="1779">
      <formula>AND(BI318&gt;0,BI318&lt;0.5)</formula>
    </cfRule>
  </conditionalFormatting>
  <conditionalFormatting sqref="BI339:BI342">
    <cfRule type="expression" dxfId="1276" priority="1777">
      <formula>AND(BI339&gt;0,BI339&lt;0.5)</formula>
    </cfRule>
  </conditionalFormatting>
  <conditionalFormatting sqref="BI337">
    <cfRule type="expression" dxfId="1275" priority="1776">
      <formula>AND(BI337&gt;0,BI337&lt;0.5)</formula>
    </cfRule>
  </conditionalFormatting>
  <conditionalFormatting sqref="BI358:BI359">
    <cfRule type="expression" dxfId="1274" priority="1775">
      <formula>AND(BI358&gt;0,BI358&lt;0.5)</formula>
    </cfRule>
  </conditionalFormatting>
  <conditionalFormatting sqref="BI357">
    <cfRule type="expression" dxfId="1273" priority="1774">
      <formula>AND(BI357&gt;0,BI357&lt;0.5)</formula>
    </cfRule>
  </conditionalFormatting>
  <conditionalFormatting sqref="BI943:BI944">
    <cfRule type="expression" dxfId="1272" priority="1715">
      <formula>AND(BI943&gt;0,BI943&lt;0.5)</formula>
    </cfRule>
  </conditionalFormatting>
  <conditionalFormatting sqref="BI383:BI384 BI386:BI387">
    <cfRule type="expression" dxfId="1271" priority="1772">
      <formula>AND(BI383&gt;0,BI383&lt;0.5)</formula>
    </cfRule>
  </conditionalFormatting>
  <conditionalFormatting sqref="BI379">
    <cfRule type="expression" dxfId="1270" priority="1770">
      <formula>AND(BI379&gt;0,BI379&lt;0.5)</formula>
    </cfRule>
  </conditionalFormatting>
  <conditionalFormatting sqref="BI477 BI479:BI481">
    <cfRule type="expression" dxfId="1269" priority="1766">
      <formula>AND(BI477&gt;0,BI477&lt;0.5)</formula>
    </cfRule>
  </conditionalFormatting>
  <conditionalFormatting sqref="BI492">
    <cfRule type="expression" dxfId="1268" priority="1763">
      <formula>AND(BI492&gt;0,BI492&lt;0.5)</formula>
    </cfRule>
  </conditionalFormatting>
  <conditionalFormatting sqref="BI548:BI549">
    <cfRule type="expression" dxfId="1267" priority="1761">
      <formula>AND(BI548&gt;0,BI548&lt;0.5)</formula>
    </cfRule>
  </conditionalFormatting>
  <conditionalFormatting sqref="BI634">
    <cfRule type="expression" dxfId="1266" priority="1754">
      <formula>AND(BI634&gt;0,BI634&lt;0.5)</formula>
    </cfRule>
  </conditionalFormatting>
  <conditionalFormatting sqref="BI579">
    <cfRule type="expression" dxfId="1265" priority="1759">
      <formula>AND(BI579&gt;0,BI579&lt;0.5)</formula>
    </cfRule>
  </conditionalFormatting>
  <conditionalFormatting sqref="BI578">
    <cfRule type="expression" dxfId="1264" priority="1758">
      <formula>AND(BI578&gt;0,BI578&lt;0.5)</formula>
    </cfRule>
  </conditionalFormatting>
  <conditionalFormatting sqref="BI598:BI599 BI601:BI602">
    <cfRule type="expression" dxfId="1263" priority="1757">
      <formula>AND(BI598&gt;0,BI598&lt;0.5)</formula>
    </cfRule>
  </conditionalFormatting>
  <conditionalFormatting sqref="BI644 BI646">
    <cfRule type="expression" dxfId="1262" priority="1755">
      <formula>AND(BI644&gt;0,BI644&lt;0.5)</formula>
    </cfRule>
  </conditionalFormatting>
  <conditionalFormatting sqref="BI632:BI633">
    <cfRule type="expression" dxfId="1261" priority="1753">
      <formula>AND(BI632&gt;0,BI632&lt;0.5)</formula>
    </cfRule>
  </conditionalFormatting>
  <conditionalFormatting sqref="BI642:BI643">
    <cfRule type="expression" dxfId="1260" priority="1751">
      <formula>AND(BI642&gt;0,BI642&lt;0.5)</formula>
    </cfRule>
  </conditionalFormatting>
  <conditionalFormatting sqref="BI635:BI639">
    <cfRule type="expression" dxfId="1259" priority="1750">
      <formula>AND(BI635&gt;0,BI635&lt;0.5)</formula>
    </cfRule>
  </conditionalFormatting>
  <conditionalFormatting sqref="BI629">
    <cfRule type="expression" dxfId="1258" priority="1749">
      <formula>AND(BI629&gt;0,BI629&lt;0.5)</formula>
    </cfRule>
  </conditionalFormatting>
  <conditionalFormatting sqref="BI652">
    <cfRule type="expression" dxfId="1257" priority="1746">
      <formula>AND(BI652&gt;0,BI652&lt;0.5)</formula>
    </cfRule>
  </conditionalFormatting>
  <conditionalFormatting sqref="BI653:BI655">
    <cfRule type="expression" dxfId="1256" priority="1747">
      <formula>AND(BI653&gt;0,BI653&lt;0.5)</formula>
    </cfRule>
  </conditionalFormatting>
  <conditionalFormatting sqref="BI730:BI731">
    <cfRule type="expression" dxfId="1255" priority="1745">
      <formula>AND(BI730&gt;0,BI730&lt;0.5)</formula>
    </cfRule>
  </conditionalFormatting>
  <conditionalFormatting sqref="BI729">
    <cfRule type="expression" dxfId="1254" priority="1744">
      <formula>AND(BI729&gt;0,BI729&lt;0.5)</formula>
    </cfRule>
  </conditionalFormatting>
  <conditionalFormatting sqref="BI754">
    <cfRule type="expression" dxfId="1253" priority="1740">
      <formula>AND(BI754&gt;0,BI754&lt;0.5)</formula>
    </cfRule>
  </conditionalFormatting>
  <conditionalFormatting sqref="BI751:BI752">
    <cfRule type="expression" dxfId="1252" priority="1743">
      <formula>AND(BI751&gt;0,BI751&lt;0.5)</formula>
    </cfRule>
  </conditionalFormatting>
  <conditionalFormatting sqref="BI750">
    <cfRule type="expression" dxfId="1251" priority="1742">
      <formula>AND(BI750&gt;0,BI750&lt;0.5)</formula>
    </cfRule>
  </conditionalFormatting>
  <conditionalFormatting sqref="BI755">
    <cfRule type="expression" dxfId="1250" priority="1741">
      <formula>AND(BI755&gt;0,BI755&lt;0.5)</formula>
    </cfRule>
  </conditionalFormatting>
  <conditionalFormatting sqref="BI791:BI796">
    <cfRule type="expression" dxfId="1249" priority="1739">
      <formula>AND(BI791&gt;0,BI791&lt;0.5)</formula>
    </cfRule>
  </conditionalFormatting>
  <conditionalFormatting sqref="BI830">
    <cfRule type="expression" dxfId="1248" priority="1736">
      <formula>AND(BI830&gt;0,BI830&lt;0.5)</formula>
    </cfRule>
  </conditionalFormatting>
  <conditionalFormatting sqref="BI831:BI835">
    <cfRule type="expression" dxfId="1247" priority="1737">
      <formula>AND(BI831&gt;0,BI831&lt;0.5)</formula>
    </cfRule>
  </conditionalFormatting>
  <conditionalFormatting sqref="BI820:BI822">
    <cfRule type="expression" dxfId="1246" priority="1735">
      <formula>AND(BI820&gt;0,BI820&lt;0.5)</formula>
    </cfRule>
  </conditionalFormatting>
  <conditionalFormatting sqref="BI824">
    <cfRule type="expression" dxfId="1245" priority="1733">
      <formula>AND(BI824&gt;0,BI824&lt;0.5)</formula>
    </cfRule>
  </conditionalFormatting>
  <conditionalFormatting sqref="BI819">
    <cfRule type="expression" dxfId="1244" priority="1732">
      <formula>AND(BI819&gt;0,BI819&lt;0.5)</formula>
    </cfRule>
  </conditionalFormatting>
  <conditionalFormatting sqref="BI843 BI846:BI847">
    <cfRule type="expression" dxfId="1243" priority="1731">
      <formula>AND(BI843&gt;0,BI843&lt;0.5)</formula>
    </cfRule>
  </conditionalFormatting>
  <conditionalFormatting sqref="BI842">
    <cfRule type="expression" dxfId="1242" priority="1730">
      <formula>AND(BI842&gt;0,BI842&lt;0.5)</formula>
    </cfRule>
  </conditionalFormatting>
  <conditionalFormatting sqref="BI844:BI845">
    <cfRule type="expression" dxfId="1241" priority="1729">
      <formula>AND(BI844&gt;0,BI844&lt;0.5)</formula>
    </cfRule>
  </conditionalFormatting>
  <conditionalFormatting sqref="BI826">
    <cfRule type="expression" dxfId="1240" priority="1728">
      <formula>AND(BI826&gt;0,BI826&lt;0.5)</formula>
    </cfRule>
  </conditionalFormatting>
  <conditionalFormatting sqref="BI866:BI868">
    <cfRule type="expression" dxfId="1239" priority="1725">
      <formula>AND(BI866&gt;0,BI866&lt;0.5)</formula>
    </cfRule>
  </conditionalFormatting>
  <conditionalFormatting sqref="BI905 BI908:BI909">
    <cfRule type="expression" dxfId="1238" priority="1723">
      <formula>AND(BI905&gt;0,BI905&lt;0.5)</formula>
    </cfRule>
  </conditionalFormatting>
  <conditionalFormatting sqref="BI904">
    <cfRule type="expression" dxfId="1237" priority="1722">
      <formula>AND(BI904&gt;0,BI904&lt;0.5)</formula>
    </cfRule>
  </conditionalFormatting>
  <conditionalFormatting sqref="BI906:BI907">
    <cfRule type="expression" dxfId="1236" priority="1721">
      <formula>AND(BI906&gt;0,BI906&lt;0.5)</formula>
    </cfRule>
  </conditionalFormatting>
  <conditionalFormatting sqref="BI902:BI903">
    <cfRule type="expression" dxfId="1235" priority="1720">
      <formula>AND(BI902&gt;0,BI902&lt;0.5)</formula>
    </cfRule>
  </conditionalFormatting>
  <conditionalFormatting sqref="BI920:BI922">
    <cfRule type="expression" dxfId="1234" priority="1718">
      <formula>AND(BI920&gt;0,BI920&lt;0.5)</formula>
    </cfRule>
  </conditionalFormatting>
  <conditionalFormatting sqref="BI941:BI942">
    <cfRule type="expression" dxfId="1233" priority="1716">
      <formula>AND(BI941&gt;0,BI941&lt;0.5)</formula>
    </cfRule>
  </conditionalFormatting>
  <conditionalFormatting sqref="BI939:BI940">
    <cfRule type="expression" dxfId="1232" priority="1714">
      <formula>AND(BI939&gt;0,BI939&lt;0.5)</formula>
    </cfRule>
  </conditionalFormatting>
  <conditionalFormatting sqref="BI956:BI958">
    <cfRule type="expression" dxfId="1231" priority="1713">
      <formula>AND(BI956&gt;0,BI956&lt;0.5)</formula>
    </cfRule>
  </conditionalFormatting>
  <conditionalFormatting sqref="BI1199:BI1202">
    <cfRule type="expression" dxfId="1230" priority="1679">
      <formula>AND(BI1199&gt;0,BI1199&lt;0.5)</formula>
    </cfRule>
  </conditionalFormatting>
  <conditionalFormatting sqref="BI997:BI998">
    <cfRule type="expression" dxfId="1229" priority="1711">
      <formula>AND(BI997&gt;0,BI997&lt;0.5)</formula>
    </cfRule>
  </conditionalFormatting>
  <conditionalFormatting sqref="BI1002:BI1003">
    <cfRule type="expression" dxfId="1228" priority="1710">
      <formula>AND(BI1002&gt;0,BI1002&lt;0.5)</formula>
    </cfRule>
  </conditionalFormatting>
  <conditionalFormatting sqref="BI1004:BI1005">
    <cfRule type="expression" dxfId="1227" priority="1709">
      <formula>AND(BI1004&gt;0,BI1004&lt;0.5)</formula>
    </cfRule>
  </conditionalFormatting>
  <conditionalFormatting sqref="BI1001">
    <cfRule type="expression" dxfId="1226" priority="1708">
      <formula>AND(BI1001&gt;0,BI1001&lt;0.5)</formula>
    </cfRule>
  </conditionalFormatting>
  <conditionalFormatting sqref="BI1016:BI1018">
    <cfRule type="expression" dxfId="1225" priority="1707">
      <formula>AND(BI1016&gt;0,BI1016&lt;0.5)</formula>
    </cfRule>
  </conditionalFormatting>
  <conditionalFormatting sqref="BI1049 BI1056:BI1057 BI1051:BI1053">
    <cfRule type="expression" dxfId="1224" priority="1706">
      <formula>AND(BI1049&gt;0,BI1049&lt;0.5)</formula>
    </cfRule>
  </conditionalFormatting>
  <conditionalFormatting sqref="BI1048">
    <cfRule type="expression" dxfId="1223" priority="1705">
      <formula>AND(BI1048&gt;0,BI1048&lt;0.5)</formula>
    </cfRule>
  </conditionalFormatting>
  <conditionalFormatting sqref="BI1074:BI1076">
    <cfRule type="expression" dxfId="1222" priority="1704">
      <formula>AND(BI1074&gt;0,BI1074&lt;0.5)</formula>
    </cfRule>
  </conditionalFormatting>
  <conditionalFormatting sqref="BI1073">
    <cfRule type="expression" dxfId="1221" priority="1703">
      <formula>AND(BI1073&gt;0,BI1073&lt;0.5)</formula>
    </cfRule>
  </conditionalFormatting>
  <conditionalFormatting sqref="AC170:AC171">
    <cfRule type="expression" dxfId="1220" priority="1646">
      <formula>AND(AC170&gt;0,AC170&lt;0.5)</formula>
    </cfRule>
  </conditionalFormatting>
  <conditionalFormatting sqref="BI1088">
    <cfRule type="expression" dxfId="1219" priority="1701">
      <formula>AND(BI1088&gt;0,BI1088&lt;0.5)</formula>
    </cfRule>
  </conditionalFormatting>
  <conditionalFormatting sqref="BI1109:BI1111">
    <cfRule type="expression" dxfId="1218" priority="1700">
      <formula>AND(BI1109&gt;0,BI1109&lt;0.5)</formula>
    </cfRule>
  </conditionalFormatting>
  <conditionalFormatting sqref="BI1121:BI1122">
    <cfRule type="expression" dxfId="1217" priority="1698">
      <formula>AND(BI1121&gt;0,BI1121&lt;0.5)</formula>
    </cfRule>
  </conditionalFormatting>
  <conditionalFormatting sqref="BI73">
    <cfRule type="expression" dxfId="1216" priority="1672">
      <formula>AND(BI73&gt;0,BI73&lt;0.5)</formula>
    </cfRule>
  </conditionalFormatting>
  <conditionalFormatting sqref="BI1125">
    <cfRule type="expression" dxfId="1215" priority="1696">
      <formula>AND(BI1125&gt;0,BI1125&lt;0.5)</formula>
    </cfRule>
  </conditionalFormatting>
  <conditionalFormatting sqref="BI1120">
    <cfRule type="expression" dxfId="1214" priority="1695">
      <formula>AND(BI1120&gt;0,BI1120&lt;0.5)</formula>
    </cfRule>
  </conditionalFormatting>
  <conditionalFormatting sqref="BI1149">
    <cfRule type="expression" dxfId="1213" priority="1694">
      <formula>AND(BI1149&gt;0,BI1149&lt;0.5)</formula>
    </cfRule>
  </conditionalFormatting>
  <conditionalFormatting sqref="BI1144:BI1145">
    <cfRule type="expression" dxfId="1212" priority="1693">
      <formula>AND(BI1144&gt;0,BI1144&lt;0.5)</formula>
    </cfRule>
  </conditionalFormatting>
  <conditionalFormatting sqref="BI1143">
    <cfRule type="expression" dxfId="1211" priority="1692">
      <formula>AND(BI1143&gt;0,BI1143&lt;0.5)</formula>
    </cfRule>
  </conditionalFormatting>
  <conditionalFormatting sqref="BI1147">
    <cfRule type="expression" dxfId="1210" priority="1691">
      <formula>AND(BI1147&gt;0,BI1147&lt;0.5)</formula>
    </cfRule>
  </conditionalFormatting>
  <conditionalFormatting sqref="BI1148">
    <cfRule type="expression" dxfId="1209" priority="1690">
      <formula>AND(BI1148&gt;0,BI1148&lt;0.5)</formula>
    </cfRule>
  </conditionalFormatting>
  <conditionalFormatting sqref="BI1150:BI1151">
    <cfRule type="expression" dxfId="1208" priority="1689">
      <formula>AND(BI1150&gt;0,BI1150&lt;0.5)</formula>
    </cfRule>
  </conditionalFormatting>
  <conditionalFormatting sqref="BI1167">
    <cfRule type="expression" dxfId="1207" priority="1686">
      <formula>AND(BI1167&gt;0,BI1167&lt;0.5)</formula>
    </cfRule>
  </conditionalFormatting>
  <conditionalFormatting sqref="BI1158:BI1160">
    <cfRule type="expression" dxfId="1206" priority="1688">
      <formula>AND(BI1158&gt;0,BI1158&lt;0.5)</formula>
    </cfRule>
  </conditionalFormatting>
  <conditionalFormatting sqref="BI1163:BI1165 BI1169:BI1170">
    <cfRule type="expression" dxfId="1205" priority="1687">
      <formula>AND(BI1163&gt;0,BI1163&lt;0.5)</formula>
    </cfRule>
  </conditionalFormatting>
  <conditionalFormatting sqref="BI1156">
    <cfRule type="expression" dxfId="1204" priority="1685">
      <formula>AND(BI1156&gt;0,BI1156&lt;0.5)</formula>
    </cfRule>
  </conditionalFormatting>
  <conditionalFormatting sqref="BI1161">
    <cfRule type="expression" dxfId="1203" priority="1683">
      <formula>AND(BI1161&gt;0,BI1161&lt;0.5)</formula>
    </cfRule>
  </conditionalFormatting>
  <conditionalFormatting sqref="BI1157">
    <cfRule type="expression" dxfId="1202" priority="1684">
      <formula>AND(BI1157&gt;0,BI1157&lt;0.5)</formula>
    </cfRule>
  </conditionalFormatting>
  <conditionalFormatting sqref="BI1178:BI1180">
    <cfRule type="expression" dxfId="1201" priority="1682">
      <formula>AND(BI1178&gt;0,BI1178&lt;0.5)</formula>
    </cfRule>
  </conditionalFormatting>
  <conditionalFormatting sqref="BI1194:BI1196">
    <cfRule type="expression" dxfId="1200" priority="1681">
      <formula>AND(BI1194&gt;0,BI1194&lt;0.5)</formula>
    </cfRule>
  </conditionalFormatting>
  <conditionalFormatting sqref="BI1193">
    <cfRule type="expression" dxfId="1199" priority="1680">
      <formula>AND(BI1193&gt;0,BI1193&lt;0.5)</formula>
    </cfRule>
  </conditionalFormatting>
  <conditionalFormatting sqref="AI120:AJ124">
    <cfRule type="expression" dxfId="1198" priority="1662">
      <formula>AND(AI120&gt;0,AI120&lt;0.5)</formula>
    </cfRule>
  </conditionalFormatting>
  <conditionalFormatting sqref="BI912">
    <cfRule type="expression" dxfId="1197" priority="1678">
      <formula>AND(BI912&gt;0,BI912&lt;0.5)</formula>
    </cfRule>
  </conditionalFormatting>
  <conditionalFormatting sqref="BH67">
    <cfRule type="expression" dxfId="1196" priority="1677">
      <formula>AND(BH67&gt;0,BH67&lt;0.5)</formula>
    </cfRule>
  </conditionalFormatting>
  <conditionalFormatting sqref="BH67">
    <cfRule type="expression" dxfId="1195" priority="1676">
      <formula>AND(BH67&gt;0,BH67&lt;0.5)</formula>
    </cfRule>
  </conditionalFormatting>
  <conditionalFormatting sqref="BI72">
    <cfRule type="expression" dxfId="1194" priority="1674">
      <formula>AND(BI72&gt;0,BI72&lt;0.5)</formula>
    </cfRule>
  </conditionalFormatting>
  <conditionalFormatting sqref="BI70:BI71">
    <cfRule type="expression" dxfId="1193" priority="1673">
      <formula>AND(BI70&gt;0,BI70&lt;0.5)</formula>
    </cfRule>
  </conditionalFormatting>
  <conditionalFormatting sqref="BI92:BI93">
    <cfRule type="expression" dxfId="1192" priority="1670">
      <formula>AND(BI92&gt;0,BI92&lt;0.5)</formula>
    </cfRule>
  </conditionalFormatting>
  <conditionalFormatting sqref="BI486">
    <cfRule type="expression" dxfId="1191" priority="1630">
      <formula>AND(BI486&gt;0,BI486&lt;0.5)</formula>
    </cfRule>
  </conditionalFormatting>
  <conditionalFormatting sqref="BI94:BI97">
    <cfRule type="expression" dxfId="1190" priority="1667">
      <formula>AND(BI94&gt;0,BI94&lt;0.5)</formula>
    </cfRule>
  </conditionalFormatting>
  <conditionalFormatting sqref="BI90">
    <cfRule type="expression" dxfId="1189" priority="1666">
      <formula>AND(BI90&gt;0,BI90&lt;0.5)</formula>
    </cfRule>
  </conditionalFormatting>
  <conditionalFormatting sqref="BI227">
    <cfRule type="expression" dxfId="1188" priority="1608">
      <formula>AND(BI227&gt;0,BI227&lt;0.5)</formula>
    </cfRule>
  </conditionalFormatting>
  <conditionalFormatting sqref="AL120:BI120 AL121:AO124 AT121:BI124">
    <cfRule type="expression" dxfId="1187" priority="1661">
      <formula>AND(AL120&gt;0,AL120&lt;0.5)</formula>
    </cfRule>
  </conditionalFormatting>
  <conditionalFormatting sqref="AN88">
    <cfRule type="expression" dxfId="1186" priority="1659">
      <formula>AND(AN88&gt;0,AN88&lt;0.5)</formula>
    </cfRule>
  </conditionalFormatting>
  <conditionalFormatting sqref="AM172:AM173">
    <cfRule type="expression" dxfId="1185" priority="1645">
      <formula>AND(AM172&gt;0,AM172&lt;0.5)</formula>
    </cfRule>
  </conditionalFormatting>
  <conditionalFormatting sqref="BH134">
    <cfRule type="expression" dxfId="1184" priority="1657">
      <formula>AND(BH134&gt;0,BH134&lt;0.5)</formula>
    </cfRule>
  </conditionalFormatting>
  <conditionalFormatting sqref="BI135">
    <cfRule type="expression" dxfId="1183" priority="1656">
      <formula>AND(BI135&gt;0,BI135&lt;0.5)</formula>
    </cfRule>
  </conditionalFormatting>
  <conditionalFormatting sqref="BH145 BH147">
    <cfRule type="expression" dxfId="1182" priority="1655">
      <formula>AND(BH145&gt;0,BH145&lt;0.5)</formula>
    </cfRule>
  </conditionalFormatting>
  <conditionalFormatting sqref="BH264:BH265">
    <cfRule type="expression" dxfId="1181" priority="1595">
      <formula>AND(BH264&gt;0,BH264&lt;0.5)</formula>
    </cfRule>
  </conditionalFormatting>
  <conditionalFormatting sqref="BI150:BI151">
    <cfRule type="expression" dxfId="1180" priority="1653">
      <formula>AND(BI150&gt;0,BI150&lt;0.5)</formula>
    </cfRule>
  </conditionalFormatting>
  <conditionalFormatting sqref="BH295:BH296">
    <cfRule type="expression" dxfId="1179" priority="1591">
      <formula>AND(BH295&gt;0,BH295&lt;0.5)</formula>
    </cfRule>
  </conditionalFormatting>
  <conditionalFormatting sqref="BI262">
    <cfRule type="expression" dxfId="1178" priority="1598">
      <formula>AND(BI262&gt;0,BI262&lt;0.5)</formula>
    </cfRule>
  </conditionalFormatting>
  <conditionalFormatting sqref="AC114">
    <cfRule type="expression" dxfId="1177" priority="1642">
      <formula>AND(AC114&gt;0,AC114&lt;0.5)</formula>
    </cfRule>
  </conditionalFormatting>
  <conditionalFormatting sqref="AA114">
    <cfRule type="expression" dxfId="1176" priority="1643">
      <formula>AND(AA114&gt;0,AA114&lt;0.5)</formula>
    </cfRule>
  </conditionalFormatting>
  <conditionalFormatting sqref="AE114:AK114">
    <cfRule type="expression" dxfId="1175" priority="1641">
      <formula>AND(AE114&gt;0,AE114&lt;0.5)</formula>
    </cfRule>
  </conditionalFormatting>
  <conditionalFormatting sqref="BI161">
    <cfRule type="expression" dxfId="1174" priority="1639">
      <formula>AND(BI161&gt;0,BI161&lt;0.5)</formula>
    </cfRule>
  </conditionalFormatting>
  <conditionalFormatting sqref="BI162:BI163">
    <cfRule type="expression" dxfId="1173" priority="1638">
      <formula>AND(BI162&gt;0,BI162&lt;0.5)</formula>
    </cfRule>
  </conditionalFormatting>
  <conditionalFormatting sqref="BI213">
    <cfRule type="expression" dxfId="1172" priority="1621">
      <formula>AND(BI213&gt;0,BI213&lt;0.5)</formula>
    </cfRule>
  </conditionalFormatting>
  <conditionalFormatting sqref="BI159:BI160">
    <cfRule type="expression" dxfId="1171" priority="1635">
      <formula>AND(BI159&gt;0,BI159&lt;0.5)</formula>
    </cfRule>
  </conditionalFormatting>
  <conditionalFormatting sqref="L467:BH467">
    <cfRule type="expression" dxfId="1170" priority="1634">
      <formula>AND(L467&gt;0,L467&lt;0.5)</formula>
    </cfRule>
  </conditionalFormatting>
  <conditionalFormatting sqref="BI467">
    <cfRule type="expression" dxfId="1169" priority="1633">
      <formula>AND(BI467&gt;0,BI467&lt;0.5)</formula>
    </cfRule>
  </conditionalFormatting>
  <conditionalFormatting sqref="BI468:BI469">
    <cfRule type="expression" dxfId="1168" priority="1632">
      <formula>AND(BI468&gt;0,BI468&lt;0.5)</formula>
    </cfRule>
  </conditionalFormatting>
  <conditionalFormatting sqref="AD510">
    <cfRule type="expression" dxfId="1167" priority="1629">
      <formula>AND(AD510&gt;0,AD510&lt;0.5)</formula>
    </cfRule>
  </conditionalFormatting>
  <conditionalFormatting sqref="AE510:BI510">
    <cfRule type="expression" dxfId="1166" priority="1628">
      <formula>AND(AE510&gt;0,AE510&lt;0.5)</formula>
    </cfRule>
  </conditionalFormatting>
  <conditionalFormatting sqref="BI515:BI516">
    <cfRule type="expression" dxfId="1165" priority="1627">
      <formula>AND(BI515&gt;0,BI515&lt;0.5)</formula>
    </cfRule>
  </conditionalFormatting>
  <conditionalFormatting sqref="BI519:BI520">
    <cfRule type="expression" dxfId="1164" priority="1626">
      <formula>AND(BI519&gt;0,BI519&lt;0.5)</formula>
    </cfRule>
  </conditionalFormatting>
  <conditionalFormatting sqref="BI214:BI215">
    <cfRule type="expression" dxfId="1163" priority="1612">
      <formula>AND(BI214&gt;0,BI214&lt;0.5)</formula>
    </cfRule>
  </conditionalFormatting>
  <conditionalFormatting sqref="AG92">
    <cfRule type="expression" dxfId="1162" priority="1624">
      <formula>AND(AG92&gt;0,AG92&lt;0.5)</formula>
    </cfRule>
  </conditionalFormatting>
  <conditionalFormatting sqref="BI136">
    <cfRule type="expression" dxfId="1161" priority="1623">
      <formula>AND(BI136&gt;0,BI136&lt;0.5)</formula>
    </cfRule>
  </conditionalFormatting>
  <conditionalFormatting sqref="BI1182:BI1183">
    <cfRule type="expression" dxfId="1160" priority="1622">
      <formula>AND(BI1182&gt;0,BI1182&lt;0.5)</formula>
    </cfRule>
  </conditionalFormatting>
  <conditionalFormatting sqref="BI268:BI270">
    <cfRule type="expression" dxfId="1159" priority="1596">
      <formula>AND(BI268&gt;0,BI268&lt;0.5)</formula>
    </cfRule>
  </conditionalFormatting>
  <conditionalFormatting sqref="BI593">
    <cfRule type="expression" dxfId="1158" priority="1618">
      <formula>AND(BI593&gt;0,BI593&lt;0.5)</formula>
    </cfRule>
  </conditionalFormatting>
  <conditionalFormatting sqref="BI101">
    <cfRule type="expression" dxfId="1157" priority="1617">
      <formula>AND(BI101&gt;0,BI101&lt;0.5)</formula>
    </cfRule>
  </conditionalFormatting>
  <conditionalFormatting sqref="BI112">
    <cfRule type="expression" dxfId="1156" priority="1616">
      <formula>AND(BI112&gt;0,BI112&lt;0.5)</formula>
    </cfRule>
  </conditionalFormatting>
  <conditionalFormatting sqref="BH217">
    <cfRule type="expression" dxfId="1155" priority="1615">
      <formula>AND(BH217&gt;0,BH217&lt;0.5)</formula>
    </cfRule>
  </conditionalFormatting>
  <conditionalFormatting sqref="BI220:BI221">
    <cfRule type="expression" dxfId="1154" priority="1614">
      <formula>AND(BI220&gt;0,BI220&lt;0.5)</formula>
    </cfRule>
  </conditionalFormatting>
  <conditionalFormatting sqref="BI211:BI212">
    <cfRule type="expression" dxfId="1153" priority="1613">
      <formula>AND(BI211&gt;0,BI211&lt;0.5)</formula>
    </cfRule>
  </conditionalFormatting>
  <conditionalFormatting sqref="BI218:BI219">
    <cfRule type="expression" dxfId="1152" priority="1611">
      <formula>AND(BI218&gt;0,BI218&lt;0.5)</formula>
    </cfRule>
  </conditionalFormatting>
  <conditionalFormatting sqref="BI348">
    <cfRule type="expression" dxfId="1151" priority="1583">
      <formula>AND(BI348&gt;0,BI348&lt;0.5)</formula>
    </cfRule>
  </conditionalFormatting>
  <conditionalFormatting sqref="BI245">
    <cfRule type="expression" dxfId="1150" priority="1605">
      <formula>AND(BI245&gt;0,BI245&lt;0.5)</formula>
    </cfRule>
  </conditionalFormatting>
  <conditionalFormatting sqref="BI256:BI257">
    <cfRule type="expression" dxfId="1149" priority="1602">
      <formula>AND(BI256&gt;0,BI256&lt;0.5)</formula>
    </cfRule>
  </conditionalFormatting>
  <conditionalFormatting sqref="BI258:BI259">
    <cfRule type="expression" dxfId="1148" priority="1601">
      <formula>AND(BI258&gt;0,BI258&lt;0.5)</formula>
    </cfRule>
  </conditionalFormatting>
  <conditionalFormatting sqref="BH243:BI244">
    <cfRule type="expression" dxfId="1147" priority="1594">
      <formula>AND(BH243&gt;0,BH243&lt;0.5)</formula>
    </cfRule>
  </conditionalFormatting>
  <conditionalFormatting sqref="BI264:BI265">
    <cfRule type="expression" dxfId="1146" priority="1593">
      <formula>AND(BI264&gt;0,BI264&lt;0.5)</formula>
    </cfRule>
  </conditionalFormatting>
  <conditionalFormatting sqref="BI312">
    <cfRule type="expression" dxfId="1145" priority="1572">
      <formula>AND(BI312&gt;0,BI312&lt;0.5)</formula>
    </cfRule>
  </conditionalFormatting>
  <conditionalFormatting sqref="BI295:BI296">
    <cfRule type="expression" dxfId="1144" priority="1590">
      <formula>AND(BI295&gt;0,BI295&lt;0.5)</formula>
    </cfRule>
  </conditionalFormatting>
  <conditionalFormatting sqref="BI288">
    <cfRule type="expression" dxfId="1143" priority="1586">
      <formula>AND(BI288&gt;0,BI288&lt;0.5)</formula>
    </cfRule>
  </conditionalFormatting>
  <conditionalFormatting sqref="BI289:BI290">
    <cfRule type="expression" dxfId="1142" priority="1585">
      <formula>AND(BI289&gt;0,BI289&lt;0.5)</formula>
    </cfRule>
  </conditionalFormatting>
  <conditionalFormatting sqref="BH344">
    <cfRule type="expression" dxfId="1141" priority="1584">
      <formula>AND(BH344&gt;0,BH344&lt;0.5)</formula>
    </cfRule>
  </conditionalFormatting>
  <conditionalFormatting sqref="BI344">
    <cfRule type="expression" dxfId="1140" priority="1582">
      <formula>AND(BI344&gt;0,BI344&lt;0.5)</formula>
    </cfRule>
  </conditionalFormatting>
  <conditionalFormatting sqref="BI309">
    <cfRule type="expression" dxfId="1139" priority="1577">
      <formula>AND(BI309&gt;0,BI309&lt;0.5)</formula>
    </cfRule>
  </conditionalFormatting>
  <conditionalFormatting sqref="BI304:BI306 BI308">
    <cfRule type="expression" dxfId="1138" priority="1575">
      <formula>AND(BI304&gt;0,BI304&lt;0.5)</formula>
    </cfRule>
  </conditionalFormatting>
  <conditionalFormatting sqref="BI311 BI313:BI315">
    <cfRule type="expression" dxfId="1137" priority="1574">
      <formula>AND(BI311&gt;0,BI311&lt;0.5)</formula>
    </cfRule>
  </conditionalFormatting>
  <conditionalFormatting sqref="BI310">
    <cfRule type="expression" dxfId="1136" priority="1573">
      <formula>AND(BI310&gt;0,BI310&lt;0.5)</formula>
    </cfRule>
  </conditionalFormatting>
  <conditionalFormatting sqref="AS331:AT331">
    <cfRule type="expression" dxfId="1135" priority="1571">
      <formula>AND(AS331&gt;0,AS331&lt;0.5)</formula>
    </cfRule>
  </conditionalFormatting>
  <conditionalFormatting sqref="BI327:BI330">
    <cfRule type="expression" dxfId="1134" priority="1569">
      <formula>AND(BI327&gt;0,BI327&lt;0.5)</formula>
    </cfRule>
  </conditionalFormatting>
  <conditionalFormatting sqref="BH364">
    <cfRule type="expression" dxfId="1133" priority="1564">
      <formula>AND(BH364&gt;0,BH364&lt;0.5)</formula>
    </cfRule>
  </conditionalFormatting>
  <conditionalFormatting sqref="BD329:BD330">
    <cfRule type="expression" dxfId="1132" priority="1565">
      <formula>AND(BD329&gt;0,BD329&lt;0.5)</formula>
    </cfRule>
  </conditionalFormatting>
  <conditionalFormatting sqref="BI367">
    <cfRule type="expression" dxfId="1131" priority="1563">
      <formula>AND(BI367&gt;0,BI367&lt;0.5)</formula>
    </cfRule>
  </conditionalFormatting>
  <conditionalFormatting sqref="BI365:BI366">
    <cfRule type="expression" dxfId="1130" priority="1560">
      <formula>AND(BI365&gt;0,BI365&lt;0.5)</formula>
    </cfRule>
  </conditionalFormatting>
  <conditionalFormatting sqref="BI368">
    <cfRule type="expression" dxfId="1129" priority="1561">
      <formula>AND(BI368&gt;0,BI368&lt;0.5)</formula>
    </cfRule>
  </conditionalFormatting>
  <conditionalFormatting sqref="BI854:BI856">
    <cfRule type="expression" dxfId="1128" priority="1394">
      <formula>AND(BI854&gt;0,BI854&lt;0.5)</formula>
    </cfRule>
  </conditionalFormatting>
  <conditionalFormatting sqref="BI376:BI377">
    <cfRule type="expression" dxfId="1127" priority="1559">
      <formula>AND(BI376&gt;0,BI376&lt;0.5)</formula>
    </cfRule>
  </conditionalFormatting>
  <conditionalFormatting sqref="BI373">
    <cfRule type="expression" dxfId="1126" priority="1558">
      <formula>AND(BI373&gt;0,BI373&lt;0.5)</formula>
    </cfRule>
  </conditionalFormatting>
  <conditionalFormatting sqref="BI390:BI391">
    <cfRule type="expression" dxfId="1125" priority="1554">
      <formula>AND(BI390&gt;0,BI390&lt;0.5)</formula>
    </cfRule>
  </conditionalFormatting>
  <conditionalFormatting sqref="BI429:BI430">
    <cfRule type="expression" dxfId="1124" priority="1547">
      <formula>AND(BI429&gt;0,BI429&lt;0.5)</formula>
    </cfRule>
  </conditionalFormatting>
  <conditionalFormatting sqref="BH422:BH423">
    <cfRule type="expression" dxfId="1123" priority="1552">
      <formula>AND(BH422&gt;0,BH422&lt;0.5)</formula>
    </cfRule>
  </conditionalFormatting>
  <conditionalFormatting sqref="BI421:BI424 BI426">
    <cfRule type="expression" dxfId="1122" priority="1551">
      <formula>AND(BI421&gt;0,BI421&lt;0.5)</formula>
    </cfRule>
  </conditionalFormatting>
  <conditionalFormatting sqref="AS470">
    <cfRule type="expression" dxfId="1121" priority="1524">
      <formula>AND(AS470&gt;0,AS470&lt;0.5)</formula>
    </cfRule>
  </conditionalFormatting>
  <conditionalFormatting sqref="Y451">
    <cfRule type="expression" dxfId="1120" priority="1536">
      <formula>AND(Y451&gt;0,Y451&lt;0.5)</formula>
    </cfRule>
  </conditionalFormatting>
  <conditionalFormatting sqref="AD454">
    <cfRule type="expression" dxfId="1119" priority="1535">
      <formula>AND(AD454&gt;0,AD454&lt;0.5)</formula>
    </cfRule>
  </conditionalFormatting>
  <conditionalFormatting sqref="BI454">
    <cfRule type="expression" dxfId="1118" priority="1531">
      <formula>AND(BI454&gt;0,BI454&lt;0.5)</formula>
    </cfRule>
  </conditionalFormatting>
  <conditionalFormatting sqref="BH459">
    <cfRule type="expression" dxfId="1117" priority="1530">
      <formula>AND(BH459&gt;0,BH459&lt;0.5)</formula>
    </cfRule>
  </conditionalFormatting>
  <conditionalFormatting sqref="BI459">
    <cfRule type="expression" dxfId="1116" priority="1529">
      <formula>AND(BI459&gt;0,BI459&lt;0.5)</formula>
    </cfRule>
  </conditionalFormatting>
  <conditionalFormatting sqref="BI462">
    <cfRule type="expression" dxfId="1115" priority="1528">
      <formula>AND(BI462&gt;0,BI462&lt;0.5)</formula>
    </cfRule>
  </conditionalFormatting>
  <conditionalFormatting sqref="N470">
    <cfRule type="expression" dxfId="1114" priority="1527">
      <formula>AND(N470&gt;0,N470&lt;0.5)</formula>
    </cfRule>
  </conditionalFormatting>
  <conditionalFormatting sqref="R470">
    <cfRule type="expression" dxfId="1113" priority="1526">
      <formula>AND(R470&gt;0,R470&lt;0.5)</formula>
    </cfRule>
  </conditionalFormatting>
  <conditionalFormatting sqref="AN470">
    <cfRule type="expression" dxfId="1112" priority="1525">
      <formula>AND(AN470&gt;0,AN470&lt;0.5)</formula>
    </cfRule>
  </conditionalFormatting>
  <conditionalFormatting sqref="BI470">
    <cfRule type="expression" dxfId="1111" priority="1520">
      <formula>AND(BI470&gt;0,BI470&lt;0.5)</formula>
    </cfRule>
  </conditionalFormatting>
  <conditionalFormatting sqref="BI472">
    <cfRule type="expression" dxfId="1110" priority="1519">
      <formula>AND(BI472&gt;0,BI472&lt;0.5)</formula>
    </cfRule>
  </conditionalFormatting>
  <conditionalFormatting sqref="BH501">
    <cfRule type="expression" dxfId="1109" priority="1516">
      <formula>AND(BH501&gt;0,BH501&lt;0.5)</formula>
    </cfRule>
  </conditionalFormatting>
  <conditionalFormatting sqref="BI501">
    <cfRule type="expression" dxfId="1108" priority="1515">
      <formula>AND(BI501&gt;0,BI501&lt;0.5)</formula>
    </cfRule>
  </conditionalFormatting>
  <conditionalFormatting sqref="BI502:BI503">
    <cfRule type="expression" dxfId="1107" priority="1513">
      <formula>AND(BI502&gt;0,BI502&lt;0.5)</formula>
    </cfRule>
  </conditionalFormatting>
  <conditionalFormatting sqref="BI505">
    <cfRule type="expression" dxfId="1106" priority="1512">
      <formula>AND(BI505&gt;0,BI505&lt;0.5)</formula>
    </cfRule>
  </conditionalFormatting>
  <conditionalFormatting sqref="BI513:BI514">
    <cfRule type="expression" dxfId="1105" priority="1509">
      <formula>AND(BI513&gt;0,BI513&lt;0.5)</formula>
    </cfRule>
  </conditionalFormatting>
  <conditionalFormatting sqref="W525:X525">
    <cfRule type="expression" dxfId="1104" priority="1508">
      <formula>AND(W525&gt;0,W525&lt;0.5)</formula>
    </cfRule>
  </conditionalFormatting>
  <conditionalFormatting sqref="AJ525">
    <cfRule type="expression" dxfId="1103" priority="1507">
      <formula>AND(AJ525&gt;0,AJ525&lt;0.5)</formula>
    </cfRule>
  </conditionalFormatting>
  <conditionalFormatting sqref="AQ525">
    <cfRule type="expression" dxfId="1102" priority="1506">
      <formula>AND(AQ525&gt;0,AQ525&lt;0.5)</formula>
    </cfRule>
  </conditionalFormatting>
  <conditionalFormatting sqref="BI528:BI530">
    <cfRule type="expression" dxfId="1101" priority="1497">
      <formula>AND(BI528&gt;0,BI528&lt;0.5)</formula>
    </cfRule>
  </conditionalFormatting>
  <conditionalFormatting sqref="BI533:BI534">
    <cfRule type="expression" dxfId="1100" priority="1496">
      <formula>AND(BI533&gt;0,BI533&lt;0.5)</formula>
    </cfRule>
  </conditionalFormatting>
  <conditionalFormatting sqref="BI524">
    <cfRule type="expression" dxfId="1099" priority="1502">
      <formula>AND(BI524&gt;0,BI524&lt;0.5)</formula>
    </cfRule>
  </conditionalFormatting>
  <conditionalFormatting sqref="AM532">
    <cfRule type="expression" dxfId="1098" priority="1501">
      <formula>AND(AM532&gt;0,AM532&lt;0.5)</formula>
    </cfRule>
  </conditionalFormatting>
  <conditionalFormatting sqref="BH527">
    <cfRule type="expression" dxfId="1097" priority="1499">
      <formula>AND(BH527&gt;0,BH527&lt;0.5)</formula>
    </cfRule>
  </conditionalFormatting>
  <conditionalFormatting sqref="BI532">
    <cfRule type="expression" dxfId="1096" priority="1498">
      <formula>AND(BI532&gt;0,BI532&lt;0.5)</formula>
    </cfRule>
  </conditionalFormatting>
  <conditionalFormatting sqref="BI527">
    <cfRule type="expression" dxfId="1095" priority="1495">
      <formula>AND(BI527&gt;0,BI527&lt;0.5)</formula>
    </cfRule>
  </conditionalFormatting>
  <conditionalFormatting sqref="AQ542">
    <cfRule type="expression" dxfId="1094" priority="1494">
      <formula>AND(AQ542&gt;0,AQ542&lt;0.5)</formula>
    </cfRule>
  </conditionalFormatting>
  <conditionalFormatting sqref="BI542">
    <cfRule type="expression" dxfId="1093" priority="1491">
      <formula>AND(BI542&gt;0,BI542&lt;0.5)</formula>
    </cfRule>
  </conditionalFormatting>
  <conditionalFormatting sqref="BI537:BI539 BI541">
    <cfRule type="expression" dxfId="1092" priority="1490">
      <formula>AND(BI537&gt;0,BI537&lt;0.5)</formula>
    </cfRule>
  </conditionalFormatting>
  <conditionalFormatting sqref="BI543 BI546:BI547">
    <cfRule type="expression" dxfId="1091" priority="1489">
      <formula>AND(BI543&gt;0,BI543&lt;0.5)</formula>
    </cfRule>
  </conditionalFormatting>
  <conditionalFormatting sqref="BI536">
    <cfRule type="expression" dxfId="1090" priority="1488">
      <formula>AND(BI536&gt;0,BI536&lt;0.5)</formula>
    </cfRule>
  </conditionalFormatting>
  <conditionalFormatting sqref="AP558">
    <cfRule type="expression" dxfId="1089" priority="1487">
      <formula>AND(AP558&gt;0,AP558&lt;0.5)</formula>
    </cfRule>
  </conditionalFormatting>
  <conditionalFormatting sqref="BI574">
    <cfRule type="expression" dxfId="1088" priority="1481">
      <formula>AND(BI574&gt;0,BI574&lt;0.5)</formula>
    </cfRule>
  </conditionalFormatting>
  <conditionalFormatting sqref="BI575">
    <cfRule type="expression" dxfId="1087" priority="1480">
      <formula>AND(BI575&gt;0,BI575&lt;0.5)</formula>
    </cfRule>
  </conditionalFormatting>
  <conditionalFormatting sqref="AF584">
    <cfRule type="expression" dxfId="1086" priority="1479">
      <formula>AND(AF584&gt;0,AF584&lt;0.5)</formula>
    </cfRule>
  </conditionalFormatting>
  <conditionalFormatting sqref="AE587:AK587">
    <cfRule type="expression" dxfId="1085" priority="1478">
      <formula>AND(AE587&gt;0,AE587&lt;0.5)</formula>
    </cfRule>
  </conditionalFormatting>
  <conditionalFormatting sqref="BE587">
    <cfRule type="expression" dxfId="1084" priority="1477">
      <formula>AND(BE587&gt;0,BE587&lt;0.5)</formula>
    </cfRule>
  </conditionalFormatting>
  <conditionalFormatting sqref="BH581">
    <cfRule type="expression" dxfId="1083" priority="1476">
      <formula>AND(BH581&gt;0,BH581&lt;0.5)</formula>
    </cfRule>
  </conditionalFormatting>
  <conditionalFormatting sqref="BI581">
    <cfRule type="expression" dxfId="1082" priority="1475">
      <formula>AND(BI581&gt;0,BI581&lt;0.5)</formula>
    </cfRule>
  </conditionalFormatting>
  <conditionalFormatting sqref="BI584">
    <cfRule type="expression" dxfId="1081" priority="1474">
      <formula>AND(BI584&gt;0,BI584&lt;0.5)</formula>
    </cfRule>
  </conditionalFormatting>
  <conditionalFormatting sqref="BI582">
    <cfRule type="expression" dxfId="1080" priority="1473">
      <formula>AND(BI582&gt;0,BI582&lt;0.5)</formula>
    </cfRule>
  </conditionalFormatting>
  <conditionalFormatting sqref="BI588:BI589">
    <cfRule type="expression" dxfId="1079" priority="1471">
      <formula>AND(BI588&gt;0,BI588&lt;0.5)</formula>
    </cfRule>
  </conditionalFormatting>
  <conditionalFormatting sqref="AG593">
    <cfRule type="expression" dxfId="1078" priority="1470">
      <formula>AND(AG593&gt;0,AG593&lt;0.5)</formula>
    </cfRule>
  </conditionalFormatting>
  <conditionalFormatting sqref="AL593">
    <cfRule type="expression" dxfId="1077" priority="1469">
      <formula>AND(AL593&gt;0,AL593&lt;0.5)</formula>
    </cfRule>
  </conditionalFormatting>
  <conditionalFormatting sqref="AQ593">
    <cfRule type="expression" dxfId="1076" priority="1468">
      <formula>AND(AQ593&gt;0,AQ593&lt;0.5)</formula>
    </cfRule>
  </conditionalFormatting>
  <conditionalFormatting sqref="AK595:AK597">
    <cfRule type="expression" dxfId="1075" priority="1465">
      <formula>AND(AK595&gt;0,AK595&lt;0.5)</formula>
    </cfRule>
  </conditionalFormatting>
  <conditionalFormatting sqref="BI592">
    <cfRule type="expression" dxfId="1074" priority="1463">
      <formula>AND(BI592&gt;0,BI592&lt;0.5)</formula>
    </cfRule>
  </conditionalFormatting>
  <conditionalFormatting sqref="BI1094">
    <cfRule type="expression" dxfId="1073" priority="1340">
      <formula>AND(BI1094&gt;0,BI1094&lt;0.5)</formula>
    </cfRule>
  </conditionalFormatting>
  <conditionalFormatting sqref="AL607">
    <cfRule type="expression" dxfId="1072" priority="1456">
      <formula>AND(AL607&gt;0,AL607&lt;0.5)</formula>
    </cfRule>
  </conditionalFormatting>
  <conditionalFormatting sqref="BI604">
    <cfRule type="expression" dxfId="1071" priority="1452">
      <formula>AND(BI604&gt;0,BI604&lt;0.5)</formula>
    </cfRule>
  </conditionalFormatting>
  <conditionalFormatting sqref="BI612">
    <cfRule type="expression" dxfId="1070" priority="1448">
      <formula>AND(BI612&gt;0,BI612&lt;0.5)</formula>
    </cfRule>
  </conditionalFormatting>
  <conditionalFormatting sqref="BI613:BI614">
    <cfRule type="expression" dxfId="1069" priority="1447">
      <formula>AND(BI613&gt;0,BI613&lt;0.5)</formula>
    </cfRule>
  </conditionalFormatting>
  <conditionalFormatting sqref="BI616">
    <cfRule type="expression" dxfId="1068" priority="1446">
      <formula>AND(BI616&gt;0,BI616&lt;0.5)</formula>
    </cfRule>
  </conditionalFormatting>
  <conditionalFormatting sqref="BI625">
    <cfRule type="expression" dxfId="1067" priority="1443">
      <formula>AND(BI625&gt;0,BI625&lt;0.5)</formula>
    </cfRule>
  </conditionalFormatting>
  <conditionalFormatting sqref="BI663">
    <cfRule type="expression" dxfId="1066" priority="1439">
      <formula>AND(BI663&gt;0,BI663&lt;0.5)</formula>
    </cfRule>
  </conditionalFormatting>
  <conditionalFormatting sqref="BI658:BI662">
    <cfRule type="expression" dxfId="1065" priority="1438">
      <formula>AND(BI658&gt;0,BI658&lt;0.5)</formula>
    </cfRule>
  </conditionalFormatting>
  <conditionalFormatting sqref="Y685:Z685">
    <cfRule type="expression" dxfId="1064" priority="1436">
      <formula>AND(Y685&gt;0,Y685&lt;0.5)</formula>
    </cfRule>
  </conditionalFormatting>
  <conditionalFormatting sqref="AB685:AD685">
    <cfRule type="expression" dxfId="1063" priority="1435">
      <formula>AND(AB685&gt;0,AB685&lt;0.5)</formula>
    </cfRule>
  </conditionalFormatting>
  <conditionalFormatting sqref="BI686 BI688:BI689">
    <cfRule type="expression" dxfId="1062" priority="1431">
      <formula>AND(BI686&gt;0,BI686&lt;0.5)</formula>
    </cfRule>
  </conditionalFormatting>
  <conditionalFormatting sqref="BI694">
    <cfRule type="expression" dxfId="1061" priority="1427">
      <formula>AND(BI694&gt;0,BI694&lt;0.5)</formula>
    </cfRule>
  </conditionalFormatting>
  <conditionalFormatting sqref="BI692:BI693">
    <cfRule type="expression" dxfId="1060" priority="1426">
      <formula>AND(BI692&gt;0,BI692&lt;0.5)</formula>
    </cfRule>
  </conditionalFormatting>
  <conditionalFormatting sqref="BH702 BH704">
    <cfRule type="expression" dxfId="1059" priority="1424">
      <formula>AND(BH702&gt;0,BH702&lt;0.5)</formula>
    </cfRule>
  </conditionalFormatting>
  <conditionalFormatting sqref="BI702 BI704">
    <cfRule type="expression" dxfId="1058" priority="1423">
      <formula>AND(BI702&gt;0,BI702&lt;0.5)</formula>
    </cfRule>
  </conditionalFormatting>
  <conditionalFormatting sqref="BI705">
    <cfRule type="expression" dxfId="1057" priority="1422">
      <formula>AND(BI705&gt;0,BI705&lt;0.5)</formula>
    </cfRule>
  </conditionalFormatting>
  <conditionalFormatting sqref="BH709">
    <cfRule type="expression" dxfId="1056" priority="1421">
      <formula>AND(BH709&gt;0,BH709&lt;0.5)</formula>
    </cfRule>
  </conditionalFormatting>
  <conditionalFormatting sqref="BI709">
    <cfRule type="expression" dxfId="1055" priority="1420">
      <formula>AND(BI709&gt;0,BI709&lt;0.5)</formula>
    </cfRule>
  </conditionalFormatting>
  <conditionalFormatting sqref="BI712:BI713">
    <cfRule type="expression" dxfId="1054" priority="1419">
      <formula>AND(BI712&gt;0,BI712&lt;0.5)</formula>
    </cfRule>
  </conditionalFormatting>
  <conditionalFormatting sqref="BI717">
    <cfRule type="expression" dxfId="1053" priority="1418">
      <formula>AND(BI717&gt;0,BI717&lt;0.5)</formula>
    </cfRule>
  </conditionalFormatting>
  <conditionalFormatting sqref="BI720">
    <cfRule type="expression" dxfId="1052" priority="1417">
      <formula>AND(BI720&gt;0,BI720&lt;0.5)</formula>
    </cfRule>
  </conditionalFormatting>
  <conditionalFormatting sqref="BH725">
    <cfRule type="expression" dxfId="1051" priority="1415">
      <formula>AND(BH725&gt;0,BH725&lt;0.5)</formula>
    </cfRule>
  </conditionalFormatting>
  <conditionalFormatting sqref="BI725:BI727">
    <cfRule type="expression" dxfId="1050" priority="1414">
      <formula>AND(BI725&gt;0,BI725&lt;0.5)</formula>
    </cfRule>
  </conditionalFormatting>
  <conditionalFormatting sqref="BI739:BI740">
    <cfRule type="expression" dxfId="1049" priority="1412">
      <formula>AND(BI739&gt;0,BI739&lt;0.5)</formula>
    </cfRule>
  </conditionalFormatting>
  <conditionalFormatting sqref="BI747:BI748">
    <cfRule type="expression" dxfId="1048" priority="1407">
      <formula>AND(BI747&gt;0,BI747&lt;0.5)</formula>
    </cfRule>
  </conditionalFormatting>
  <conditionalFormatting sqref="BH747:BH748">
    <cfRule type="expression" dxfId="1047" priority="1410">
      <formula>AND(BH747&gt;0,BH747&lt;0.5)</formula>
    </cfRule>
  </conditionalFormatting>
  <conditionalFormatting sqref="BH743">
    <cfRule type="expression" dxfId="1046" priority="1409">
      <formula>AND(BH743&gt;0,BH743&lt;0.5)</formula>
    </cfRule>
  </conditionalFormatting>
  <conditionalFormatting sqref="BI744:BI745">
    <cfRule type="expression" dxfId="1045" priority="1408">
      <formula>AND(BI744&gt;0,BI744&lt;0.5)</formula>
    </cfRule>
  </conditionalFormatting>
  <conditionalFormatting sqref="BI743">
    <cfRule type="expression" dxfId="1044" priority="1406">
      <formula>AND(BI743&gt;0,BI743&lt;0.5)</formula>
    </cfRule>
  </conditionalFormatting>
  <conditionalFormatting sqref="BH761">
    <cfRule type="expression" dxfId="1043" priority="1405">
      <formula>AND(BH761&gt;0,BH761&lt;0.5)</formula>
    </cfRule>
  </conditionalFormatting>
  <conditionalFormatting sqref="BH771">
    <cfRule type="expression" dxfId="1042" priority="1402">
      <formula>AND(BH771&gt;0,BH771&lt;0.5)</formula>
    </cfRule>
  </conditionalFormatting>
  <conditionalFormatting sqref="BH798">
    <cfRule type="expression" dxfId="1041" priority="1401">
      <formula>AND(BH798&gt;0,BH798&lt;0.5)</formula>
    </cfRule>
  </conditionalFormatting>
  <conditionalFormatting sqref="BI804">
    <cfRule type="expression" dxfId="1040" priority="1400">
      <formula>AND(BI804&gt;0,BI804&lt;0.5)</formula>
    </cfRule>
  </conditionalFormatting>
  <conditionalFormatting sqref="BI798">
    <cfRule type="expression" dxfId="1039" priority="1399">
      <formula>AND(BI798&gt;0,BI798&lt;0.5)</formula>
    </cfRule>
  </conditionalFormatting>
  <conditionalFormatting sqref="BI1093">
    <cfRule type="expression" dxfId="1038" priority="1342">
      <formula>AND(BI1093&gt;0,BI1093&lt;0.5)</formula>
    </cfRule>
  </conditionalFormatting>
  <conditionalFormatting sqref="BI814">
    <cfRule type="expression" dxfId="1037" priority="1397">
      <formula>AND(BI814&gt;0,BI814&lt;0.5)</formula>
    </cfRule>
  </conditionalFormatting>
  <conditionalFormatting sqref="BI811">
    <cfRule type="expression" dxfId="1036" priority="1395">
      <formula>AND(BI811&gt;0,BI811&lt;0.5)</formula>
    </cfRule>
  </conditionalFormatting>
  <conditionalFormatting sqref="BH911">
    <cfRule type="expression" dxfId="1035" priority="1392">
      <formula>AND(BH911&gt;0,BH911&lt;0.5)</formula>
    </cfRule>
  </conditionalFormatting>
  <conditionalFormatting sqref="BI911">
    <cfRule type="expression" dxfId="1034" priority="1391">
      <formula>AND(BI911&gt;0,BI911&lt;0.5)</formula>
    </cfRule>
  </conditionalFormatting>
  <conditionalFormatting sqref="BI915">
    <cfRule type="expression" dxfId="1033" priority="1390">
      <formula>AND(BI915&gt;0,BI915&lt;0.5)</formula>
    </cfRule>
  </conditionalFormatting>
  <conditionalFormatting sqref="BI916">
    <cfRule type="expression" dxfId="1032" priority="1389">
      <formula>AND(BI916&gt;0,BI916&lt;0.5)</formula>
    </cfRule>
  </conditionalFormatting>
  <conditionalFormatting sqref="BI917">
    <cfRule type="expression" dxfId="1031" priority="1388">
      <formula>AND(BI917&gt;0,BI917&lt;0.5)</formula>
    </cfRule>
  </conditionalFormatting>
  <conditionalFormatting sqref="BI949">
    <cfRule type="expression" dxfId="1030" priority="1385">
      <formula>AND(BI949&gt;0,BI949&lt;0.5)</formula>
    </cfRule>
  </conditionalFormatting>
  <conditionalFormatting sqref="BI970">
    <cfRule type="expression" dxfId="1029" priority="1383">
      <formula>AND(BI970&gt;0,BI970&lt;0.5)</formula>
    </cfRule>
  </conditionalFormatting>
  <conditionalFormatting sqref="BI964:BI967">
    <cfRule type="expression" dxfId="1028" priority="1382">
      <formula>AND(BI964&gt;0,BI964&lt;0.5)</formula>
    </cfRule>
  </conditionalFormatting>
  <conditionalFormatting sqref="BI969">
    <cfRule type="expression" dxfId="1027" priority="1381">
      <formula>AND(BI969&gt;0,BI969&lt;0.5)</formula>
    </cfRule>
  </conditionalFormatting>
  <conditionalFormatting sqref="BI963">
    <cfRule type="expression" dxfId="1026" priority="1380">
      <formula>AND(BI963&gt;0,BI963&lt;0.5)</formula>
    </cfRule>
  </conditionalFormatting>
  <conditionalFormatting sqref="BH983">
    <cfRule type="expression" dxfId="1025" priority="1379">
      <formula>AND(BH983&gt;0,BH983&lt;0.5)</formula>
    </cfRule>
  </conditionalFormatting>
  <conditionalFormatting sqref="BI984">
    <cfRule type="expression" dxfId="1024" priority="1378">
      <formula>AND(BI984&gt;0,BI984&lt;0.5)</formula>
    </cfRule>
  </conditionalFormatting>
  <conditionalFormatting sqref="BI985:BI986">
    <cfRule type="expression" dxfId="1023" priority="1377">
      <formula>AND(BI985&gt;0,BI985&lt;0.5)</formula>
    </cfRule>
  </conditionalFormatting>
  <conditionalFormatting sqref="BI987:BI988">
    <cfRule type="expression" dxfId="1022" priority="1376">
      <formula>AND(BI987&gt;0,BI987&lt;0.5)</formula>
    </cfRule>
  </conditionalFormatting>
  <conditionalFormatting sqref="BI990">
    <cfRule type="expression" dxfId="1021" priority="1375">
      <formula>AND(BI990&gt;0,BI990&lt;0.5)</formula>
    </cfRule>
  </conditionalFormatting>
  <conditionalFormatting sqref="BI983">
    <cfRule type="expression" dxfId="1020" priority="1374">
      <formula>AND(BI983&gt;0,BI983&lt;0.5)</formula>
    </cfRule>
  </conditionalFormatting>
  <conditionalFormatting sqref="BI989 BI991">
    <cfRule type="expression" dxfId="1019" priority="1373">
      <formula>AND(BI989&gt;0,BI989&lt;0.5)</formula>
    </cfRule>
  </conditionalFormatting>
  <conditionalFormatting sqref="BH1028:BH1029">
    <cfRule type="expression" dxfId="1018" priority="1370">
      <formula>AND(BH1028&gt;0,BH1028&lt;0.5)</formula>
    </cfRule>
  </conditionalFormatting>
  <conditionalFormatting sqref="BH1027">
    <cfRule type="expression" dxfId="1017" priority="1369">
      <formula>AND(BH1027&gt;0,BH1027&lt;0.5)</formula>
    </cfRule>
  </conditionalFormatting>
  <conditionalFormatting sqref="BI1027">
    <cfRule type="expression" dxfId="1016" priority="1368">
      <formula>AND(BI1027&gt;0,BI1027&lt;0.5)</formula>
    </cfRule>
  </conditionalFormatting>
  <conditionalFormatting sqref="BI1030:BI1032">
    <cfRule type="expression" dxfId="1015" priority="1367">
      <formula>AND(BI1030&gt;0,BI1030&lt;0.5)</formula>
    </cfRule>
  </conditionalFormatting>
  <conditionalFormatting sqref="BI1028:BI1029">
    <cfRule type="expression" dxfId="1014" priority="1366">
      <formula>AND(BI1028&gt;0,BI1028&lt;0.5)</formula>
    </cfRule>
  </conditionalFormatting>
  <conditionalFormatting sqref="BI1033:BI1034">
    <cfRule type="expression" dxfId="1013" priority="1365">
      <formula>AND(BI1033&gt;0,BI1033&lt;0.5)</formula>
    </cfRule>
  </conditionalFormatting>
  <conditionalFormatting sqref="BI930">
    <cfRule type="expression" dxfId="1012" priority="1362">
      <formula>AND(BI930&gt;0,BI930&lt;0.5)</formula>
    </cfRule>
  </conditionalFormatting>
  <conditionalFormatting sqref="BI931:BI932">
    <cfRule type="expression" dxfId="1011" priority="1361">
      <formula>AND(BI931&gt;0,BI931&lt;0.5)</formula>
    </cfRule>
  </conditionalFormatting>
  <conditionalFormatting sqref="BH1036">
    <cfRule type="expression" dxfId="1010" priority="1359">
      <formula>AND(BH1036&gt;0,BH1036&lt;0.5)</formula>
    </cfRule>
  </conditionalFormatting>
  <conditionalFormatting sqref="BH1044">
    <cfRule type="expression" dxfId="1009" priority="1358">
      <formula>AND(BH1044&gt;0,BH1044&lt;0.5)</formula>
    </cfRule>
  </conditionalFormatting>
  <conditionalFormatting sqref="BI1044">
    <cfRule type="expression" dxfId="1008" priority="1357">
      <formula>AND(BI1044&gt;0,BI1044&lt;0.5)</formula>
    </cfRule>
  </conditionalFormatting>
  <conditionalFormatting sqref="BH1059">
    <cfRule type="expression" dxfId="1007" priority="1356">
      <formula>AND(BH1059&gt;0,BH1059&lt;0.5)</formula>
    </cfRule>
  </conditionalFormatting>
  <conditionalFormatting sqref="BI1059:BI1062">
    <cfRule type="expression" dxfId="1006" priority="1355">
      <formula>AND(BI1059&gt;0,BI1059&lt;0.5)</formula>
    </cfRule>
  </conditionalFormatting>
  <conditionalFormatting sqref="BH1064">
    <cfRule type="expression" dxfId="1005" priority="1354">
      <formula>AND(BH1064&gt;0,BH1064&lt;0.5)</formula>
    </cfRule>
  </conditionalFormatting>
  <conditionalFormatting sqref="BI1064">
    <cfRule type="expression" dxfId="1004" priority="1353">
      <formula>AND(BI1064&gt;0,BI1064&lt;0.5)</formula>
    </cfRule>
  </conditionalFormatting>
  <conditionalFormatting sqref="BI1068">
    <cfRule type="expression" dxfId="1003" priority="1352">
      <formula>AND(BI1068&gt;0,BI1068&lt;0.5)</formula>
    </cfRule>
  </conditionalFormatting>
  <conditionalFormatting sqref="BI1066:BI1067">
    <cfRule type="expression" dxfId="1002" priority="1351">
      <formula>AND(BI1066&gt;0,BI1066&lt;0.5)</formula>
    </cfRule>
  </conditionalFormatting>
  <conditionalFormatting sqref="BI1069">
    <cfRule type="expression" dxfId="1001" priority="1350">
      <formula>AND(BI1069&gt;0,BI1069&lt;0.5)</formula>
    </cfRule>
  </conditionalFormatting>
  <conditionalFormatting sqref="D1065:H1065">
    <cfRule type="expression" dxfId="1000" priority="1349">
      <formula>AND(D1065&gt;0,D1065&lt;0.5)</formula>
    </cfRule>
  </conditionalFormatting>
  <conditionalFormatting sqref="BI1082 BI1084:BI1086">
    <cfRule type="expression" dxfId="999" priority="1347">
      <formula>AND(BI1082&gt;0,BI1082&lt;0.5)</formula>
    </cfRule>
  </conditionalFormatting>
  <conditionalFormatting sqref="BI1083">
    <cfRule type="expression" dxfId="998" priority="1344">
      <formula>AND(BI1083&gt;0,BI1083&lt;0.5)</formula>
    </cfRule>
  </conditionalFormatting>
  <conditionalFormatting sqref="BI1098">
    <cfRule type="expression" dxfId="997" priority="1341">
      <formula>AND(BI1098&gt;0,BI1098&lt;0.5)</formula>
    </cfRule>
  </conditionalFormatting>
  <conditionalFormatting sqref="BI1100:BI1101">
    <cfRule type="expression" dxfId="996" priority="1339">
      <formula>AND(BI1100&gt;0,BI1100&lt;0.5)</formula>
    </cfRule>
  </conditionalFormatting>
  <conditionalFormatting sqref="BI114">
    <cfRule type="expression" dxfId="995" priority="1337">
      <formula>AND(BI114&gt;0,BI114&lt;0.5)</formula>
    </cfRule>
  </conditionalFormatting>
  <conditionalFormatting sqref="BI571:BI572">
    <cfRule type="expression" dxfId="994" priority="1331">
      <formula>AND(BI571&gt;0,BI571&lt;0.5)</formula>
    </cfRule>
  </conditionalFormatting>
  <conditionalFormatting sqref="BI1104">
    <cfRule type="expression" dxfId="993" priority="1318">
      <formula>AND(BI1104&gt;0,BI1104&lt;0.5)</formula>
    </cfRule>
  </conditionalFormatting>
  <conditionalFormatting sqref="BI1185">
    <cfRule type="expression" dxfId="992" priority="1309">
      <formula>AND(BI1185&gt;0,BI1185&lt;0.5)</formula>
    </cfRule>
  </conditionalFormatting>
  <conditionalFormatting sqref="BI1040:BI1041">
    <cfRule type="expression" dxfId="991" priority="1283">
      <formula>AND(BI1040&gt;0,BI1040&lt;0.5)</formula>
    </cfRule>
  </conditionalFormatting>
  <conditionalFormatting sqref="BI569:BI570">
    <cfRule type="expression" dxfId="990" priority="1332">
      <formula>AND(BI569&gt;0,BI569&lt;0.5)</formula>
    </cfRule>
  </conditionalFormatting>
  <conditionalFormatting sqref="BI1222:BI1223">
    <cfRule type="expression" dxfId="989" priority="1303">
      <formula>AND(BI1222&gt;0,BI1222&lt;0.5)</formula>
    </cfRule>
  </conditionalFormatting>
  <conditionalFormatting sqref="BH612">
    <cfRule type="expression" dxfId="988" priority="1329">
      <formula>AND(BH612&gt;0,BH612&lt;0.5)</formula>
    </cfRule>
  </conditionalFormatting>
  <conditionalFormatting sqref="BH717">
    <cfRule type="expression" dxfId="987" priority="1328">
      <formula>AND(BH717&gt;0,BH717&lt;0.5)</formula>
    </cfRule>
  </conditionalFormatting>
  <conditionalFormatting sqref="BI773:BI774">
    <cfRule type="expression" dxfId="986" priority="1327">
      <formula>AND(BI773&gt;0,BI773&lt;0.5)</formula>
    </cfRule>
  </conditionalFormatting>
  <conditionalFormatting sqref="BI775:BI776">
    <cfRule type="expression" dxfId="985" priority="1326">
      <formula>AND(BI775&gt;0,BI775&lt;0.5)</formula>
    </cfRule>
  </conditionalFormatting>
  <conditionalFormatting sqref="BI812:BI813">
    <cfRule type="expression" dxfId="984" priority="1325">
      <formula>AND(BI812&gt;0,BI812&lt;0.5)</formula>
    </cfRule>
  </conditionalFormatting>
  <conditionalFormatting sqref="O1103:AR1103">
    <cfRule type="expression" dxfId="983" priority="1320">
      <formula>AND(O1103&gt;0,O1103&lt;0.5)</formula>
    </cfRule>
  </conditionalFormatting>
  <conditionalFormatting sqref="BI1105:BI1106">
    <cfRule type="expression" dxfId="982" priority="1319">
      <formula>AND(BI1105&gt;0,BI1105&lt;0.5)</formula>
    </cfRule>
  </conditionalFormatting>
  <conditionalFormatting sqref="BH1127">
    <cfRule type="expression" dxfId="981" priority="1317">
      <formula>AND(BH1127&gt;0,BH1127&lt;0.5)</formula>
    </cfRule>
  </conditionalFormatting>
  <conditionalFormatting sqref="BI1128">
    <cfRule type="expression" dxfId="980" priority="1316">
      <formula>AND(BI1128&gt;0,BI1128&lt;0.5)</formula>
    </cfRule>
  </conditionalFormatting>
  <conditionalFormatting sqref="BI1127">
    <cfRule type="expression" dxfId="979" priority="1315">
      <formula>AND(BI1127&gt;0,BI1127&lt;0.5)</formula>
    </cfRule>
  </conditionalFormatting>
  <conditionalFormatting sqref="BI1135">
    <cfRule type="expression" dxfId="978" priority="1313">
      <formula>AND(BI1135&gt;0,BI1135&lt;0.5)</formula>
    </cfRule>
  </conditionalFormatting>
  <conditionalFormatting sqref="BI1138">
    <cfRule type="expression" dxfId="977" priority="1312">
      <formula>AND(BI1138&gt;0,BI1138&lt;0.5)</formula>
    </cfRule>
  </conditionalFormatting>
  <conditionalFormatting sqref="BH1182:BH1183">
    <cfRule type="expression" dxfId="976" priority="1311">
      <formula>AND(BH1182&gt;0,BH1182&lt;0.5)</formula>
    </cfRule>
  </conditionalFormatting>
  <conditionalFormatting sqref="BH1204">
    <cfRule type="expression" dxfId="975" priority="1308">
      <formula>AND(BH1204&gt;0,BH1204&lt;0.5)</formula>
    </cfRule>
  </conditionalFormatting>
  <conditionalFormatting sqref="BI1204">
    <cfRule type="expression" dxfId="974" priority="1307">
      <formula>AND(BI1204&gt;0,BI1204&lt;0.5)</formula>
    </cfRule>
  </conditionalFormatting>
  <conditionalFormatting sqref="BI1209:BI1210">
    <cfRule type="expression" dxfId="973" priority="1305">
      <formula>AND(BI1209&gt;0,BI1209&lt;0.5)</formula>
    </cfRule>
  </conditionalFormatting>
  <conditionalFormatting sqref="BH1220">
    <cfRule type="expression" dxfId="972" priority="1304">
      <formula>AND(BH1220&gt;0,BH1220&lt;0.5)</formula>
    </cfRule>
  </conditionalFormatting>
  <conditionalFormatting sqref="BI1221">
    <cfRule type="expression" dxfId="971" priority="1301">
      <formula>AND(BI1221&gt;0,BI1221&lt;0.5)</formula>
    </cfRule>
  </conditionalFormatting>
  <conditionalFormatting sqref="BI1222:BI1223">
    <cfRule type="expression" dxfId="970" priority="1302">
      <formula>AND(BI1222&gt;0,BI1222&lt;0.5)</formula>
    </cfRule>
  </conditionalFormatting>
  <conditionalFormatting sqref="BI1226 BI1229:BI1230">
    <cfRule type="expression" dxfId="969" priority="1300">
      <formula>AND(BI1226&gt;0,BI1226&lt;0.5)</formula>
    </cfRule>
  </conditionalFormatting>
  <conditionalFormatting sqref="BI1220">
    <cfRule type="expression" dxfId="968" priority="1299">
      <formula>AND(BI1220&gt;0,BI1220&lt;0.5)</formula>
    </cfRule>
  </conditionalFormatting>
  <conditionalFormatting sqref="BH1232">
    <cfRule type="expression" dxfId="967" priority="1298">
      <formula>AND(BH1232&gt;0,BH1232&lt;0.5)</formula>
    </cfRule>
  </conditionalFormatting>
  <conditionalFormatting sqref="BI771">
    <cfRule type="expression" dxfId="966" priority="1258">
      <formula>AND(BI771&gt;0,BI771&lt;0.5)</formula>
    </cfRule>
  </conditionalFormatting>
  <conditionalFormatting sqref="BI154">
    <cfRule type="expression" dxfId="965" priority="1295">
      <formula>AND(BI154&gt;0,BI154&lt;0.5)</formula>
    </cfRule>
  </conditionalFormatting>
  <conditionalFormatting sqref="BI331">
    <cfRule type="expression" dxfId="964" priority="1294">
      <formula>AND(BI331&gt;0,BI331&lt;0.5)</formula>
    </cfRule>
  </conditionalFormatting>
  <conditionalFormatting sqref="BI783:BI784">
    <cfRule type="expression" dxfId="963" priority="1291">
      <formula>AND(BI783&gt;0,BI783&lt;0.5)</formula>
    </cfRule>
  </conditionalFormatting>
  <conditionalFormatting sqref="BH767">
    <cfRule type="expression" dxfId="962" priority="1289">
      <formula>AND(BH767&gt;0,BH767&lt;0.5)</formula>
    </cfRule>
  </conditionalFormatting>
  <conditionalFormatting sqref="BI764">
    <cfRule type="expression" dxfId="961" priority="1287">
      <formula>AND(BI764&gt;0,BI764&lt;0.5)</formula>
    </cfRule>
  </conditionalFormatting>
  <conditionalFormatting sqref="BI761">
    <cfRule type="expression" dxfId="960" priority="1286">
      <formula>AND(BI761&gt;0,BI761&lt;0.5)</formula>
    </cfRule>
  </conditionalFormatting>
  <conditionalFormatting sqref="K139:BI140 K142:BI143">
    <cfRule type="expression" dxfId="959" priority="1231">
      <formula>AND(K139&gt;0,K139&lt;0.5)</formula>
    </cfRule>
  </conditionalFormatting>
  <conditionalFormatting sqref="BI1232:BK1232">
    <cfRule type="expression" dxfId="958" priority="1281">
      <formula>AND(BI1232&gt;0,BI1232&lt;0.5)</formula>
    </cfRule>
  </conditionalFormatting>
  <conditionalFormatting sqref="BI1240">
    <cfRule type="expression" dxfId="957" priority="1280">
      <formula>AND(BI1240&gt;0,BI1240&lt;0.5)</formula>
    </cfRule>
  </conditionalFormatting>
  <conditionalFormatting sqref="BH568">
    <cfRule type="expression" dxfId="956" priority="1279">
      <formula>AND(BH568&gt;0,BH568&lt;0.5)</formula>
    </cfRule>
  </conditionalFormatting>
  <conditionalFormatting sqref="BI1042">
    <cfRule type="expression" dxfId="955" priority="1266">
      <formula>AND(BI1042&gt;0,BI1042&lt;0.5)</formula>
    </cfRule>
  </conditionalFormatting>
  <conditionalFormatting sqref="BH415:BI415">
    <cfRule type="expression" dxfId="954" priority="1276">
      <formula>AND(BH415&gt;0,BH415&lt;0.5)</formula>
    </cfRule>
  </conditionalFormatting>
  <conditionalFormatting sqref="BH417:BI417">
    <cfRule type="expression" dxfId="953" priority="1275">
      <formula>AND(BH417&gt;0,BH417&lt;0.5)</formula>
    </cfRule>
  </conditionalFormatting>
  <conditionalFormatting sqref="BH414:BI414">
    <cfRule type="expression" dxfId="952" priority="1274">
      <formula>AND(BH414&gt;0,BH414&lt;0.5)</formula>
    </cfRule>
  </conditionalFormatting>
  <conditionalFormatting sqref="BH413:BI413">
    <cfRule type="expression" dxfId="951" priority="1273">
      <formula>AND(BH413&gt;0,BH413&lt;0.5)</formula>
    </cfRule>
  </conditionalFormatting>
  <conditionalFormatting sqref="BI568">
    <cfRule type="expression" dxfId="950" priority="1272">
      <formula>AND(BI568&gt;0,BI568&lt;0.5)</formula>
    </cfRule>
  </conditionalFormatting>
  <conditionalFormatting sqref="AF253:BJ253">
    <cfRule type="expression" dxfId="949" priority="1225">
      <formula>AND(AF253&gt;0,AF253&lt;0.5)</formula>
    </cfRule>
  </conditionalFormatting>
  <conditionalFormatting sqref="BI1036">
    <cfRule type="expression" dxfId="948" priority="1265">
      <formula>AND(BI1036&gt;0,BI1036&lt;0.5)</formula>
    </cfRule>
  </conditionalFormatting>
  <conditionalFormatting sqref="BH870:BN870">
    <cfRule type="expression" dxfId="947" priority="1264">
      <formula>AND(BH870&gt;0,BH870&lt;0.5)</formula>
    </cfRule>
  </conditionalFormatting>
  <conditionalFormatting sqref="BG72">
    <cfRule type="expression" dxfId="946" priority="1261">
      <formula>AND(BG72&gt;0,BG72&lt;0.5)</formula>
    </cfRule>
  </conditionalFormatting>
  <conditionalFormatting sqref="AY72:BA72 BC72:BF72">
    <cfRule type="expression" dxfId="945" priority="1260">
      <formula>AND(AY72&gt;0,AY72&lt;0.5)</formula>
    </cfRule>
  </conditionalFormatting>
  <conditionalFormatting sqref="D67">
    <cfRule type="expression" dxfId="944" priority="1257">
      <formula>AND(D67&gt;0,D67&lt;0.5)</formula>
    </cfRule>
  </conditionalFormatting>
  <conditionalFormatting sqref="D158">
    <cfRule type="expression" dxfId="943" priority="1254">
      <formula>AND(D158&gt;0,D158&lt;0.5)</formula>
    </cfRule>
  </conditionalFormatting>
  <conditionalFormatting sqref="D242">
    <cfRule type="expression" dxfId="942" priority="1250">
      <formula>AND(D242&gt;0,D242&lt;0.5)</formula>
    </cfRule>
  </conditionalFormatting>
  <conditionalFormatting sqref="D251">
    <cfRule type="expression" dxfId="941" priority="1249">
      <formula>AND(D251&gt;0,D251&lt;0.5)</formula>
    </cfRule>
  </conditionalFormatting>
  <conditionalFormatting sqref="D261">
    <cfRule type="expression" dxfId="940" priority="1248">
      <formula>AND(D261&gt;0,D261&lt;0.5)</formula>
    </cfRule>
  </conditionalFormatting>
  <conditionalFormatting sqref="D303">
    <cfRule type="expression" dxfId="939" priority="1247">
      <formula>AND(D303&gt;0,D303&lt;0.5)</formula>
    </cfRule>
  </conditionalFormatting>
  <conditionalFormatting sqref="D466">
    <cfRule type="expression" dxfId="938" priority="1246">
      <formula>AND(D466&gt;0,D466&lt;0.5)</formula>
    </cfRule>
  </conditionalFormatting>
  <conditionalFormatting sqref="D682">
    <cfRule type="expression" dxfId="937" priority="1245">
      <formula>AND(D682&gt;0,D682&lt;0.5)</formula>
    </cfRule>
  </conditionalFormatting>
  <conditionalFormatting sqref="D691">
    <cfRule type="expression" dxfId="936" priority="1244">
      <formula>AND(D691&gt;0,D691&lt;0.5)</formula>
    </cfRule>
  </conditionalFormatting>
  <conditionalFormatting sqref="D613:R614">
    <cfRule type="expression" dxfId="935" priority="1243">
      <formula>AND(D613&gt;0,D613&lt;0.5)</formula>
    </cfRule>
  </conditionalFormatting>
  <conditionalFormatting sqref="D612:R612">
    <cfRule type="expression" dxfId="934" priority="1242">
      <formula>AND(D612&gt;0,D612&lt;0.5)</formula>
    </cfRule>
  </conditionalFormatting>
  <conditionalFormatting sqref="D709">
    <cfRule type="expression" dxfId="933" priority="1239">
      <formula>AND(D709&gt;0,D709&lt;0.5)</formula>
    </cfRule>
  </conditionalFormatting>
  <conditionalFormatting sqref="D717">
    <cfRule type="expression" dxfId="932" priority="1238">
      <formula>AND(D717&gt;0,D717&lt;0.5)</formula>
    </cfRule>
  </conditionalFormatting>
  <conditionalFormatting sqref="D798">
    <cfRule type="expression" dxfId="931" priority="1237">
      <formula>AND(D798&gt;0,D798&lt;0.5)</formula>
    </cfRule>
  </conditionalFormatting>
  <conditionalFormatting sqref="D983">
    <cfRule type="expression" dxfId="930" priority="1236">
      <formula>AND(D983&gt;0,D983&lt;0.5)</formula>
    </cfRule>
  </conditionalFormatting>
  <conditionalFormatting sqref="L1060:M1062">
    <cfRule type="expression" dxfId="929" priority="1235">
      <formula>AND(L1060&gt;0,L1060&lt;0.5)</formula>
    </cfRule>
  </conditionalFormatting>
  <conditionalFormatting sqref="BJ477">
    <cfRule type="expression" dxfId="928" priority="1234">
      <formula>AND(BJ477&gt;0,BJ477&lt;0.5)</formula>
    </cfRule>
  </conditionalFormatting>
  <conditionalFormatting sqref="BJ139">
    <cfRule type="expression" dxfId="927" priority="1230">
      <formula>AND(BJ139&gt;0,BJ139&lt;0.5)</formula>
    </cfRule>
  </conditionalFormatting>
  <conditionalFormatting sqref="AI82:AM82">
    <cfRule type="expression" dxfId="926" priority="1228">
      <formula>AND(AI82&gt;0,AI82&lt;0.5)</formula>
    </cfRule>
  </conditionalFormatting>
  <conditionalFormatting sqref="D311">
    <cfRule type="expression" dxfId="925" priority="1226">
      <formula>AND(D311&gt;0,D311&lt;0.5)</formula>
    </cfRule>
  </conditionalFormatting>
  <conditionalFormatting sqref="E253:V253">
    <cfRule type="expression" dxfId="924" priority="1224">
      <formula>AND(E253&gt;0,E253&lt;0.5)</formula>
    </cfRule>
  </conditionalFormatting>
  <conditionalFormatting sqref="E500:BH500">
    <cfRule type="expression" dxfId="923" priority="1221">
      <formula>AND(E500&gt;0,E500&lt;0.5)</formula>
    </cfRule>
  </conditionalFormatting>
  <conditionalFormatting sqref="AD263:BJ263">
    <cfRule type="expression" dxfId="922" priority="1223">
      <formula>AND(AD263&gt;0,AD263&lt;0.5)</formula>
    </cfRule>
  </conditionalFormatting>
  <conditionalFormatting sqref="AL421:BH421">
    <cfRule type="expression" dxfId="921" priority="1222">
      <formula>AND(AL421&gt;0,AL421&lt;0.5)</formula>
    </cfRule>
  </conditionalFormatting>
  <conditionalFormatting sqref="J141:BI141">
    <cfRule type="expression" dxfId="920" priority="1218">
      <formula>AND(J141&gt;0,J141&lt;0.5)</formula>
    </cfRule>
  </conditionalFormatting>
  <conditionalFormatting sqref="AX72">
    <cfRule type="expression" dxfId="919" priority="1217">
      <formula>AND(AX72&gt;0,AX72&lt;0.5)</formula>
    </cfRule>
  </conditionalFormatting>
  <conditionalFormatting sqref="BJ136">
    <cfRule type="expression" dxfId="918" priority="1205">
      <formula>AND(BJ136&gt;0,BJ136&lt;0.5)</formula>
    </cfRule>
  </conditionalFormatting>
  <conditionalFormatting sqref="BB72">
    <cfRule type="expression" dxfId="917" priority="1216">
      <formula>AND(BB72&gt;0,BB72&lt;0.5)</formula>
    </cfRule>
  </conditionalFormatting>
  <conditionalFormatting sqref="BI67">
    <cfRule type="expression" dxfId="916" priority="1215">
      <formula>AND(BI67&gt;0,BI67&lt;0.5)</formula>
    </cfRule>
  </conditionalFormatting>
  <conditionalFormatting sqref="BI67">
    <cfRule type="expression" dxfId="915" priority="1214">
      <formula>AND(BI67&gt;0,BI67&lt;0.5)</formula>
    </cfRule>
  </conditionalFormatting>
  <conditionalFormatting sqref="BJ70:BJ71">
    <cfRule type="expression" dxfId="914" priority="1213">
      <formula>AND(BJ70&gt;0,BJ70&lt;0.5)</formula>
    </cfRule>
  </conditionalFormatting>
  <conditionalFormatting sqref="BJ72">
    <cfRule type="expression" dxfId="913" priority="1212">
      <formula>AND(BJ72&gt;0,BJ72&lt;0.5)</formula>
    </cfRule>
  </conditionalFormatting>
  <conditionalFormatting sqref="BJ73">
    <cfRule type="expression" dxfId="912" priority="1211">
      <formula>AND(BJ73&gt;0,BJ73&lt;0.5)</formula>
    </cfRule>
  </conditionalFormatting>
  <conditionalFormatting sqref="S509:BI509">
    <cfRule type="expression" dxfId="911" priority="1141">
      <formula>AND(S509&gt;0,S509&lt;0.5)</formula>
    </cfRule>
  </conditionalFormatting>
  <conditionalFormatting sqref="Z687">
    <cfRule type="expression" dxfId="910" priority="1146">
      <formula>AND(Z687&gt;0,Z687&lt;0.5)</formula>
    </cfRule>
  </conditionalFormatting>
  <conditionalFormatting sqref="BI134">
    <cfRule type="expression" dxfId="909" priority="1207">
      <formula>AND(BI134&gt;0,BI134&lt;0.5)</formula>
    </cfRule>
  </conditionalFormatting>
  <conditionalFormatting sqref="BJ135">
    <cfRule type="expression" dxfId="908" priority="1206">
      <formula>AND(BJ135&gt;0,BJ135&lt;0.5)</formula>
    </cfRule>
  </conditionalFormatting>
  <conditionalFormatting sqref="BI145 BI147">
    <cfRule type="expression" dxfId="907" priority="1204">
      <formula>AND(BI145&gt;0,BI145&lt;0.5)</formula>
    </cfRule>
  </conditionalFormatting>
  <conditionalFormatting sqref="BJ616">
    <cfRule type="expression" dxfId="906" priority="1148">
      <formula>AND(BJ616&gt;0,BJ616&lt;0.5)</formula>
    </cfRule>
  </conditionalFormatting>
  <conditionalFormatting sqref="BJ264:BJ265">
    <cfRule type="expression" dxfId="905" priority="1144">
      <formula>AND(BJ264&gt;0,BJ264&lt;0.5)</formula>
    </cfRule>
  </conditionalFormatting>
  <conditionalFormatting sqref="BJ150:BJ151">
    <cfRule type="expression" dxfId="904" priority="1202">
      <formula>AND(BJ150&gt;0,BJ150&lt;0.5)</formula>
    </cfRule>
  </conditionalFormatting>
  <conditionalFormatting sqref="BJ154">
    <cfRule type="expression" dxfId="903" priority="1200">
      <formula>AND(BJ154&gt;0,BJ154&lt;0.5)</formula>
    </cfRule>
  </conditionalFormatting>
  <conditionalFormatting sqref="BJ155">
    <cfRule type="expression" dxfId="902" priority="1199">
      <formula>AND(BJ155&gt;0,BJ155&lt;0.5)</formula>
    </cfRule>
  </conditionalFormatting>
  <conditionalFormatting sqref="BJ1069">
    <cfRule type="expression" dxfId="901" priority="1133">
      <formula>AND(BJ1069&gt;0,BJ1069&lt;0.5)</formula>
    </cfRule>
  </conditionalFormatting>
  <conditionalFormatting sqref="AG161">
    <cfRule type="expression" dxfId="900" priority="1196">
      <formula>AND(AG161&gt;0,AG161&lt;0.5)</formula>
    </cfRule>
  </conditionalFormatting>
  <conditionalFormatting sqref="AI161">
    <cfRule type="expression" dxfId="899" priority="1195">
      <formula>AND(AI161&gt;0,AI161&lt;0.5)</formula>
    </cfRule>
  </conditionalFormatting>
  <conditionalFormatting sqref="AN161">
    <cfRule type="expression" dxfId="898" priority="1194">
      <formula>AND(AN161&gt;0,AN161&lt;0.5)</formula>
    </cfRule>
  </conditionalFormatting>
  <conditionalFormatting sqref="AU161">
    <cfRule type="expression" dxfId="897" priority="1193">
      <formula>AND(AU161&gt;0,AU161&lt;0.5)</formula>
    </cfRule>
  </conditionalFormatting>
  <conditionalFormatting sqref="BJ162:BJ163">
    <cfRule type="expression" dxfId="896" priority="1191">
      <formula>AND(BJ162&gt;0,BJ162&lt;0.5)</formula>
    </cfRule>
  </conditionalFormatting>
  <conditionalFormatting sqref="BJ161">
    <cfRule type="expression" dxfId="895" priority="1190">
      <formula>AND(BJ161&gt;0,BJ161&lt;0.5)</formula>
    </cfRule>
  </conditionalFormatting>
  <conditionalFormatting sqref="BJ165:BJ166">
    <cfRule type="expression" dxfId="894" priority="1189">
      <formula>AND(BJ165&gt;0,BJ165&lt;0.5)</formula>
    </cfRule>
  </conditionalFormatting>
  <conditionalFormatting sqref="BJ1049 BJ1056:BJ1057 BJ1051:BJ1053">
    <cfRule type="expression" dxfId="893" priority="1188">
      <formula>AND(BJ1049&gt;0,BJ1049&lt;0.5)</formula>
    </cfRule>
  </conditionalFormatting>
  <conditionalFormatting sqref="BJ1048">
    <cfRule type="expression" dxfId="892" priority="1187">
      <formula>AND(BJ1048&gt;0,BJ1048&lt;0.5)</formula>
    </cfRule>
  </conditionalFormatting>
  <conditionalFormatting sqref="BJ180:BJ181">
    <cfRule type="expression" dxfId="891" priority="1180">
      <formula>AND(BJ180&gt;0,BJ180&lt;0.5)</formula>
    </cfRule>
  </conditionalFormatting>
  <conditionalFormatting sqref="BJ174:BJ177">
    <cfRule type="expression" dxfId="890" priority="1182">
      <formula>AND(BJ174&gt;0,BJ174&lt;0.5)</formula>
    </cfRule>
  </conditionalFormatting>
  <conditionalFormatting sqref="BJ182">
    <cfRule type="expression" dxfId="889" priority="1179">
      <formula>AND(BJ182&gt;0,BJ182&lt;0.5)</formula>
    </cfRule>
  </conditionalFormatting>
  <conditionalFormatting sqref="BJ193">
    <cfRule type="expression" dxfId="888" priority="1176">
      <formula>AND(BJ193&gt;0,BJ193&lt;0.5)</formula>
    </cfRule>
  </conditionalFormatting>
  <conditionalFormatting sqref="BI217">
    <cfRule type="expression" dxfId="887" priority="1173">
      <formula>AND(BI217&gt;0,BI217&lt;0.5)</formula>
    </cfRule>
  </conditionalFormatting>
  <conditionalFormatting sqref="BJ218:BJ219">
    <cfRule type="expression" dxfId="886" priority="1172">
      <formula>AND(BJ218&gt;0,BJ218&lt;0.5)</formula>
    </cfRule>
  </conditionalFormatting>
  <conditionalFormatting sqref="Y256:Y257">
    <cfRule type="expression" dxfId="885" priority="1169">
      <formula>AND(Y256&gt;0,Y256&lt;0.5)</formula>
    </cfRule>
  </conditionalFormatting>
  <conditionalFormatting sqref="T309">
    <cfRule type="expression" dxfId="884" priority="1165">
      <formula>AND(T309&gt;0,T309&lt;0.5)</formula>
    </cfRule>
  </conditionalFormatting>
  <conditionalFormatting sqref="U309">
    <cfRule type="expression" dxfId="883" priority="1164">
      <formula>AND(U309&gt;0,U309&lt;0.5)</formula>
    </cfRule>
  </conditionalFormatting>
  <conditionalFormatting sqref="V309">
    <cfRule type="expression" dxfId="882" priority="1163">
      <formula>AND(V309&gt;0,V309&lt;0.5)</formula>
    </cfRule>
  </conditionalFormatting>
  <conditionalFormatting sqref="W309">
    <cfRule type="expression" dxfId="881" priority="1162">
      <formula>AND(W309&gt;0,W309&lt;0.5)</formula>
    </cfRule>
  </conditionalFormatting>
  <conditionalFormatting sqref="BJ316">
    <cfRule type="expression" dxfId="880" priority="1160">
      <formula>AND(BJ316&gt;0,BJ316&lt;0.5)</formula>
    </cfRule>
  </conditionalFormatting>
  <conditionalFormatting sqref="BI364">
    <cfRule type="expression" dxfId="879" priority="1156">
      <formula>AND(BI364&gt;0,BI364&lt;0.5)</formula>
    </cfRule>
  </conditionalFormatting>
  <conditionalFormatting sqref="BJ358:BJ359">
    <cfRule type="expression" dxfId="878" priority="1155">
      <formula>AND(BJ358&gt;0,BJ358&lt;0.5)</formula>
    </cfRule>
  </conditionalFormatting>
  <conditionalFormatting sqref="BJ357">
    <cfRule type="expression" dxfId="877" priority="1154">
      <formula>AND(BJ357&gt;0,BJ357&lt;0.5)</formula>
    </cfRule>
  </conditionalFormatting>
  <conditionalFormatting sqref="BJ537:BJ538">
    <cfRule type="expression" dxfId="876" priority="1152">
      <formula>AND(BJ537&gt;0,BJ537&lt;0.5)</formula>
    </cfRule>
  </conditionalFormatting>
  <conditionalFormatting sqref="AX541:AY541">
    <cfRule type="expression" dxfId="875" priority="1151">
      <formula>AND(AX541&gt;0,AX541&lt;0.5)</formula>
    </cfRule>
  </conditionalFormatting>
  <conditionalFormatting sqref="T226:AX226 BC226:BI226 AZ226:BA226">
    <cfRule type="expression" dxfId="874" priority="1123">
      <formula>AND(T226&gt;0,T226&lt;0.5)</formula>
    </cfRule>
  </conditionalFormatting>
  <conditionalFormatting sqref="AH609:AH611">
    <cfRule type="expression" dxfId="873" priority="1149">
      <formula>AND(AH609&gt;0,AH609&lt;0.5)</formula>
    </cfRule>
  </conditionalFormatting>
  <conditionalFormatting sqref="Y687">
    <cfRule type="expression" dxfId="872" priority="1147">
      <formula>AND(Y687&gt;0,Y687&lt;0.5)</formula>
    </cfRule>
  </conditionalFormatting>
  <conditionalFormatting sqref="AB687">
    <cfRule type="expression" dxfId="871" priority="1145">
      <formula>AND(AB687&gt;0,AB687&lt;0.5)</formula>
    </cfRule>
  </conditionalFormatting>
  <conditionalFormatting sqref="BI875">
    <cfRule type="expression" dxfId="870" priority="1137">
      <formula>AND(BI875&gt;0,BI875&lt;0.5)</formula>
    </cfRule>
  </conditionalFormatting>
  <conditionalFormatting sqref="BJ1060">
    <cfRule type="expression" dxfId="869" priority="1135">
      <formula>AND(BJ1060&gt;0,BJ1060&lt;0.5)</formula>
    </cfRule>
  </conditionalFormatting>
  <conditionalFormatting sqref="BJ1065:BJ1066">
    <cfRule type="expression" dxfId="868" priority="1134">
      <formula>AND(BJ1065&gt;0,BJ1065&lt;0.5)</formula>
    </cfRule>
  </conditionalFormatting>
  <conditionalFormatting sqref="AP417">
    <cfRule type="expression" dxfId="867" priority="1096">
      <formula>AND(AP417&gt;0,AP417&lt;0.5)</formula>
    </cfRule>
  </conditionalFormatting>
  <conditionalFormatting sqref="BJ1075:BJ1076">
    <cfRule type="expression" dxfId="866" priority="1132">
      <formula>AND(BJ1075&gt;0,BJ1075&lt;0.5)</formula>
    </cfRule>
  </conditionalFormatting>
  <conditionalFormatting sqref="BI1022 BI1024:BI1026">
    <cfRule type="expression" dxfId="865" priority="1127">
      <formula>AND(BI1022&gt;0,BI1022&lt;0.5)</formula>
    </cfRule>
  </conditionalFormatting>
  <conditionalFormatting sqref="BJ783:BJ784">
    <cfRule type="expression" dxfId="864" priority="1124">
      <formula>AND(BJ783&gt;0,BJ783&lt;0.5)</formula>
    </cfRule>
  </conditionalFormatting>
  <conditionalFormatting sqref="BI901">
    <cfRule type="expression" dxfId="863" priority="1121">
      <formula>AND(BI901&gt;0,BI901&lt;0.5)</formula>
    </cfRule>
  </conditionalFormatting>
  <conditionalFormatting sqref="E682:BI682">
    <cfRule type="expression" dxfId="862" priority="1122">
      <formula>AND(E682&gt;0,E682&lt;0.5)</formula>
    </cfRule>
  </conditionalFormatting>
  <conditionalFormatting sqref="BJ880">
    <cfRule type="expression" dxfId="861" priority="1120">
      <formula>AND(BJ880&gt;0,BJ880&lt;0.5)</formula>
    </cfRule>
  </conditionalFormatting>
  <conditionalFormatting sqref="BI898">
    <cfRule type="expression" dxfId="860" priority="1119">
      <formula>AND(BI898&gt;0,BI898&lt;0.5)</formula>
    </cfRule>
  </conditionalFormatting>
  <conditionalFormatting sqref="AE324">
    <cfRule type="expression" dxfId="859" priority="1118">
      <formula>AND(AE324&gt;0,AE324&lt;0.5)</formula>
    </cfRule>
  </conditionalFormatting>
  <conditionalFormatting sqref="AF324">
    <cfRule type="expression" dxfId="858" priority="1117">
      <formula>AND(AF324&gt;0,AF324&lt;0.5)</formula>
    </cfRule>
  </conditionalFormatting>
  <conditionalFormatting sqref="AG324">
    <cfRule type="expression" dxfId="857" priority="1116">
      <formula>AND(AG324&gt;0,AG324&lt;0.5)</formula>
    </cfRule>
  </conditionalFormatting>
  <conditionalFormatting sqref="AH324">
    <cfRule type="expression" dxfId="856" priority="1115">
      <formula>AND(AH324&gt;0,AH324&lt;0.5)</formula>
    </cfRule>
  </conditionalFormatting>
  <conditionalFormatting sqref="Y324">
    <cfRule type="expression" dxfId="855" priority="1111">
      <formula>AND(Y324&gt;0,Y324&lt;0.5)</formula>
    </cfRule>
  </conditionalFormatting>
  <conditionalFormatting sqref="AB324">
    <cfRule type="expression" dxfId="854" priority="1114">
      <formula>AND(AB324&gt;0,AB324&lt;0.5)</formula>
    </cfRule>
  </conditionalFormatting>
  <conditionalFormatting sqref="AC324">
    <cfRule type="expression" dxfId="853" priority="1113">
      <formula>AND(AC324&gt;0,AC324&lt;0.5)</formula>
    </cfRule>
  </conditionalFormatting>
  <conditionalFormatting sqref="AD324">
    <cfRule type="expression" dxfId="852" priority="1112">
      <formula>AND(AD324&gt;0,AD324&lt;0.5)</formula>
    </cfRule>
  </conditionalFormatting>
  <conditionalFormatting sqref="BJ1143">
    <cfRule type="expression" dxfId="851" priority="1108">
      <formula>AND(BJ1143&gt;0,BJ1143&lt;0.5)</formula>
    </cfRule>
  </conditionalFormatting>
  <conditionalFormatting sqref="K650:BI650">
    <cfRule type="expression" dxfId="850" priority="1106">
      <formula>AND(K650&gt;0,K650&lt;0.5)</formula>
    </cfRule>
  </conditionalFormatting>
  <conditionalFormatting sqref="BC348">
    <cfRule type="expression" dxfId="849" priority="1103">
      <formula>AND(BC348&gt;0,BC348&lt;0.5)</formula>
    </cfRule>
  </conditionalFormatting>
  <conditionalFormatting sqref="AH417:AI417">
    <cfRule type="expression" dxfId="848" priority="1101">
      <formula>AND(AH417&gt;0,AH417&lt;0.5)</formula>
    </cfRule>
  </conditionalFormatting>
  <conditionalFormatting sqref="AK417">
    <cfRule type="expression" dxfId="847" priority="1100">
      <formula>AND(AK417&gt;0,AK417&lt;0.5)</formula>
    </cfRule>
  </conditionalFormatting>
  <conditionalFormatting sqref="AL417">
    <cfRule type="expression" dxfId="846" priority="1099">
      <formula>AND(AL417&gt;0,AL417&lt;0.5)</formula>
    </cfRule>
  </conditionalFormatting>
  <conditionalFormatting sqref="AN417">
    <cfRule type="expression" dxfId="845" priority="1098">
      <formula>AND(AN417&gt;0,AN417&lt;0.5)</formula>
    </cfRule>
  </conditionalFormatting>
  <conditionalFormatting sqref="AO417">
    <cfRule type="expression" dxfId="844" priority="1097">
      <formula>AND(AO417&gt;0,AO417&lt;0.5)</formula>
    </cfRule>
  </conditionalFormatting>
  <conditionalFormatting sqref="BJ1093">
    <cfRule type="expression" dxfId="843" priority="1085">
      <formula>AND(BJ1093&gt;0,BJ1093&lt;0.5)</formula>
    </cfRule>
  </conditionalFormatting>
  <conditionalFormatting sqref="AR417:AT417">
    <cfRule type="expression" dxfId="842" priority="1095">
      <formula>AND(AR417&gt;0,AR417&lt;0.5)</formula>
    </cfRule>
  </conditionalFormatting>
  <conditionalFormatting sqref="BJ612">
    <cfRule type="expression" dxfId="841" priority="1094">
      <formula>AND(BJ612&gt;0,BJ612&lt;0.5)</formula>
    </cfRule>
  </conditionalFormatting>
  <conditionalFormatting sqref="BD478">
    <cfRule type="expression" dxfId="840" priority="1092">
      <formula>AND(BD478&gt;0,BD478&lt;0.5)</formula>
    </cfRule>
  </conditionalFormatting>
  <conditionalFormatting sqref="BH913:BJ913">
    <cfRule type="expression" dxfId="839" priority="1091">
      <formula>AND(BH913&gt;0,BH913&lt;0.5)</formula>
    </cfRule>
  </conditionalFormatting>
  <conditionalFormatting sqref="BG1178">
    <cfRule type="expression" dxfId="838" priority="1077">
      <formula>AND(BG1178&gt;0,BG1178&lt;0.5)</formula>
    </cfRule>
  </conditionalFormatting>
  <conditionalFormatting sqref="BJ983">
    <cfRule type="expression" dxfId="837" priority="1083">
      <formula>AND(BJ983&gt;0,BJ983&lt;0.5)</formula>
    </cfRule>
  </conditionalFormatting>
  <conditionalFormatting sqref="BJ911">
    <cfRule type="expression" dxfId="836" priority="1082">
      <formula>AND(BJ911&gt;0,BJ911&lt;0.5)</formula>
    </cfRule>
  </conditionalFormatting>
  <conditionalFormatting sqref="BJ92">
    <cfRule type="expression" dxfId="835" priority="1079">
      <formula>AND(BJ92&gt;0,BJ92&lt;0.5)</formula>
    </cfRule>
  </conditionalFormatting>
  <conditionalFormatting sqref="BK142:BK143">
    <cfRule type="expression" dxfId="834" priority="1075">
      <formula>AND(BK142&gt;0,BK142&lt;0.5)</formula>
    </cfRule>
  </conditionalFormatting>
  <conditionalFormatting sqref="BJ1135">
    <cfRule type="expression" dxfId="833" priority="1006">
      <formula>AND(BJ1135&gt;0,BJ1135&lt;0.5)</formula>
    </cfRule>
  </conditionalFormatting>
  <conditionalFormatting sqref="BJ67">
    <cfRule type="expression" dxfId="832" priority="1074">
      <formula>AND(BJ67&gt;0,BJ67&lt;0.5)</formula>
    </cfRule>
  </conditionalFormatting>
  <conditionalFormatting sqref="BJ67">
    <cfRule type="expression" dxfId="831" priority="1073">
      <formula>AND(BJ67&gt;0,BJ67&lt;0.5)</formula>
    </cfRule>
  </conditionalFormatting>
  <conditionalFormatting sqref="BK70:BK71">
    <cfRule type="expression" dxfId="830" priority="1072">
      <formula>AND(BK70&gt;0,BK70&lt;0.5)</formula>
    </cfRule>
  </conditionalFormatting>
  <conditionalFormatting sqref="BK148">
    <cfRule type="expression" dxfId="829" priority="1065">
      <formula>AND(BK148&gt;0,BK148&lt;0.5)</formula>
    </cfRule>
  </conditionalFormatting>
  <conditionalFormatting sqref="BJ145 BJ147">
    <cfRule type="expression" dxfId="828" priority="1064">
      <formula>AND(BJ145&gt;0,BJ145&lt;0.5)</formula>
    </cfRule>
  </conditionalFormatting>
  <conditionalFormatting sqref="BJ134">
    <cfRule type="expression" dxfId="827" priority="1067">
      <formula>AND(BJ134&gt;0,BJ134&lt;0.5)</formula>
    </cfRule>
  </conditionalFormatting>
  <conditionalFormatting sqref="BE148:BJ148">
    <cfRule type="expression" dxfId="826" priority="1066">
      <formula>AND(BE148&gt;0,BE148&lt;0.5)</formula>
    </cfRule>
  </conditionalFormatting>
  <conditionalFormatting sqref="BK139">
    <cfRule type="expression" dxfId="825" priority="1063">
      <formula>AND(BK139&gt;0,BK139&lt;0.5)</formula>
    </cfRule>
  </conditionalFormatting>
  <conditionalFormatting sqref="BJ217">
    <cfRule type="expression" dxfId="824" priority="1060">
      <formula>AND(BJ217&gt;0,BJ217&lt;0.5)</formula>
    </cfRule>
  </conditionalFormatting>
  <conditionalFormatting sqref="BJ226">
    <cfRule type="expression" dxfId="823" priority="1059">
      <formula>AND(BJ226&gt;0,BJ226&lt;0.5)</formula>
    </cfRule>
  </conditionalFormatting>
  <conditionalFormatting sqref="BI767:BK767">
    <cfRule type="expression" dxfId="822" priority="1022">
      <formula>AND(BI767&gt;0,BI767&lt;0.5)</formula>
    </cfRule>
  </conditionalFormatting>
  <conditionalFormatting sqref="BK358:BK359">
    <cfRule type="expression" dxfId="821" priority="1052">
      <formula>AND(BK358&gt;0,BK358&lt;0.5)</formula>
    </cfRule>
  </conditionalFormatting>
  <conditionalFormatting sqref="BK357">
    <cfRule type="expression" dxfId="820" priority="1051">
      <formula>AND(BK357&gt;0,BK357&lt;0.5)</formula>
    </cfRule>
  </conditionalFormatting>
  <conditionalFormatting sqref="BJ421">
    <cfRule type="expression" dxfId="819" priority="1048">
      <formula>AND(BJ421&gt;0,BJ421&lt;0.5)</formula>
    </cfRule>
  </conditionalFormatting>
  <conditionalFormatting sqref="BJ379">
    <cfRule type="expression" dxfId="818" priority="1049">
      <formula>AND(BJ379&gt;0,BJ379&lt;0.5)</formula>
    </cfRule>
  </conditionalFormatting>
  <conditionalFormatting sqref="BJ459">
    <cfRule type="expression" dxfId="817" priority="1044">
      <formula>AND(BJ459&gt;0,BJ459&lt;0.5)</formula>
    </cfRule>
  </conditionalFormatting>
  <conditionalFormatting sqref="BJ527">
    <cfRule type="expression" dxfId="816" priority="1039">
      <formula>AND(BJ527&gt;0,BJ527&lt;0.5)</formula>
    </cfRule>
  </conditionalFormatting>
  <conditionalFormatting sqref="BJ509">
    <cfRule type="expression" dxfId="815" priority="1041">
      <formula>AND(BJ509&gt;0,BJ509&lt;0.5)</formula>
    </cfRule>
  </conditionalFormatting>
  <conditionalFormatting sqref="BJ604">
    <cfRule type="expression" dxfId="814" priority="1032">
      <formula>AND(BJ604&gt;0,BJ604&lt;0.5)</formula>
    </cfRule>
  </conditionalFormatting>
  <conditionalFormatting sqref="BJ581">
    <cfRule type="expression" dxfId="813" priority="1036">
      <formula>AND(BJ581&gt;0,BJ581&lt;0.5)</formula>
    </cfRule>
  </conditionalFormatting>
  <conditionalFormatting sqref="BJ536">
    <cfRule type="expression" dxfId="812" priority="1038">
      <formula>AND(BJ536&gt;0,BJ536&lt;0.5)</formula>
    </cfRule>
  </conditionalFormatting>
  <conditionalFormatting sqref="BJ562">
    <cfRule type="expression" dxfId="811" priority="1037">
      <formula>AND(BJ562&gt;0,BJ562&lt;0.5)</formula>
    </cfRule>
  </conditionalFormatting>
  <conditionalFormatting sqref="BF600:BJ600">
    <cfRule type="expression" dxfId="810" priority="1034">
      <formula>AND(BF600&gt;0,BF600&lt;0.5)</formula>
    </cfRule>
  </conditionalFormatting>
  <conditionalFormatting sqref="BJ598:BJ599">
    <cfRule type="expression" dxfId="809" priority="1033">
      <formula>AND(BJ598&gt;0,BJ598&lt;0.5)</formula>
    </cfRule>
  </conditionalFormatting>
  <conditionalFormatting sqref="BJ650">
    <cfRule type="expression" dxfId="808" priority="1031">
      <formula>AND(BJ650&gt;0,BJ650&lt;0.5)</formula>
    </cfRule>
  </conditionalFormatting>
  <conditionalFormatting sqref="BJ682">
    <cfRule type="expression" dxfId="807" priority="1030">
      <formula>AND(BJ682&gt;0,BJ682&lt;0.5)</formula>
    </cfRule>
  </conditionalFormatting>
  <conditionalFormatting sqref="BJ702 BJ704">
    <cfRule type="expression" dxfId="806" priority="1028">
      <formula>AND(BJ702&gt;0,BJ702&lt;0.5)</formula>
    </cfRule>
  </conditionalFormatting>
  <conditionalFormatting sqref="BJ709">
    <cfRule type="expression" dxfId="805" priority="1027">
      <formula>AND(BJ709&gt;0,BJ709&lt;0.5)</formula>
    </cfRule>
  </conditionalFormatting>
  <conditionalFormatting sqref="BJ717">
    <cfRule type="expression" dxfId="804" priority="1026">
      <formula>AND(BJ717&gt;0,BJ717&lt;0.5)</formula>
    </cfRule>
  </conditionalFormatting>
  <conditionalFormatting sqref="BJ725">
    <cfRule type="expression" dxfId="803" priority="1025">
      <formula>AND(BJ725&gt;0,BJ725&lt;0.5)</formula>
    </cfRule>
  </conditionalFormatting>
  <conditionalFormatting sqref="BJ743">
    <cfRule type="expression" dxfId="802" priority="1023">
      <formula>AND(BJ743&gt;0,BJ743&lt;0.5)</formula>
    </cfRule>
  </conditionalFormatting>
  <conditionalFormatting sqref="BJ1059">
    <cfRule type="expression" dxfId="801" priority="1011">
      <formula>AND(BJ1059&gt;0,BJ1059&lt;0.5)</formula>
    </cfRule>
  </conditionalFormatting>
  <conditionalFormatting sqref="BJ771">
    <cfRule type="expression" dxfId="800" priority="1021">
      <formula>AND(BJ771&gt;0,BJ771&lt;0.5)</formula>
    </cfRule>
  </conditionalFormatting>
  <conditionalFormatting sqref="BJ798">
    <cfRule type="expression" dxfId="799" priority="1020">
      <formula>AND(BJ798&gt;0,BJ798&lt;0.5)</formula>
    </cfRule>
  </conditionalFormatting>
  <conditionalFormatting sqref="BJ811">
    <cfRule type="expression" dxfId="798" priority="1019">
      <formula>AND(BJ811&gt;0,BJ811&lt;0.5)</formula>
    </cfRule>
  </conditionalFormatting>
  <conditionalFormatting sqref="BJ854:BJ855">
    <cfRule type="expression" dxfId="797" priority="1017">
      <formula>AND(BJ854&gt;0,BJ854&lt;0.5)</formula>
    </cfRule>
  </conditionalFormatting>
  <conditionalFormatting sqref="BJ1027">
    <cfRule type="expression" dxfId="796" priority="1015">
      <formula>AND(BJ1027&gt;0,BJ1027&lt;0.5)</formula>
    </cfRule>
  </conditionalFormatting>
  <conditionalFormatting sqref="BJ928">
    <cfRule type="expression" dxfId="795" priority="1014">
      <formula>AND(BJ928&gt;0,BJ928&lt;0.5)</formula>
    </cfRule>
  </conditionalFormatting>
  <conditionalFormatting sqref="BJ1064">
    <cfRule type="expression" dxfId="794" priority="1012">
      <formula>AND(BJ1064&gt;0,BJ1064&lt;0.5)</formula>
    </cfRule>
  </conditionalFormatting>
  <conditionalFormatting sqref="BI1152 BI1155">
    <cfRule type="expression" dxfId="793" priority="1004">
      <formula>AND(BI1152&gt;0,BI1152&lt;0.5)</formula>
    </cfRule>
  </conditionalFormatting>
  <conditionalFormatting sqref="BJ1128">
    <cfRule type="expression" dxfId="792" priority="1008">
      <formula>AND(BJ1128&gt;0,BJ1128&lt;0.5)</formula>
    </cfRule>
  </conditionalFormatting>
  <conditionalFormatting sqref="BJ1127">
    <cfRule type="expression" dxfId="791" priority="1007">
      <formula>AND(BJ1127&gt;0,BJ1127&lt;0.5)</formula>
    </cfRule>
  </conditionalFormatting>
  <conditionalFormatting sqref="BJ1204">
    <cfRule type="expression" dxfId="790" priority="1002">
      <formula>AND(BJ1204&gt;0,BJ1204&lt;0.5)</formula>
    </cfRule>
  </conditionalFormatting>
  <conditionalFormatting sqref="BJ1220">
    <cfRule type="expression" dxfId="789" priority="1001">
      <formula>AND(BJ1220&gt;0,BJ1220&lt;0.5)</formula>
    </cfRule>
  </conditionalFormatting>
  <conditionalFormatting sqref="BJ233">
    <cfRule type="expression" dxfId="788" priority="1000">
      <formula>AND(BJ233&gt;0,BJ233&lt;0.5)</formula>
    </cfRule>
  </conditionalFormatting>
  <conditionalFormatting sqref="BJ90">
    <cfRule type="expression" dxfId="787" priority="998">
      <formula>AND(BJ90&gt;0,BJ90&lt;0.5)</formula>
    </cfRule>
  </conditionalFormatting>
  <conditionalFormatting sqref="BK316">
    <cfRule type="expression" dxfId="786" priority="994">
      <formula>AND(BK316&gt;0,BK316&lt;0.5)</formula>
    </cfRule>
  </conditionalFormatting>
  <conditionalFormatting sqref="BJ1036">
    <cfRule type="expression" dxfId="785" priority="997">
      <formula>AND(BJ1036&gt;0,BJ1036&lt;0.5)</formula>
    </cfRule>
  </conditionalFormatting>
  <conditionalFormatting sqref="BJ413">
    <cfRule type="expression" dxfId="784" priority="996">
      <formula>AND(BJ413&gt;0,BJ413&lt;0.5)</formula>
    </cfRule>
  </conditionalFormatting>
  <conditionalFormatting sqref="BD573:BK573">
    <cfRule type="expression" dxfId="783" priority="992">
      <formula>AND(BD573&gt;0,BD573&lt;0.5)</formula>
    </cfRule>
  </conditionalFormatting>
  <conditionalFormatting sqref="BK401">
    <cfRule type="expression" dxfId="782" priority="990">
      <formula>AND(BK401&gt;0,BK401&lt;0.5)</formula>
    </cfRule>
  </conditionalFormatting>
  <conditionalFormatting sqref="BK400">
    <cfRule type="expression" dxfId="781" priority="991">
      <formula>AND(BK400&gt;0,BK400&lt;0.5)</formula>
    </cfRule>
  </conditionalFormatting>
  <conditionalFormatting sqref="BK399">
    <cfRule type="expression" dxfId="780" priority="988">
      <formula>AND(BK399&gt;0,BK399&lt;0.5)</formula>
    </cfRule>
  </conditionalFormatting>
  <conditionalFormatting sqref="BK402:BK403">
    <cfRule type="expression" dxfId="779" priority="989">
      <formula>AND(BK402&gt;0,BK402&lt;0.5)</formula>
    </cfRule>
  </conditionalFormatting>
  <conditionalFormatting sqref="BK551">
    <cfRule type="expression" dxfId="778" priority="984">
      <formula>AND(BK551&gt;0,BK551&lt;0.5)</formula>
    </cfRule>
  </conditionalFormatting>
  <conditionalFormatting sqref="BK553">
    <cfRule type="expression" dxfId="777" priority="985">
      <formula>AND(BK553&gt;0,BK553&lt;0.5)</formula>
    </cfRule>
  </conditionalFormatting>
  <conditionalFormatting sqref="BK552">
    <cfRule type="expression" dxfId="776" priority="983">
      <formula>AND(BK552&gt;0,BK552&lt;0.5)</formula>
    </cfRule>
  </conditionalFormatting>
  <conditionalFormatting sqref="BK880">
    <cfRule type="expression" dxfId="775" priority="982">
      <formula>AND(BK880&gt;0,BK880&lt;0.5)</formula>
    </cfRule>
  </conditionalFormatting>
  <conditionalFormatting sqref="BK1049 BK1056 BK1051:BK1053">
    <cfRule type="expression" dxfId="774" priority="981">
      <formula>AND(BK1049&gt;0,BK1049&lt;0.5)</formula>
    </cfRule>
  </conditionalFormatting>
  <conditionalFormatting sqref="BK1048">
    <cfRule type="expression" dxfId="773" priority="980">
      <formula>AND(BK1048&gt;0,BK1048&lt;0.5)</formula>
    </cfRule>
  </conditionalFormatting>
  <conditionalFormatting sqref="BK165:BK166">
    <cfRule type="expression" dxfId="772" priority="979">
      <formula>AND(BK165&gt;0,BK165&lt;0.5)</formula>
    </cfRule>
  </conditionalFormatting>
  <conditionalFormatting sqref="BK180:BK181">
    <cfRule type="expression" dxfId="771" priority="975">
      <formula>AND(BK180&gt;0,BK180&lt;0.5)</formula>
    </cfRule>
  </conditionalFormatting>
  <conditionalFormatting sqref="BK174:BK177">
    <cfRule type="expression" dxfId="770" priority="977">
      <formula>AND(BK174&gt;0,BK174&lt;0.5)</formula>
    </cfRule>
  </conditionalFormatting>
  <conditionalFormatting sqref="BK182">
    <cfRule type="expression" dxfId="769" priority="974">
      <formula>AND(BK182&gt;0,BK182&lt;0.5)</formula>
    </cfRule>
  </conditionalFormatting>
  <conditionalFormatting sqref="BK288">
    <cfRule type="expression" dxfId="768" priority="969">
      <formula>AND(BK288&gt;0,BK288&lt;0.5)</formula>
    </cfRule>
  </conditionalFormatting>
  <conditionalFormatting sqref="BK193">
    <cfRule type="expression" dxfId="767" priority="971">
      <formula>AND(BK193&gt;0,BK193&lt;0.5)</formula>
    </cfRule>
  </conditionalFormatting>
  <conditionalFormatting sqref="BE484">
    <cfRule type="expression" dxfId="766" priority="963">
      <formula>AND(BE484&gt;0,BE484&lt;0.5)</formula>
    </cfRule>
  </conditionalFormatting>
  <conditionalFormatting sqref="AS832">
    <cfRule type="expression" dxfId="765" priority="962">
      <formula>AND(AS832&gt;0,AS832&lt;0.5)</formula>
    </cfRule>
  </conditionalFormatting>
  <conditionalFormatting sqref="BJ1022">
    <cfRule type="expression" dxfId="764" priority="961">
      <formula>AND(BJ1022&gt;0,BJ1022&lt;0.5)</formula>
    </cfRule>
  </conditionalFormatting>
  <conditionalFormatting sqref="BK1022">
    <cfRule type="expression" dxfId="763" priority="960">
      <formula>AND(BK1022&gt;0,BK1022&lt;0.5)</formula>
    </cfRule>
  </conditionalFormatting>
  <conditionalFormatting sqref="BK135">
    <cfRule type="expression" dxfId="762" priority="959">
      <formula>AND(BK135&gt;0,BK135&lt;0.5)</formula>
    </cfRule>
  </conditionalFormatting>
  <conditionalFormatting sqref="BK136">
    <cfRule type="expression" dxfId="761" priority="958">
      <formula>AND(BK136&gt;0,BK136&lt;0.5)</formula>
    </cfRule>
  </conditionalFormatting>
  <conditionalFormatting sqref="BK134">
    <cfRule type="expression" dxfId="760" priority="957">
      <formula>AND(BK134&gt;0,BK134&lt;0.5)</formula>
    </cfRule>
  </conditionalFormatting>
  <conditionalFormatting sqref="D156:BE156 BG156">
    <cfRule type="expression" dxfId="759" priority="956">
      <formula>AND(D156&gt;0,D156&lt;0.5)</formula>
    </cfRule>
  </conditionalFormatting>
  <conditionalFormatting sqref="BF156">
    <cfRule type="expression" dxfId="758" priority="955">
      <formula>AND(BF156&gt;0,BF156&lt;0.5)</formula>
    </cfRule>
  </conditionalFormatting>
  <conditionalFormatting sqref="BH156">
    <cfRule type="expression" dxfId="757" priority="954">
      <formula>AND(BH156&gt;0,BH156&lt;0.5)</formula>
    </cfRule>
  </conditionalFormatting>
  <conditionalFormatting sqref="BI156">
    <cfRule type="expression" dxfId="756" priority="953">
      <formula>AND(BI156&gt;0,BI156&lt;0.5)</formula>
    </cfRule>
  </conditionalFormatting>
  <conditionalFormatting sqref="BJ156">
    <cfRule type="expression" dxfId="755" priority="952">
      <formula>AND(BJ156&gt;0,BJ156&lt;0.5)</formula>
    </cfRule>
  </conditionalFormatting>
  <conditionalFormatting sqref="Z153:BJ153">
    <cfRule type="expression" dxfId="754" priority="951">
      <formula>AND(Z153&gt;0,Z153&lt;0.5)</formula>
    </cfRule>
  </conditionalFormatting>
  <conditionalFormatting sqref="D168">
    <cfRule type="expression" dxfId="753" priority="950">
      <formula>AND(D168&gt;0,D168&lt;0.5)</formula>
    </cfRule>
  </conditionalFormatting>
  <conditionalFormatting sqref="E168:BK168">
    <cfRule type="expression" dxfId="752" priority="949">
      <formula>AND(E168&gt;0,E168&lt;0.5)</formula>
    </cfRule>
  </conditionalFormatting>
  <conditionalFormatting sqref="K188:BJ188">
    <cfRule type="expression" dxfId="751" priority="947">
      <formula>AND(K188&gt;0,K188&lt;0.5)</formula>
    </cfRule>
  </conditionalFormatting>
  <conditionalFormatting sqref="E201:BK201">
    <cfRule type="expression" dxfId="750" priority="946">
      <formula>AND(E201&gt;0,E201&lt;0.5)</formula>
    </cfRule>
  </conditionalFormatting>
  <conditionalFormatting sqref="AX160">
    <cfRule type="expression" dxfId="749" priority="945">
      <formula>AND(AX160&gt;0,AX160&lt;0.5)</formula>
    </cfRule>
  </conditionalFormatting>
  <conditionalFormatting sqref="AR416">
    <cfRule type="expression" dxfId="748" priority="944">
      <formula>AND(AR416&gt;0,AR416&lt;0.5)</formula>
    </cfRule>
  </conditionalFormatting>
  <conditionalFormatting sqref="BB226">
    <cfRule type="expression" dxfId="747" priority="943">
      <formula>AND(BB226&gt;0,BB226&lt;0.5)</formula>
    </cfRule>
  </conditionalFormatting>
  <conditionalFormatting sqref="BB512">
    <cfRule type="expression" dxfId="746" priority="942">
      <formula>AND(BB512&gt;0,BB512&lt;0.5)</formula>
    </cfRule>
  </conditionalFormatting>
  <conditionalFormatting sqref="BB763">
    <cfRule type="expression" dxfId="745" priority="941">
      <formula>AND(BB763&gt;0,BB763&lt;0.5)</formula>
    </cfRule>
  </conditionalFormatting>
  <conditionalFormatting sqref="AW416">
    <cfRule type="expression" dxfId="744" priority="939">
      <formula>AND(AW416&gt;0,AW416&lt;0.5)</formula>
    </cfRule>
  </conditionalFormatting>
  <conditionalFormatting sqref="AS416">
    <cfRule type="expression" dxfId="743" priority="940">
      <formula>AND(AS416&gt;0,AS416&lt;0.5)</formula>
    </cfRule>
  </conditionalFormatting>
  <conditionalFormatting sqref="T224:BK225">
    <cfRule type="expression" dxfId="742" priority="933">
      <formula>AND(T224&gt;0,T224&lt;0.5)</formula>
    </cfRule>
  </conditionalFormatting>
  <conditionalFormatting sqref="G83:BK83">
    <cfRule type="expression" dxfId="741" priority="936">
      <formula>AND(G83&gt;0,G83&lt;0.5)</formula>
    </cfRule>
  </conditionalFormatting>
  <conditionalFormatting sqref="BK226">
    <cfRule type="expression" dxfId="740" priority="935">
      <formula>AND(BK226&gt;0,BK226&lt;0.5)</formula>
    </cfRule>
  </conditionalFormatting>
  <conditionalFormatting sqref="AY226">
    <cfRule type="expression" dxfId="739" priority="934">
      <formula>AND(AY226&gt;0,AY226&lt;0.5)</formula>
    </cfRule>
  </conditionalFormatting>
  <conditionalFormatting sqref="R518">
    <cfRule type="expression" dxfId="738" priority="889">
      <formula>AND(R518&gt;0,R518&lt;0.5)</formula>
    </cfRule>
  </conditionalFormatting>
  <conditionalFormatting sqref="E292:BD292">
    <cfRule type="expression" dxfId="737" priority="929">
      <formula>AND(E292&gt;0,E292&lt;0.5)</formula>
    </cfRule>
  </conditionalFormatting>
  <conditionalFormatting sqref="E271:BK271">
    <cfRule type="expression" dxfId="736" priority="930">
      <formula>AND(E271&gt;0,E271&lt;0.5)</formula>
    </cfRule>
  </conditionalFormatting>
  <conditionalFormatting sqref="O518">
    <cfRule type="expression" dxfId="735" priority="892">
      <formula>AND(O518&gt;0,O518&lt;0.5)</formula>
    </cfRule>
  </conditionalFormatting>
  <conditionalFormatting sqref="O319:BK319">
    <cfRule type="expression" dxfId="734" priority="928">
      <formula>AND(O319&gt;0,O319&lt;0.5)</formula>
    </cfRule>
  </conditionalFormatting>
  <conditionalFormatting sqref="E319:L319">
    <cfRule type="expression" dxfId="733" priority="927">
      <formula>AND(E319&gt;0,E319&lt;0.5)</formula>
    </cfRule>
  </conditionalFormatting>
  <conditionalFormatting sqref="M319">
    <cfRule type="expression" dxfId="732" priority="926">
      <formula>AND(M319&gt;0,M319&lt;0.5)</formula>
    </cfRule>
  </conditionalFormatting>
  <conditionalFormatting sqref="X518">
    <cfRule type="expression" dxfId="731" priority="883">
      <formula>AND(X518&gt;0,X518&lt;0.5)</formula>
    </cfRule>
  </conditionalFormatting>
  <conditionalFormatting sqref="Q518">
    <cfRule type="expression" dxfId="730" priority="890">
      <formula>AND(Q518&gt;0,Q518&lt;0.5)</formula>
    </cfRule>
  </conditionalFormatting>
  <conditionalFormatting sqref="T518">
    <cfRule type="expression" dxfId="729" priority="887">
      <formula>AND(T518&gt;0,T518&lt;0.5)</formula>
    </cfRule>
  </conditionalFormatting>
  <conditionalFormatting sqref="S518">
    <cfRule type="expression" dxfId="728" priority="888">
      <formula>AND(S518&gt;0,S518&lt;0.5)</formula>
    </cfRule>
  </conditionalFormatting>
  <conditionalFormatting sqref="AB544:AB545">
    <cfRule type="expression" dxfId="727" priority="876">
      <formula>AND(AB544&gt;0,AB544&lt;0.5)</formula>
    </cfRule>
  </conditionalFormatting>
  <conditionalFormatting sqref="U518">
    <cfRule type="expression" dxfId="726" priority="886">
      <formula>AND(U518&gt;0,U518&lt;0.5)</formula>
    </cfRule>
  </conditionalFormatting>
  <conditionalFormatting sqref="V518">
    <cfRule type="expression" dxfId="725" priority="885">
      <formula>AND(V518&gt;0,V518&lt;0.5)</formula>
    </cfRule>
  </conditionalFormatting>
  <conditionalFormatting sqref="W518">
    <cfRule type="expression" dxfId="724" priority="884">
      <formula>AND(W518&gt;0,W518&lt;0.5)</formula>
    </cfRule>
  </conditionalFormatting>
  <conditionalFormatting sqref="BJ337:BK337">
    <cfRule type="expression" dxfId="723" priority="916">
      <formula>AND(BJ337&gt;0,BJ337&lt;0.5)</formula>
    </cfRule>
  </conditionalFormatting>
  <conditionalFormatting sqref="W371:BJ372">
    <cfRule type="expression" dxfId="722" priority="917">
      <formula>AND(W371&gt;0,W371&lt;0.5)</formula>
    </cfRule>
  </conditionalFormatting>
  <conditionalFormatting sqref="E405:BK405">
    <cfRule type="expression" dxfId="721" priority="914">
      <formula>AND(E405&gt;0,E405&lt;0.5)</formula>
    </cfRule>
  </conditionalFormatting>
  <conditionalFormatting sqref="N434:R434">
    <cfRule type="expression" dxfId="720" priority="911">
      <formula>AND(N434&gt;0,N434&lt;0.5)</formula>
    </cfRule>
  </conditionalFormatting>
  <conditionalFormatting sqref="S434:BF434">
    <cfRule type="expression" dxfId="719" priority="912">
      <formula>AND(S434&gt;0,S434&lt;0.5)</formula>
    </cfRule>
  </conditionalFormatting>
  <conditionalFormatting sqref="BG434">
    <cfRule type="expression" dxfId="718" priority="910">
      <formula>AND(BG434&gt;0,BG434&lt;0.5)</formula>
    </cfRule>
  </conditionalFormatting>
  <conditionalFormatting sqref="D434:M434">
    <cfRule type="expression" dxfId="717" priority="909">
      <formula>AND(D434&gt;0,D434&lt;0.5)</formula>
    </cfRule>
  </conditionalFormatting>
  <conditionalFormatting sqref="O450:BJ450">
    <cfRule type="expression" dxfId="716" priority="902">
      <formula>AND(O450&gt;0,O450&lt;0.5)</formula>
    </cfRule>
  </conditionalFormatting>
  <conditionalFormatting sqref="S483:BJ483">
    <cfRule type="expression" dxfId="715" priority="901">
      <formula>AND(S483&gt;0,S483&lt;0.5)</formula>
    </cfRule>
  </conditionalFormatting>
  <conditionalFormatting sqref="N491">
    <cfRule type="expression" dxfId="714" priority="900">
      <formula>AND(N491&gt;0,N491&lt;0.5)</formula>
    </cfRule>
  </conditionalFormatting>
  <conditionalFormatting sqref="O491">
    <cfRule type="expression" dxfId="713" priority="898">
      <formula>AND(O491&gt;0,O491&lt;0.5)</formula>
    </cfRule>
  </conditionalFormatting>
  <conditionalFormatting sqref="P491">
    <cfRule type="expression" dxfId="712" priority="897">
      <formula>AND(P491&gt;0,P491&lt;0.5)</formula>
    </cfRule>
  </conditionalFormatting>
  <conditionalFormatting sqref="Q491:BK491">
    <cfRule type="expression" dxfId="711" priority="896">
      <formula>AND(Q491&gt;0,Q491&lt;0.5)</formula>
    </cfRule>
  </conditionalFormatting>
  <conditionalFormatting sqref="BJ500">
    <cfRule type="expression" dxfId="710" priority="894">
      <formula>AND(BJ500&gt;0,BJ500&lt;0.5)</formula>
    </cfRule>
  </conditionalFormatting>
  <conditionalFormatting sqref="BI500">
    <cfRule type="expression" dxfId="709" priority="895">
      <formula>AND(BI500&gt;0,BI500&lt;0.5)</formula>
    </cfRule>
  </conditionalFormatting>
  <conditionalFormatting sqref="N518">
    <cfRule type="expression" dxfId="708" priority="893">
      <formula>AND(N518&gt;0,N518&lt;0.5)</formula>
    </cfRule>
  </conditionalFormatting>
  <conditionalFormatting sqref="S544:AA545 AC544:BF544 AC545:AQ545">
    <cfRule type="expression" dxfId="707" priority="881">
      <formula>AND(S544&gt;0,S544&lt;0.5)</formula>
    </cfRule>
  </conditionalFormatting>
  <conditionalFormatting sqref="P518">
    <cfRule type="expression" dxfId="706" priority="891">
      <formula>AND(P518&gt;0,P518&lt;0.5)</formula>
    </cfRule>
  </conditionalFormatting>
  <conditionalFormatting sqref="BG544">
    <cfRule type="expression" dxfId="705" priority="879">
      <formula>AND(BG544&gt;0,BG544&lt;0.5)</formula>
    </cfRule>
  </conditionalFormatting>
  <conditionalFormatting sqref="D544:M545">
    <cfRule type="expression" dxfId="704" priority="878">
      <formula>AND(D544&gt;0,D544&lt;0.5)</formula>
    </cfRule>
  </conditionalFormatting>
  <conditionalFormatting sqref="BH544">
    <cfRule type="expression" dxfId="703" priority="877">
      <formula>AND(BH544&gt;0,BH544&lt;0.5)</formula>
    </cfRule>
  </conditionalFormatting>
  <conditionalFormatting sqref="BI544">
    <cfRule type="expression" dxfId="702" priority="875">
      <formula>AND(BI544&gt;0,BI544&lt;0.5)</formula>
    </cfRule>
  </conditionalFormatting>
  <conditionalFormatting sqref="BG536">
    <cfRule type="expression" dxfId="701" priority="869">
      <formula>AND(BG536&gt;0,BG536&lt;0.5)</formula>
    </cfRule>
  </conditionalFormatting>
  <conditionalFormatting sqref="N536">
    <cfRule type="expression" dxfId="700" priority="874">
      <formula>AND(N536&gt;0,N536&lt;0.5)</formula>
    </cfRule>
  </conditionalFormatting>
  <conditionalFormatting sqref="O536">
    <cfRule type="expression" dxfId="699" priority="873">
      <formula>AND(O536&gt;0,O536&lt;0.5)</formula>
    </cfRule>
  </conditionalFormatting>
  <conditionalFormatting sqref="P536">
    <cfRule type="expression" dxfId="698" priority="872">
      <formula>AND(P536&gt;0,P536&lt;0.5)</formula>
    </cfRule>
  </conditionalFormatting>
  <conditionalFormatting sqref="Y518:BJ518">
    <cfRule type="expression" dxfId="697" priority="882">
      <formula>AND(Y518&gt;0,Y518&lt;0.5)</formula>
    </cfRule>
  </conditionalFormatting>
  <conditionalFormatting sqref="N544:R545">
    <cfRule type="expression" dxfId="696" priority="880">
      <formula>AND(N544&gt;0,N544&lt;0.5)</formula>
    </cfRule>
  </conditionalFormatting>
  <conditionalFormatting sqref="Q536">
    <cfRule type="expression" dxfId="695" priority="871">
      <formula>AND(Q536&gt;0,Q536&lt;0.5)</formula>
    </cfRule>
  </conditionalFormatting>
  <conditionalFormatting sqref="R536">
    <cfRule type="expression" dxfId="694" priority="870">
      <formula>AND(R536&gt;0,R536&lt;0.5)</formula>
    </cfRule>
  </conditionalFormatting>
  <conditionalFormatting sqref="BH536">
    <cfRule type="expression" dxfId="693" priority="868">
      <formula>AND(BH536&gt;0,BH536&lt;0.5)</formula>
    </cfRule>
  </conditionalFormatting>
  <conditionalFormatting sqref="E591:BJ591">
    <cfRule type="expression" dxfId="692" priority="867">
      <formula>AND(E591&gt;0,E591&lt;0.5)</formula>
    </cfRule>
  </conditionalFormatting>
  <conditionalFormatting sqref="N604">
    <cfRule type="expression" dxfId="691" priority="866">
      <formula>AND(N604&gt;0,N604&lt;0.5)</formula>
    </cfRule>
  </conditionalFormatting>
  <conditionalFormatting sqref="O604">
    <cfRule type="expression" dxfId="690" priority="865">
      <formula>AND(O604&gt;0,O604&lt;0.5)</formula>
    </cfRule>
  </conditionalFormatting>
  <conditionalFormatting sqref="BH604">
    <cfRule type="expression" dxfId="689" priority="861">
      <formula>AND(BH604&gt;0,BH604&lt;0.5)</formula>
    </cfRule>
  </conditionalFormatting>
  <conditionalFormatting sqref="P604">
    <cfRule type="expression" dxfId="688" priority="864">
      <formula>AND(P604&gt;0,P604&lt;0.5)</formula>
    </cfRule>
  </conditionalFormatting>
  <conditionalFormatting sqref="Q604">
    <cfRule type="expression" dxfId="687" priority="863">
      <formula>AND(Q604&gt;0,Q604&lt;0.5)</formula>
    </cfRule>
  </conditionalFormatting>
  <conditionalFormatting sqref="BG604">
    <cfRule type="expression" dxfId="686" priority="862">
      <formula>AND(BG604&gt;0,BG604&lt;0.5)</formula>
    </cfRule>
  </conditionalFormatting>
  <conditionalFormatting sqref="N657">
    <cfRule type="expression" dxfId="685" priority="860">
      <formula>AND(N657&gt;0,N657&lt;0.5)</formula>
    </cfRule>
  </conditionalFormatting>
  <conditionalFormatting sqref="O657:Q657">
    <cfRule type="expression" dxfId="684" priority="859">
      <formula>AND(O657&gt;0,O657&lt;0.5)</formula>
    </cfRule>
  </conditionalFormatting>
  <conditionalFormatting sqref="R657:T657">
    <cfRule type="expression" dxfId="683" priority="858">
      <formula>AND(R657&gt;0,R657&lt;0.5)</formula>
    </cfRule>
  </conditionalFormatting>
  <conditionalFormatting sqref="U657:W657">
    <cfRule type="expression" dxfId="682" priority="857">
      <formula>AND(U657&gt;0,U657&lt;0.5)</formula>
    </cfRule>
  </conditionalFormatting>
  <conditionalFormatting sqref="X657:Z657">
    <cfRule type="expression" dxfId="681" priority="856">
      <formula>AND(X657&gt;0,X657&lt;0.5)</formula>
    </cfRule>
  </conditionalFormatting>
  <conditionalFormatting sqref="AA657:AC657">
    <cfRule type="expression" dxfId="680" priority="855">
      <formula>AND(AA657&gt;0,AA657&lt;0.5)</formula>
    </cfRule>
  </conditionalFormatting>
  <conditionalFormatting sqref="AD657:AF657">
    <cfRule type="expression" dxfId="679" priority="854">
      <formula>AND(AD657&gt;0,AD657&lt;0.5)</formula>
    </cfRule>
  </conditionalFormatting>
  <conditionalFormatting sqref="AG657:AI657">
    <cfRule type="expression" dxfId="678" priority="853">
      <formula>AND(AG657&gt;0,AG657&lt;0.5)</formula>
    </cfRule>
  </conditionalFormatting>
  <conditionalFormatting sqref="AJ657:AL657">
    <cfRule type="expression" dxfId="677" priority="852">
      <formula>AND(AJ657&gt;0,AJ657&lt;0.5)</formula>
    </cfRule>
  </conditionalFormatting>
  <conditionalFormatting sqref="AM657:AO657">
    <cfRule type="expression" dxfId="676" priority="851">
      <formula>AND(AM657&gt;0,AM657&lt;0.5)</formula>
    </cfRule>
  </conditionalFormatting>
  <conditionalFormatting sqref="AP657:AR657">
    <cfRule type="expression" dxfId="675" priority="850">
      <formula>AND(AP657&gt;0,AP657&lt;0.5)</formula>
    </cfRule>
  </conditionalFormatting>
  <conditionalFormatting sqref="AS657:AV657">
    <cfRule type="expression" dxfId="674" priority="849">
      <formula>AND(AS657&gt;0,AS657&lt;0.5)</formula>
    </cfRule>
  </conditionalFormatting>
  <conditionalFormatting sqref="BF674:BJ674">
    <cfRule type="expression" dxfId="673" priority="845">
      <formula>AND(BF674&gt;0,BF674&lt;0.5)</formula>
    </cfRule>
  </conditionalFormatting>
  <conditionalFormatting sqref="D696:Y701 AA696:BG696 AA701:BG701 AA697:AQ700">
    <cfRule type="expression" dxfId="672" priority="844">
      <formula>AND(D696&gt;0,D696&lt;0.5)</formula>
    </cfRule>
  </conditionalFormatting>
  <conditionalFormatting sqref="BH696 BH701">
    <cfRule type="expression" dxfId="671" priority="843">
      <formula>AND(BH696&gt;0,BH696&lt;0.5)</formula>
    </cfRule>
  </conditionalFormatting>
  <conditionalFormatting sqref="Z696:Z701">
    <cfRule type="expression" dxfId="670" priority="842">
      <formula>AND(Z696&gt;0,Z696&lt;0.5)</formula>
    </cfRule>
  </conditionalFormatting>
  <conditionalFormatting sqref="BI696 BI701">
    <cfRule type="expression" dxfId="669" priority="841">
      <formula>AND(BI696&gt;0,BI696&lt;0.5)</formula>
    </cfRule>
  </conditionalFormatting>
  <conditionalFormatting sqref="BC691:BJ691">
    <cfRule type="expression" dxfId="668" priority="840">
      <formula>AND(BC691&gt;0,BC691&lt;0.5)</formula>
    </cfRule>
  </conditionalFormatting>
  <conditionalFormatting sqref="S1208:AH1208 AS1208:BE1208">
    <cfRule type="expression" dxfId="667" priority="838">
      <formula>AND(S1208&gt;0,S1208&lt;0.5)</formula>
    </cfRule>
  </conditionalFormatting>
  <conditionalFormatting sqref="N1208:R1208">
    <cfRule type="expression" dxfId="666" priority="837">
      <formula>AND(N1208&gt;0,N1208&lt;0.5)</formula>
    </cfRule>
  </conditionalFormatting>
  <conditionalFormatting sqref="D1208:M1208">
    <cfRule type="expression" dxfId="665" priority="835">
      <formula>AND(D1208&gt;0,D1208&lt;0.5)</formula>
    </cfRule>
  </conditionalFormatting>
  <conditionalFormatting sqref="BH1208">
    <cfRule type="expression" dxfId="664" priority="834">
      <formula>AND(BH1208&gt;0,BH1208&lt;0.5)</formula>
    </cfRule>
  </conditionalFormatting>
  <conditionalFormatting sqref="BI1208">
    <cfRule type="expression" dxfId="663" priority="833">
      <formula>AND(BI1208&gt;0,BI1208&lt;0.5)</formula>
    </cfRule>
  </conditionalFormatting>
  <conditionalFormatting sqref="D1216:M1217">
    <cfRule type="expression" dxfId="662" priority="829">
      <formula>AND(D1216&gt;0,D1216&lt;0.5)</formula>
    </cfRule>
  </conditionalFormatting>
  <conditionalFormatting sqref="N1216:R1217">
    <cfRule type="expression" dxfId="661" priority="831">
      <formula>AND(N1216&gt;0,N1216&lt;0.5)</formula>
    </cfRule>
  </conditionalFormatting>
  <conditionalFormatting sqref="BG1216:BG1217">
    <cfRule type="expression" dxfId="660" priority="830">
      <formula>AND(BG1216&gt;0,BG1216&lt;0.5)</formula>
    </cfRule>
  </conditionalFormatting>
  <conditionalFormatting sqref="BK145 BK147">
    <cfRule type="expression" dxfId="659" priority="827">
      <formula>AND(BK145&gt;0,BK145&lt;0.5)</formula>
    </cfRule>
  </conditionalFormatting>
  <conditionalFormatting sqref="BK72">
    <cfRule type="expression" dxfId="658" priority="826">
      <formula>AND(BK72&gt;0,BK72&lt;0.5)</formula>
    </cfRule>
  </conditionalFormatting>
  <conditionalFormatting sqref="BK67">
    <cfRule type="expression" dxfId="657" priority="825">
      <formula>AND(BK67&gt;0,BK67&lt;0.5)</formula>
    </cfRule>
  </conditionalFormatting>
  <conditionalFormatting sqref="BK67">
    <cfRule type="expression" dxfId="656" priority="824">
      <formula>AND(BK67&gt;0,BK67&lt;0.5)</formula>
    </cfRule>
  </conditionalFormatting>
  <conditionalFormatting sqref="AT309">
    <cfRule type="expression" dxfId="655" priority="822">
      <formula>AND(AT309&gt;0,AT309&lt;0.5)</formula>
    </cfRule>
  </conditionalFormatting>
  <conditionalFormatting sqref="BK1143">
    <cfRule type="expression" dxfId="654" priority="787">
      <formula>AND(BK1143&gt;0,BK1143&lt;0.5)</formula>
    </cfRule>
  </conditionalFormatting>
  <conditionalFormatting sqref="BD307:BK307">
    <cfRule type="expression" dxfId="653" priority="821">
      <formula>AND(BD307&gt;0,BD307&lt;0.5)</formula>
    </cfRule>
  </conditionalFormatting>
  <conditionalFormatting sqref="BB334:BB335">
    <cfRule type="expression" dxfId="652" priority="820">
      <formula>AND(BB334&gt;0,BB334&lt;0.5)</formula>
    </cfRule>
  </conditionalFormatting>
  <conditionalFormatting sqref="BC330">
    <cfRule type="expression" dxfId="651" priority="782">
      <formula>AND(BC330&gt;0,BC330&lt;0.5)</formula>
    </cfRule>
  </conditionalFormatting>
  <conditionalFormatting sqref="AT170:AV170">
    <cfRule type="expression" dxfId="650" priority="819">
      <formula>AND(AT170&gt;0,AT170&lt;0.5)</formula>
    </cfRule>
  </conditionalFormatting>
  <conditionalFormatting sqref="BK233">
    <cfRule type="expression" dxfId="649" priority="818">
      <formula>AND(BK233&gt;0,BK233&lt;0.5)</formula>
    </cfRule>
  </conditionalFormatting>
  <conditionalFormatting sqref="BK263">
    <cfRule type="expression" dxfId="648" priority="816">
      <formula>AND(BK263&gt;0,BK263&lt;0.5)</formula>
    </cfRule>
  </conditionalFormatting>
  <conditionalFormatting sqref="BK264">
    <cfRule type="expression" dxfId="647" priority="815">
      <formula>AND(BK264&gt;0,BK264&lt;0.5)</formula>
    </cfRule>
  </conditionalFormatting>
  <conditionalFormatting sqref="BK218:BK219">
    <cfRule type="expression" dxfId="646" priority="812">
      <formula>AND(BK218&gt;0,BK218&lt;0.5)</formula>
    </cfRule>
  </conditionalFormatting>
  <conditionalFormatting sqref="BK217">
    <cfRule type="expression" dxfId="645" priority="811">
      <formula>AND(BK217&gt;0,BK217&lt;0.5)</formula>
    </cfRule>
  </conditionalFormatting>
  <conditionalFormatting sqref="BK253">
    <cfRule type="expression" dxfId="644" priority="810">
      <formula>AND(BK253&gt;0,BK253&lt;0.5)</formula>
    </cfRule>
  </conditionalFormatting>
  <conditionalFormatting sqref="BK346">
    <cfRule type="expression" dxfId="643" priority="809">
      <formula>AND(BK346&gt;0,BK346&lt;0.5)</formula>
    </cfRule>
  </conditionalFormatting>
  <conditionalFormatting sqref="BK537:BK538">
    <cfRule type="expression" dxfId="642" priority="808">
      <formula>AND(BK537&gt;0,BK537&lt;0.5)</formula>
    </cfRule>
  </conditionalFormatting>
  <conditionalFormatting sqref="BK536">
    <cfRule type="expression" dxfId="641" priority="807">
      <formula>AND(BK536&gt;0,BK536&lt;0.5)</formula>
    </cfRule>
  </conditionalFormatting>
  <conditionalFormatting sqref="E555:BJ555">
    <cfRule type="expression" dxfId="640" priority="806">
      <formula>AND(E555&gt;0,E555&lt;0.5)</formula>
    </cfRule>
  </conditionalFormatting>
  <conditionalFormatting sqref="BK653">
    <cfRule type="expression" dxfId="639" priority="805">
      <formula>AND(BK653&gt;0,BK653&lt;0.5)</formula>
    </cfRule>
  </conditionalFormatting>
  <conditionalFormatting sqref="BK674">
    <cfRule type="expression" dxfId="638" priority="803">
      <formula>AND(BK674&gt;0,BK674&lt;0.5)</formula>
    </cfRule>
  </conditionalFormatting>
  <conditionalFormatting sqref="BK691">
    <cfRule type="expression" dxfId="637" priority="802">
      <formula>AND(BK691&gt;0,BK691&lt;0.5)</formula>
    </cfRule>
  </conditionalFormatting>
  <conditionalFormatting sqref="BK717">
    <cfRule type="expression" dxfId="636" priority="801">
      <formula>AND(BK717&gt;0,BK717&lt;0.5)</formula>
    </cfRule>
  </conditionalFormatting>
  <conditionalFormatting sqref="BK725">
    <cfRule type="expression" dxfId="635" priority="800">
      <formula>AND(BK725&gt;0,BK725&lt;0.5)</formula>
    </cfRule>
  </conditionalFormatting>
  <conditionalFormatting sqref="BK743">
    <cfRule type="expression" dxfId="634" priority="799">
      <formula>AND(BK743&gt;0,BK743&lt;0.5)</formula>
    </cfRule>
  </conditionalFormatting>
  <conditionalFormatting sqref="BK742">
    <cfRule type="expression" dxfId="633" priority="798">
      <formula>AND(BK742&gt;0,BK742&lt;0.5)</formula>
    </cfRule>
  </conditionalFormatting>
  <conditionalFormatting sqref="BK757:BK758">
    <cfRule type="expression" dxfId="632" priority="797">
      <formula>AND(BK757&gt;0,BK757&lt;0.5)</formula>
    </cfRule>
  </conditionalFormatting>
  <conditionalFormatting sqref="BK754">
    <cfRule type="expression" dxfId="631" priority="795">
      <formula>AND(BK754&gt;0,BK754&lt;0.5)</formula>
    </cfRule>
  </conditionalFormatting>
  <conditionalFormatting sqref="BK755:BK756">
    <cfRule type="expression" dxfId="630" priority="796">
      <formula>AND(BK755&gt;0,BK755&lt;0.5)</formula>
    </cfRule>
  </conditionalFormatting>
  <conditionalFormatting sqref="BE773">
    <cfRule type="expression" dxfId="629" priority="794">
      <formula>AND(BE773&gt;0,BE773&lt;0.5)</formula>
    </cfRule>
  </conditionalFormatting>
  <conditionalFormatting sqref="BK928">
    <cfRule type="expression" dxfId="628" priority="793">
      <formula>AND(BK928&gt;0,BK928&lt;0.5)</formula>
    </cfRule>
  </conditionalFormatting>
  <conditionalFormatting sqref="BK983">
    <cfRule type="expression" dxfId="627" priority="791">
      <formula>AND(BK983&gt;0,BK983&lt;0.5)</formula>
    </cfRule>
  </conditionalFormatting>
  <conditionalFormatting sqref="BK1093">
    <cfRule type="expression" dxfId="626" priority="790">
      <formula>AND(BK1093&gt;0,BK1093&lt;0.5)</formula>
    </cfRule>
  </conditionalFormatting>
  <conditionalFormatting sqref="BK1128">
    <cfRule type="expression" dxfId="625" priority="789">
      <formula>AND(BK1128&gt;0,BK1128&lt;0.5)</formula>
    </cfRule>
  </conditionalFormatting>
  <conditionalFormatting sqref="BK1127">
    <cfRule type="expression" dxfId="624" priority="788">
      <formula>AND(BK1127&gt;0,BK1127&lt;0.5)</formula>
    </cfRule>
  </conditionalFormatting>
  <conditionalFormatting sqref="BG670:BK672">
    <cfRule type="expression" dxfId="623" priority="786">
      <formula>AND(BG670&gt;0,BG670&lt;0.5)</formula>
    </cfRule>
  </conditionalFormatting>
  <conditionalFormatting sqref="BC669:BK669">
    <cfRule type="expression" dxfId="622" priority="785">
      <formula>AND(BC669&gt;0,BC669&lt;0.5)</formula>
    </cfRule>
  </conditionalFormatting>
  <conditionalFormatting sqref="AI1208:AR1208">
    <cfRule type="expression" dxfId="621" priority="783">
      <formula>AND(AI1208&gt;0,AI1208&lt;0.5)</formula>
    </cfRule>
  </conditionalFormatting>
  <conditionalFormatting sqref="BK1135">
    <cfRule type="expression" dxfId="620" priority="781">
      <formula>AND(BK1135&gt;0,BK1135&lt;0.5)</formula>
    </cfRule>
  </conditionalFormatting>
  <conditionalFormatting sqref="BG1238">
    <cfRule type="expression" dxfId="619" priority="779">
      <formula>AND(BG1238&gt;0,BG1238&lt;0.5)</formula>
    </cfRule>
  </conditionalFormatting>
  <conditionalFormatting sqref="BF1239">
    <cfRule type="expression" dxfId="618" priority="778">
      <formula>AND(BF1239&gt;0,BF1239&lt;0.5)</formula>
    </cfRule>
  </conditionalFormatting>
  <conditionalFormatting sqref="BA1238">
    <cfRule type="expression" dxfId="617" priority="777">
      <formula>AND(BA1238&gt;0,BA1238&lt;0.5)</formula>
    </cfRule>
  </conditionalFormatting>
  <conditionalFormatting sqref="AZ1238">
    <cfRule type="expression" dxfId="616" priority="776">
      <formula>AND(AZ1238&gt;0,AZ1238&lt;0.5)</formula>
    </cfRule>
  </conditionalFormatting>
  <conditionalFormatting sqref="AY774">
    <cfRule type="expression" dxfId="615" priority="774">
      <formula>AND(AY774&gt;0,AY774&lt;0.5)</formula>
    </cfRule>
  </conditionalFormatting>
  <conditionalFormatting sqref="P133:BK133">
    <cfRule type="expression" dxfId="614" priority="772">
      <formula>AND(P133&gt;0,P133&lt;0.5)</formula>
    </cfRule>
  </conditionalFormatting>
  <conditionalFormatting sqref="BF1186">
    <cfRule type="expression" dxfId="613" priority="771">
      <formula>AND(BF1186&gt;0,BF1186&lt;0.5)</formula>
    </cfRule>
  </conditionalFormatting>
  <conditionalFormatting sqref="BK430">
    <cfRule type="expression" dxfId="612" priority="769">
      <formula>AND(BK430&gt;0,BK430&lt;0.5)</formula>
    </cfRule>
  </conditionalFormatting>
  <conditionalFormatting sqref="BK616">
    <cfRule type="expression" dxfId="611" priority="766">
      <formula>AND(BK616&gt;0,BK616&lt;0.5)</formula>
    </cfRule>
  </conditionalFormatting>
  <conditionalFormatting sqref="BK783:BK784">
    <cfRule type="expression" dxfId="610" priority="767">
      <formula>AND(BK783&gt;0,BK783&lt;0.5)</formula>
    </cfRule>
  </conditionalFormatting>
  <conditionalFormatting sqref="BK612">
    <cfRule type="expression" dxfId="609" priority="765">
      <formula>AND(BK612&gt;0,BK612&lt;0.5)</formula>
    </cfRule>
  </conditionalFormatting>
  <conditionalFormatting sqref="BK413">
    <cfRule type="expression" dxfId="608" priority="762">
      <formula>AND(BK413&gt;0,BK413&lt;0.5)</formula>
    </cfRule>
  </conditionalFormatting>
  <conditionalFormatting sqref="BK90">
    <cfRule type="expression" dxfId="607" priority="761">
      <formula>AND(BK90&gt;0,BK90&lt;0.5)</formula>
    </cfRule>
  </conditionalFormatting>
  <conditionalFormatting sqref="AH90:AI90">
    <cfRule type="expression" dxfId="606" priority="759">
      <formula>AND(AH90&gt;0,AH90&lt;0.5)</formula>
    </cfRule>
  </conditionalFormatting>
  <conditionalFormatting sqref="AO92:AQ92">
    <cfRule type="expression" dxfId="605" priority="758">
      <formula>AND(AO92&gt;0,AO92&lt;0.5)</formula>
    </cfRule>
  </conditionalFormatting>
  <conditionalFormatting sqref="BK1036">
    <cfRule type="expression" dxfId="604" priority="753">
      <formula>AND(BK1036&gt;0,BK1036&lt;0.5)</formula>
    </cfRule>
  </conditionalFormatting>
  <conditionalFormatting sqref="BK188">
    <cfRule type="expression" dxfId="603" priority="751">
      <formula>AND(BK188&gt;0,BK188&lt;0.5)</formula>
    </cfRule>
  </conditionalFormatting>
  <conditionalFormatting sqref="D647:BK647 D648:BB648 BD648:BH648">
    <cfRule type="expression" dxfId="602" priority="750">
      <formula>AND(D647&gt;0,D647&lt;0.5)</formula>
    </cfRule>
  </conditionalFormatting>
  <conditionalFormatting sqref="E641:BK641">
    <cfRule type="expression" dxfId="601" priority="749">
      <formula>AND(E641&gt;0,E641&lt;0.5)</formula>
    </cfRule>
  </conditionalFormatting>
  <conditionalFormatting sqref="BK450">
    <cfRule type="expression" dxfId="600" priority="748">
      <formula>AND(BK450&gt;0,BK450&lt;0.5)</formula>
    </cfRule>
  </conditionalFormatting>
  <conditionalFormatting sqref="BK527">
    <cfRule type="expression" dxfId="599" priority="747">
      <formula>AND(BK527&gt;0,BK527&lt;0.5)</formula>
    </cfRule>
  </conditionalFormatting>
  <conditionalFormatting sqref="BK379">
    <cfRule type="expression" dxfId="598" priority="745">
      <formula>AND(BK379&gt;0,BK379&lt;0.5)</formula>
    </cfRule>
  </conditionalFormatting>
  <conditionalFormatting sqref="BK155">
    <cfRule type="expression" dxfId="597" priority="743">
      <formula>AND(BK155&gt;0,BK155&lt;0.5)</formula>
    </cfRule>
  </conditionalFormatting>
  <conditionalFormatting sqref="BK162">
    <cfRule type="expression" dxfId="596" priority="742">
      <formula>AND(BK162&gt;0,BK162&lt;0.5)</formula>
    </cfRule>
  </conditionalFormatting>
  <conditionalFormatting sqref="BB254:BK254">
    <cfRule type="expression" dxfId="595" priority="741">
      <formula>AND(BB254&gt;0,BB254&lt;0.5)</formula>
    </cfRule>
  </conditionalFormatting>
  <conditionalFormatting sqref="AX521:BK521">
    <cfRule type="expression" dxfId="594" priority="740">
      <formula>AND(AX521&gt;0,AX521&lt;0.5)</formula>
    </cfRule>
  </conditionalFormatting>
  <conditionalFormatting sqref="BK600">
    <cfRule type="expression" dxfId="593" priority="739">
      <formula>AND(BK600&gt;0,BK600&lt;0.5)</formula>
    </cfRule>
  </conditionalFormatting>
  <conditionalFormatting sqref="AW605:AX605">
    <cfRule type="expression" dxfId="592" priority="738">
      <formula>AND(AW605&gt;0,AW605&lt;0.5)</formula>
    </cfRule>
  </conditionalFormatting>
  <conditionalFormatting sqref="AY605:BK605">
    <cfRule type="expression" dxfId="591" priority="737">
      <formula>AND(AY605&gt;0,AY605&lt;0.5)</formula>
    </cfRule>
  </conditionalFormatting>
  <conditionalFormatting sqref="AM608:BK608">
    <cfRule type="expression" dxfId="590" priority="736">
      <formula>AND(AM608&gt;0,AM608&lt;0.5)</formula>
    </cfRule>
  </conditionalFormatting>
  <conditionalFormatting sqref="AX623:BK623">
    <cfRule type="expression" dxfId="589" priority="735">
      <formula>AND(AX623&gt;0,AX623&lt;0.5)</formula>
    </cfRule>
  </conditionalFormatting>
  <conditionalFormatting sqref="BK762">
    <cfRule type="expression" dxfId="588" priority="732">
      <formula>AND(BK762&gt;0,BK762&lt;0.5)</formula>
    </cfRule>
  </conditionalFormatting>
  <conditionalFormatting sqref="BK1061:BK1062">
    <cfRule type="expression" dxfId="587" priority="731">
      <formula>AND(BK1061&gt;0,BK1061&lt;0.5)</formula>
    </cfRule>
  </conditionalFormatting>
  <conditionalFormatting sqref="BK1065:BK1066">
    <cfRule type="expression" dxfId="586" priority="730">
      <formula>AND(BK1065&gt;0,BK1065&lt;0.5)</formula>
    </cfRule>
  </conditionalFormatting>
  <conditionalFormatting sqref="BL139:BL143">
    <cfRule type="expression" dxfId="585" priority="728">
      <formula>AND(BL139&gt;0,BL139&lt;0.5)</formula>
    </cfRule>
  </conditionalFormatting>
  <conditionalFormatting sqref="BL1006">
    <cfRule type="expression" dxfId="584" priority="726">
      <formula>AND(BL1006&gt;0,BL1006&lt;0.5)</formula>
    </cfRule>
  </conditionalFormatting>
  <conditionalFormatting sqref="D1242">
    <cfRule type="expression" dxfId="583" priority="725">
      <formula>AND(D1242&gt;0,D1242&lt;0.5)</formula>
    </cfRule>
  </conditionalFormatting>
  <conditionalFormatting sqref="BK604">
    <cfRule type="expression" dxfId="582" priority="676">
      <formula>AND(BK604&gt;0,BK604&lt;0.5)</formula>
    </cfRule>
  </conditionalFormatting>
  <conditionalFormatting sqref="BI266">
    <cfRule type="expression" dxfId="581" priority="720">
      <formula>AND(BI266&gt;0,BI266&lt;0.5)</formula>
    </cfRule>
  </conditionalFormatting>
  <conditionalFormatting sqref="BJ297">
    <cfRule type="expression" dxfId="580" priority="719">
      <formula>AND(BJ297&gt;0,BJ297&lt;0.5)</formula>
    </cfRule>
  </conditionalFormatting>
  <conditionalFormatting sqref="AY572">
    <cfRule type="expression" dxfId="579" priority="718">
      <formula>AND(AY572&gt;0,AY572&lt;0.5)</formula>
    </cfRule>
  </conditionalFormatting>
  <conditionalFormatting sqref="AZ572:BA572">
    <cfRule type="expression" dxfId="578" priority="717">
      <formula>AND(AZ572&gt;0,AZ572&lt;0.5)</formula>
    </cfRule>
  </conditionalFormatting>
  <conditionalFormatting sqref="BL133">
    <cfRule type="expression" dxfId="577" priority="698">
      <formula>AND(BL133&gt;0,BL133&lt;0.5)</formula>
    </cfRule>
  </conditionalFormatting>
  <conditionalFormatting sqref="D476:BN476">
    <cfRule type="expression" dxfId="576" priority="715">
      <formula>AND(D476&gt;0,D476&lt;0.5)</formula>
    </cfRule>
  </conditionalFormatting>
  <conditionalFormatting sqref="BL136">
    <cfRule type="expression" dxfId="575" priority="700">
      <formula>AND(BL136&gt;0,BL136&lt;0.5)</formula>
    </cfRule>
  </conditionalFormatting>
  <conditionalFormatting sqref="BK153">
    <cfRule type="expression" dxfId="574" priority="697">
      <formula>AND(BK153&gt;0,BK153&lt;0.5)</formula>
    </cfRule>
  </conditionalFormatting>
  <conditionalFormatting sqref="BI91:BK91">
    <cfRule type="expression" dxfId="573" priority="706">
      <formula>AND(BI91&gt;0,BI91&lt;0.5)</formula>
    </cfRule>
  </conditionalFormatting>
  <conditionalFormatting sqref="BC648">
    <cfRule type="expression" dxfId="572" priority="705">
      <formula>AND(BC648&gt;0,BC648&lt;0.5)</formula>
    </cfRule>
  </conditionalFormatting>
  <conditionalFormatting sqref="BI648:BK648">
    <cfRule type="expression" dxfId="571" priority="704">
      <formula>AND(BI648&gt;0,BI648&lt;0.5)</formula>
    </cfRule>
  </conditionalFormatting>
  <conditionalFormatting sqref="BL165">
    <cfRule type="expression" dxfId="570" priority="696">
      <formula>AND(BL165&gt;0,BL165&lt;0.5)</formula>
    </cfRule>
  </conditionalFormatting>
  <conditionalFormatting sqref="BK421">
    <cfRule type="expression" dxfId="569" priority="687">
      <formula>AND(BK421&gt;0,BK421&lt;0.5)</formula>
    </cfRule>
  </conditionalFormatting>
  <conditionalFormatting sqref="BK483">
    <cfRule type="expression" dxfId="568" priority="683">
      <formula>AND(BK483&gt;0,BK483&lt;0.5)</formula>
    </cfRule>
  </conditionalFormatting>
  <conditionalFormatting sqref="BK1059">
    <cfRule type="expression" dxfId="567" priority="686">
      <formula>AND(BK1059&gt;0,BK1059&lt;0.5)</formula>
    </cfRule>
  </conditionalFormatting>
  <conditionalFormatting sqref="BK1220">
    <cfRule type="expression" dxfId="566" priority="654">
      <formula>AND(BK1220&gt;0,BK1220&lt;0.5)</formula>
    </cfRule>
  </conditionalFormatting>
  <conditionalFormatting sqref="BH1238">
    <cfRule type="expression" dxfId="565" priority="653">
      <formula>AND(BH1238&gt;0,BH1238&lt;0.5)</formula>
    </cfRule>
  </conditionalFormatting>
  <conditionalFormatting sqref="BL192">
    <cfRule type="expression" dxfId="564" priority="641">
      <formula>AND(BL192&gt;0,BL192&lt;0.5)</formula>
    </cfRule>
  </conditionalFormatting>
  <conditionalFormatting sqref="BC331">
    <cfRule type="expression" dxfId="563" priority="689">
      <formula>AND(BC331&gt;0,BC331&lt;0.5)</formula>
    </cfRule>
  </conditionalFormatting>
  <conditionalFormatting sqref="BK371:BK372">
    <cfRule type="expression" dxfId="562" priority="688">
      <formula>AND(BK371&gt;0,BK371&lt;0.5)</formula>
    </cfRule>
  </conditionalFormatting>
  <conditionalFormatting sqref="BK562">
    <cfRule type="expression" dxfId="561" priority="680">
      <formula>AND(BK562&gt;0,BK562&lt;0.5)</formula>
    </cfRule>
  </conditionalFormatting>
  <conditionalFormatting sqref="BK459">
    <cfRule type="expression" dxfId="560" priority="685">
      <formula>AND(BK459&gt;0,BK459&lt;0.5)</formula>
    </cfRule>
  </conditionalFormatting>
  <conditionalFormatting sqref="BK771">
    <cfRule type="expression" dxfId="559" priority="665">
      <formula>AND(BK771&gt;0,BK771&lt;0.5)</formula>
    </cfRule>
  </conditionalFormatting>
  <conditionalFormatting sqref="BK500">
    <cfRule type="expression" dxfId="558" priority="682">
      <formula>AND(BK500&gt;0,BK500&lt;0.5)</formula>
    </cfRule>
  </conditionalFormatting>
  <conditionalFormatting sqref="BK518">
    <cfRule type="expression" dxfId="557" priority="681">
      <formula>AND(BK518&gt;0,BK518&lt;0.5)</formula>
    </cfRule>
  </conditionalFormatting>
  <conditionalFormatting sqref="BK581">
    <cfRule type="expression" dxfId="556" priority="679">
      <formula>AND(BK581&gt;0,BK581&lt;0.5)</formula>
    </cfRule>
  </conditionalFormatting>
  <conditionalFormatting sqref="BK591">
    <cfRule type="expression" dxfId="555" priority="678">
      <formula>AND(BK591&gt;0,BK591&lt;0.5)</formula>
    </cfRule>
  </conditionalFormatting>
  <conditionalFormatting sqref="BK598:BK599">
    <cfRule type="expression" dxfId="554" priority="677">
      <formula>AND(BK598&gt;0,BK598&lt;0.5)</formula>
    </cfRule>
  </conditionalFormatting>
  <conditionalFormatting sqref="BK798">
    <cfRule type="expression" dxfId="553" priority="664">
      <formula>AND(BK798&gt;0,BK798&lt;0.5)</formula>
    </cfRule>
  </conditionalFormatting>
  <conditionalFormatting sqref="BL648">
    <cfRule type="expression" dxfId="552" priority="674">
      <formula>AND(BL648&gt;0,BL648&lt;0.5)</formula>
    </cfRule>
  </conditionalFormatting>
  <conditionalFormatting sqref="BC661">
    <cfRule type="expression" dxfId="551" priority="673">
      <formula>AND(BC661&gt;0,BC661&lt;0.5)</formula>
    </cfRule>
  </conditionalFormatting>
  <conditionalFormatting sqref="BK682">
    <cfRule type="expression" dxfId="550" priority="671">
      <formula>AND(BK682&gt;0,BK682&lt;0.5)</formula>
    </cfRule>
  </conditionalFormatting>
  <conditionalFormatting sqref="BK702 BK704">
    <cfRule type="expression" dxfId="549" priority="670">
      <formula>AND(BK702&gt;0,BK702&lt;0.5)</formula>
    </cfRule>
  </conditionalFormatting>
  <conditionalFormatting sqref="BD714">
    <cfRule type="expression" dxfId="548" priority="669">
      <formula>AND(BD714&gt;0,BD714&lt;0.5)</formula>
    </cfRule>
  </conditionalFormatting>
  <conditionalFormatting sqref="BK709">
    <cfRule type="expression" dxfId="547" priority="668">
      <formula>AND(BK709&gt;0,BK709&lt;0.5)</formula>
    </cfRule>
  </conditionalFormatting>
  <conditionalFormatting sqref="BL910">
    <cfRule type="expression" dxfId="546" priority="647">
      <formula>AND(BL910&gt;0,BL910&lt;0.5)</formula>
    </cfRule>
  </conditionalFormatting>
  <conditionalFormatting sqref="BK854:BK855">
    <cfRule type="expression" dxfId="545" priority="663">
      <formula>AND(BK854&gt;0,BK854&lt;0.5)</formula>
    </cfRule>
  </conditionalFormatting>
  <conditionalFormatting sqref="BK911">
    <cfRule type="expression" dxfId="544" priority="662">
      <formula>AND(BK911&gt;0,BK911&lt;0.5)</formula>
    </cfRule>
  </conditionalFormatting>
  <conditionalFormatting sqref="BK1064">
    <cfRule type="expression" dxfId="543" priority="661">
      <formula>AND(BK1064&gt;0,BK1064&lt;0.5)</formula>
    </cfRule>
  </conditionalFormatting>
  <conditionalFormatting sqref="D1017:AU1017">
    <cfRule type="expression" dxfId="542" priority="660">
      <formula>AND(D1017&gt;0,D1017&lt;0.5)</formula>
    </cfRule>
  </conditionalFormatting>
  <conditionalFormatting sqref="BK1027">
    <cfRule type="expression" dxfId="541" priority="659">
      <formula>AND(BK1027&gt;0,BK1027&lt;0.5)</formula>
    </cfRule>
  </conditionalFormatting>
  <conditionalFormatting sqref="BK1204">
    <cfRule type="expression" dxfId="540" priority="655">
      <formula>AND(BK1204&gt;0,BK1204&lt;0.5)</formula>
    </cfRule>
  </conditionalFormatting>
  <conditionalFormatting sqref="BL336">
    <cfRule type="expression" dxfId="539" priority="636">
      <formula>AND(BL336&gt;0,BL336&lt;0.5)</formula>
    </cfRule>
  </conditionalFormatting>
  <conditionalFormatting sqref="BL404">
    <cfRule type="expression" dxfId="538" priority="635">
      <formula>AND(BL404&gt;0,BL404&lt;0.5)</formula>
    </cfRule>
  </conditionalFormatting>
  <conditionalFormatting sqref="BI1238">
    <cfRule type="expression" dxfId="537" priority="652">
      <formula>AND(BI1238&gt;0,BI1238&lt;0.5)</formula>
    </cfRule>
  </conditionalFormatting>
  <conditionalFormatting sqref="BJ1238">
    <cfRule type="expression" dxfId="536" priority="651">
      <formula>AND(BJ1238&gt;0,BJ1238&lt;0.5)</formula>
    </cfRule>
  </conditionalFormatting>
  <conditionalFormatting sqref="BK1238">
    <cfRule type="expression" dxfId="535" priority="650">
      <formula>AND(BK1238&gt;0,BK1238&lt;0.5)</formula>
    </cfRule>
  </conditionalFormatting>
  <conditionalFormatting sqref="BL319:BN319">
    <cfRule type="expression" dxfId="534" priority="637">
      <formula>AND(BL319&gt;0,BL319&lt;0.5)</formula>
    </cfRule>
  </conditionalFormatting>
  <conditionalFormatting sqref="BL67">
    <cfRule type="expression" dxfId="533" priority="646">
      <formula>AND(BL67&gt;0,BL67&lt;0.5)</formula>
    </cfRule>
  </conditionalFormatting>
  <conditionalFormatting sqref="BL67">
    <cfRule type="expression" dxfId="532" priority="645">
      <formula>AND(BL67&gt;0,BL67&lt;0.5)</formula>
    </cfRule>
  </conditionalFormatting>
  <conditionalFormatting sqref="BL477 BL479:BL480">
    <cfRule type="expression" dxfId="531" priority="634">
      <formula>AND(BL477&gt;0,BL477&lt;0.5)</formula>
    </cfRule>
  </conditionalFormatting>
  <conditionalFormatting sqref="BL200">
    <cfRule type="expression" dxfId="530" priority="640">
      <formula>AND(BL200&gt;0,BL200&lt;0.5)</formula>
    </cfRule>
  </conditionalFormatting>
  <conditionalFormatting sqref="BL271">
    <cfRule type="expression" dxfId="529" priority="639">
      <formula>AND(BL271&gt;0,BL271&lt;0.5)</formula>
    </cfRule>
  </conditionalFormatting>
  <conditionalFormatting sqref="BL553:BN553">
    <cfRule type="expression" dxfId="528" priority="631">
      <formula>AND(BL553&gt;0,BL553&lt;0.5)</formula>
    </cfRule>
  </conditionalFormatting>
  <conditionalFormatting sqref="BL551:BN551">
    <cfRule type="expression" dxfId="527" priority="630">
      <formula>AND(BL551&gt;0,BL551&lt;0.5)</formula>
    </cfRule>
  </conditionalFormatting>
  <conditionalFormatting sqref="BL370:BL372">
    <cfRule type="expression" dxfId="526" priority="615">
      <formula>AND(BL370&gt;0,BL370&lt;0.5)</formula>
    </cfRule>
  </conditionalFormatting>
  <conditionalFormatting sqref="BK509">
    <cfRule type="expression" dxfId="525" priority="632">
      <formula>AND(BK509&gt;0,BK509&lt;0.5)</formula>
    </cfRule>
  </conditionalFormatting>
  <conditionalFormatting sqref="BL552:BN552">
    <cfRule type="expression" dxfId="524" priority="629">
      <formula>AND(BL552&gt;0,BL552&lt;0.5)</formula>
    </cfRule>
  </conditionalFormatting>
  <conditionalFormatting sqref="E76:BK76">
    <cfRule type="expression" dxfId="523" priority="626">
      <formula>AND(E76&gt;0,E76&lt;0.5)</formula>
    </cfRule>
  </conditionalFormatting>
  <conditionalFormatting sqref="E158:BK158">
    <cfRule type="expression" dxfId="522" priority="624">
      <formula>AND(E158&gt;0,E158&lt;0.5)</formula>
    </cfRule>
  </conditionalFormatting>
  <conditionalFormatting sqref="BL134">
    <cfRule type="expression" dxfId="521" priority="613">
      <formula>AND(BL134&gt;0,BL134&lt;0.5)</formula>
    </cfRule>
  </conditionalFormatting>
  <conditionalFormatting sqref="BL84:BL87">
    <cfRule type="expression" dxfId="520" priority="621">
      <formula>AND(BL84&gt;0,BL84&lt;0.5)</formula>
    </cfRule>
  </conditionalFormatting>
  <conditionalFormatting sqref="BL83">
    <cfRule type="expression" dxfId="519" priority="620">
      <formula>AND(BL83&gt;0,BL83&lt;0.5)</formula>
    </cfRule>
  </conditionalFormatting>
  <conditionalFormatting sqref="Z100:BJ100">
    <cfRule type="expression" dxfId="518" priority="618">
      <formula>AND(Z100&gt;0,Z100&lt;0.5)</formula>
    </cfRule>
  </conditionalFormatting>
  <conditionalFormatting sqref="BL927">
    <cfRule type="expression" dxfId="517" priority="617">
      <formula>AND(BL927&gt;0,BL927&lt;0.5)</formula>
    </cfRule>
  </conditionalFormatting>
  <conditionalFormatting sqref="BL933">
    <cfRule type="expression" dxfId="516" priority="616">
      <formula>AND(BL933&gt;0,BL933&lt;0.5)</formula>
    </cfRule>
  </conditionalFormatting>
  <conditionalFormatting sqref="AK179:BK179">
    <cfRule type="expression" dxfId="515" priority="604">
      <formula>AND(AK179&gt;0,AK179&lt;0.5)</formula>
    </cfRule>
  </conditionalFormatting>
  <conditionalFormatting sqref="R130:BI130">
    <cfRule type="expression" dxfId="514" priority="614">
      <formula>AND(R130&gt;0,R130&lt;0.5)</formula>
    </cfRule>
  </conditionalFormatting>
  <conditionalFormatting sqref="BL155">
    <cfRule type="expression" dxfId="513" priority="612">
      <formula>AND(BL155&gt;0,BL155&lt;0.5)</formula>
    </cfRule>
  </conditionalFormatting>
  <conditionalFormatting sqref="BL152">
    <cfRule type="expression" dxfId="512" priority="611">
      <formula>AND(BL152&gt;0,BL152&lt;0.5)</formula>
    </cfRule>
  </conditionalFormatting>
  <conditionalFormatting sqref="BL145 BL147">
    <cfRule type="expression" dxfId="511" priority="609">
      <formula>AND(BL145&gt;0,BL145&lt;0.5)</formula>
    </cfRule>
  </conditionalFormatting>
  <conditionalFormatting sqref="BL158">
    <cfRule type="expression" dxfId="510" priority="608">
      <formula>AND(BL158&gt;0,BL158&lt;0.5)</formula>
    </cfRule>
  </conditionalFormatting>
  <conditionalFormatting sqref="BL175:BL177 BL168:BL171">
    <cfRule type="expression" dxfId="509" priority="607">
      <formula>AND(BL168&gt;0,BL168&lt;0.5)</formula>
    </cfRule>
  </conditionalFormatting>
  <conditionalFormatting sqref="BL174">
    <cfRule type="expression" dxfId="508" priority="606">
      <formula>AND(BL174&gt;0,BL174&lt;0.5)</formula>
    </cfRule>
  </conditionalFormatting>
  <conditionalFormatting sqref="BL167">
    <cfRule type="expression" dxfId="507" priority="605">
      <formula>AND(BL167&gt;0,BL167&lt;0.5)</formula>
    </cfRule>
  </conditionalFormatting>
  <conditionalFormatting sqref="BL186:BL187">
    <cfRule type="expression" dxfId="506" priority="603">
      <formula>AND(BL186&gt;0,BL186&lt;0.5)</formula>
    </cfRule>
  </conditionalFormatting>
  <conditionalFormatting sqref="BL217:BN217">
    <cfRule type="expression" dxfId="505" priority="600">
      <formula>AND(BL217&gt;0,BL217&lt;0.5)</formula>
    </cfRule>
  </conditionalFormatting>
  <conditionalFormatting sqref="BL216">
    <cfRule type="expression" dxfId="504" priority="599">
      <formula>AND(BL216&gt;0,BL216&lt;0.5)</formula>
    </cfRule>
  </conditionalFormatting>
  <conditionalFormatting sqref="BL232">
    <cfRule type="expression" dxfId="503" priority="596">
      <formula>AND(BL232&gt;0,BL232&lt;0.5)</formula>
    </cfRule>
  </conditionalFormatting>
  <conditionalFormatting sqref="BL183:BL185">
    <cfRule type="expression" dxfId="502" priority="595">
      <formula>AND(BL183&gt;0,BL183&lt;0.5)</formula>
    </cfRule>
  </conditionalFormatting>
  <conditionalFormatting sqref="BL180:BL181">
    <cfRule type="expression" dxfId="501" priority="594">
      <formula>AND(BL180&gt;0,BL180&lt;0.5)</formula>
    </cfRule>
  </conditionalFormatting>
  <conditionalFormatting sqref="BL183">
    <cfRule type="expression" dxfId="500" priority="593">
      <formula>AND(BL183&gt;0,BL183&lt;0.5)</formula>
    </cfRule>
  </conditionalFormatting>
  <conditionalFormatting sqref="BL179">
    <cfRule type="expression" dxfId="499" priority="592">
      <formula>AND(BL179&gt;0,BL179&lt;0.5)</formula>
    </cfRule>
  </conditionalFormatting>
  <conditionalFormatting sqref="BL252:BM252">
    <cfRule type="expression" dxfId="498" priority="589">
      <formula>AND(BL252&gt;0,BL252&lt;0.5)</formula>
    </cfRule>
  </conditionalFormatting>
  <conditionalFormatting sqref="BL253:BM253">
    <cfRule type="expression" dxfId="497" priority="588">
      <formula>AND(BL253&gt;0,BL253&lt;0.5)</formula>
    </cfRule>
  </conditionalFormatting>
  <conditionalFormatting sqref="BL262">
    <cfRule type="expression" dxfId="496" priority="587">
      <formula>AND(BL262&gt;0,BL262&lt;0.5)</formula>
    </cfRule>
  </conditionalFormatting>
  <conditionalFormatting sqref="BL263">
    <cfRule type="expression" dxfId="495" priority="586">
      <formula>AND(BL263&gt;0,BL263&lt;0.5)</formula>
    </cfRule>
  </conditionalFormatting>
  <conditionalFormatting sqref="E261:BK261">
    <cfRule type="expression" dxfId="494" priority="585">
      <formula>AND(E261&gt;0,E261&lt;0.5)</formula>
    </cfRule>
  </conditionalFormatting>
  <conditionalFormatting sqref="BL307:BN307">
    <cfRule type="expression" dxfId="493" priority="583">
      <formula>AND(BL307&gt;0,BL307&lt;0.5)</formula>
    </cfRule>
  </conditionalFormatting>
  <conditionalFormatting sqref="BL345:BM345">
    <cfRule type="expression" dxfId="492" priority="580">
      <formula>AND(BL345&gt;0,BL345&lt;0.5)</formula>
    </cfRule>
  </conditionalFormatting>
  <conditionalFormatting sqref="BL357:BN357">
    <cfRule type="expression" dxfId="491" priority="579">
      <formula>AND(BL357&gt;0,BL357&lt;0.5)</formula>
    </cfRule>
  </conditionalFormatting>
  <conditionalFormatting sqref="BL356">
    <cfRule type="expression" dxfId="490" priority="578">
      <formula>AND(BL356&gt;0,BL356&lt;0.5)</formula>
    </cfRule>
  </conditionalFormatting>
  <conditionalFormatting sqref="BJ364:BK364">
    <cfRule type="expression" dxfId="489" priority="577">
      <formula>AND(BJ364&gt;0,BJ364&lt;0.5)</formula>
    </cfRule>
  </conditionalFormatting>
  <conditionalFormatting sqref="BL363">
    <cfRule type="expression" dxfId="488" priority="576">
      <formula>AND(BL363&gt;0,BL363&lt;0.5)</formula>
    </cfRule>
  </conditionalFormatting>
  <conditionalFormatting sqref="BL378">
    <cfRule type="expression" dxfId="487" priority="575">
      <formula>AND(BL378&gt;0,BL378&lt;0.5)</formula>
    </cfRule>
  </conditionalFormatting>
  <conditionalFormatting sqref="BL388">
    <cfRule type="expression" dxfId="486" priority="574">
      <formula>AND(BL388&gt;0,BL388&lt;0.5)</formula>
    </cfRule>
  </conditionalFormatting>
  <conditionalFormatting sqref="BL398:BL403">
    <cfRule type="expression" dxfId="485" priority="573">
      <formula>AND(BL398&gt;0,BL398&lt;0.5)</formula>
    </cfRule>
  </conditionalFormatting>
  <conditionalFormatting sqref="BL420">
    <cfRule type="expression" dxfId="484" priority="572">
      <formula>AND(BL420&gt;0,BL420&lt;0.5)</formula>
    </cfRule>
  </conditionalFormatting>
  <conditionalFormatting sqref="BL520:BN520">
    <cfRule type="expression" dxfId="483" priority="558">
      <formula>AND(BL520&gt;0,BL520&lt;0.5)</formula>
    </cfRule>
  </conditionalFormatting>
  <conditionalFormatting sqref="BL458">
    <cfRule type="expression" dxfId="482" priority="566">
      <formula>AND(BL458&gt;0,BL458&lt;0.5)</formula>
    </cfRule>
  </conditionalFormatting>
  <conditionalFormatting sqref="AW466:BK466">
    <cfRule type="expression" dxfId="481" priority="565">
      <formula>AND(AW466&gt;0,AW466&lt;0.5)</formula>
    </cfRule>
  </conditionalFormatting>
  <conditionalFormatting sqref="BL573:BN573">
    <cfRule type="expression" dxfId="480" priority="547">
      <formula>AND(BL573&gt;0,BL573&lt;0.5)</formula>
    </cfRule>
  </conditionalFormatting>
  <conditionalFormatting sqref="BL482">
    <cfRule type="expression" dxfId="479" priority="562">
      <formula>AND(BL482&gt;0,BL482&lt;0.5)</formula>
    </cfRule>
  </conditionalFormatting>
  <conditionalFormatting sqref="BL490">
    <cfRule type="expression" dxfId="478" priority="561">
      <formula>AND(BL490&gt;0,BL490&lt;0.5)</formula>
    </cfRule>
  </conditionalFormatting>
  <conditionalFormatting sqref="BL500:BN500">
    <cfRule type="expression" dxfId="477" priority="560">
      <formula>AND(BL500&gt;0,BL500&lt;0.5)</formula>
    </cfRule>
  </conditionalFormatting>
  <conditionalFormatting sqref="BL508">
    <cfRule type="expression" dxfId="476" priority="559">
      <formula>AND(BL508&gt;0,BL508&lt;0.5)</formula>
    </cfRule>
  </conditionalFormatting>
  <conditionalFormatting sqref="BL525:BM525">
    <cfRule type="expression" dxfId="475" priority="557">
      <formula>AND(BL525&gt;0,BL525&lt;0.5)</formula>
    </cfRule>
  </conditionalFormatting>
  <conditionalFormatting sqref="BL517">
    <cfRule type="expression" dxfId="474" priority="556">
      <formula>AND(BL517&gt;0,BL517&lt;0.5)</formula>
    </cfRule>
  </conditionalFormatting>
  <conditionalFormatting sqref="BL646:BM646">
    <cfRule type="expression" dxfId="473" priority="536">
      <formula>AND(BL646&gt;0,BL646&lt;0.5)</formula>
    </cfRule>
  </conditionalFormatting>
  <conditionalFormatting sqref="BL543:BN543">
    <cfRule type="expression" dxfId="472" priority="551">
      <formula>AND(BL543&gt;0,BL543&lt;0.5)</formula>
    </cfRule>
  </conditionalFormatting>
  <conditionalFormatting sqref="BL527:BN527">
    <cfRule type="expression" dxfId="471" priority="553">
      <formula>AND(BL527&gt;0,BL527&lt;0.5)</formula>
    </cfRule>
  </conditionalFormatting>
  <conditionalFormatting sqref="BL537:BL539 BL541">
    <cfRule type="expression" dxfId="470" priority="552">
      <formula>AND(BL537&gt;0,BL537&lt;0.5)</formula>
    </cfRule>
  </conditionalFormatting>
  <conditionalFormatting sqref="BL608:BM608">
    <cfRule type="expression" dxfId="469" priority="542">
      <formula>AND(BL608&gt;0,BL608&lt;0.5)</formula>
    </cfRule>
  </conditionalFormatting>
  <conditionalFormatting sqref="BL1035">
    <cfRule type="expression" dxfId="468" priority="550">
      <formula>AND(BL1035&gt;0,BL1035&lt;0.5)</formula>
    </cfRule>
  </conditionalFormatting>
  <conditionalFormatting sqref="BL1044:BN1044">
    <cfRule type="expression" dxfId="467" priority="549">
      <formula>AND(BL1044&gt;0,BL1044&lt;0.5)</formula>
    </cfRule>
  </conditionalFormatting>
  <conditionalFormatting sqref="BL536:BN536">
    <cfRule type="expression" dxfId="466" priority="548">
      <formula>AND(BL536&gt;0,BL536&lt;0.5)</formula>
    </cfRule>
  </conditionalFormatting>
  <conditionalFormatting sqref="BL90">
    <cfRule type="expression" dxfId="465" priority="546">
      <formula>AND(BL90&gt;0,BL90&lt;0.5)</formula>
    </cfRule>
  </conditionalFormatting>
  <conditionalFormatting sqref="BL581:BN581">
    <cfRule type="expression" dxfId="464" priority="545">
      <formula>AND(BL581&gt;0,BL581&lt;0.5)</formula>
    </cfRule>
  </conditionalFormatting>
  <conditionalFormatting sqref="BL591:BN591">
    <cfRule type="expression" dxfId="463" priority="544">
      <formula>AND(BL591&gt;0,BL591&lt;0.5)</formula>
    </cfRule>
  </conditionalFormatting>
  <conditionalFormatting sqref="BL600:BN600">
    <cfRule type="expression" dxfId="462" priority="543">
      <formula>AND(BL600&gt;0,BL600&lt;0.5)</formula>
    </cfRule>
  </conditionalFormatting>
  <conditionalFormatting sqref="BL604:BN604">
    <cfRule type="expression" dxfId="461" priority="541">
      <formula>AND(BL604&gt;0,BL604&lt;0.5)</formula>
    </cfRule>
  </conditionalFormatting>
  <conditionalFormatting sqref="BL612:BN612">
    <cfRule type="expression" dxfId="460" priority="540">
      <formula>AND(BL612&gt;0,BL612&lt;0.5)</formula>
    </cfRule>
  </conditionalFormatting>
  <conditionalFormatting sqref="BL616:BN616">
    <cfRule type="expression" dxfId="459" priority="539">
      <formula>AND(BL616&gt;0,BL616&lt;0.5)</formula>
    </cfRule>
  </conditionalFormatting>
  <conditionalFormatting sqref="BL647:BM647">
    <cfRule type="expression" dxfId="458" priority="537">
      <formula>AND(BL647&gt;0,BL647&lt;0.5)</formula>
    </cfRule>
  </conditionalFormatting>
  <conditionalFormatting sqref="BL681">
    <cfRule type="expression" dxfId="457" priority="529">
      <formula>AND(BL681&gt;0,BL681&lt;0.5)</formula>
    </cfRule>
  </conditionalFormatting>
  <conditionalFormatting sqref="BL691:BN691">
    <cfRule type="expression" dxfId="456" priority="528">
      <formula>AND(BL691&gt;0,BL691&lt;0.5)</formula>
    </cfRule>
  </conditionalFormatting>
  <conditionalFormatting sqref="BL669">
    <cfRule type="expression" dxfId="455" priority="532">
      <formula>AND(BL669&gt;0,BL669&lt;0.5)</formula>
    </cfRule>
  </conditionalFormatting>
  <conditionalFormatting sqref="BL668">
    <cfRule type="expression" dxfId="454" priority="531">
      <formula>AND(BL668&gt;0,BL668&lt;0.5)</formula>
    </cfRule>
  </conditionalFormatting>
  <conditionalFormatting sqref="BL673">
    <cfRule type="expression" dxfId="453" priority="530">
      <formula>AND(BL673&gt;0,BL673&lt;0.5)</formula>
    </cfRule>
  </conditionalFormatting>
  <conditionalFormatting sqref="BL709:BN709">
    <cfRule type="expression" dxfId="452" priority="526">
      <formula>AND(BL709&gt;0,BL709&lt;0.5)</formula>
    </cfRule>
  </conditionalFormatting>
  <conditionalFormatting sqref="BL717:BN717">
    <cfRule type="expression" dxfId="451" priority="525">
      <formula>AND(BL717&gt;0,BL717&lt;0.5)</formula>
    </cfRule>
  </conditionalFormatting>
  <conditionalFormatting sqref="BL725:BN725">
    <cfRule type="expression" dxfId="450" priority="524">
      <formula>AND(BL725&gt;0,BL725&lt;0.5)</formula>
    </cfRule>
  </conditionalFormatting>
  <conditionalFormatting sqref="BF736">
    <cfRule type="expression" dxfId="449" priority="523">
      <formula>AND(BF736&gt;0,BF736&lt;0.5)</formula>
    </cfRule>
  </conditionalFormatting>
  <conditionalFormatting sqref="BF735:BK735">
    <cfRule type="expression" dxfId="448" priority="522">
      <formula>AND(BF735&gt;0,BF735&lt;0.5)</formula>
    </cfRule>
  </conditionalFormatting>
  <conditionalFormatting sqref="BF749">
    <cfRule type="expression" dxfId="447" priority="521">
      <formula>AND(BF749&gt;0,BF749&lt;0.5)</formula>
    </cfRule>
  </conditionalFormatting>
  <conditionalFormatting sqref="BL743">
    <cfRule type="expression" dxfId="446" priority="520">
      <formula>AND(BL743&gt;0,BL743&lt;0.5)</formula>
    </cfRule>
  </conditionalFormatting>
  <conditionalFormatting sqref="BL742">
    <cfRule type="expression" dxfId="445" priority="519">
      <formula>AND(BL742&gt;0,BL742&lt;0.5)</formula>
    </cfRule>
  </conditionalFormatting>
  <conditionalFormatting sqref="BL756:BL758">
    <cfRule type="expression" dxfId="444" priority="518">
      <formula>AND(BL756&gt;0,BL756&lt;0.5)</formula>
    </cfRule>
  </conditionalFormatting>
  <conditionalFormatting sqref="BL753">
    <cfRule type="expression" dxfId="443" priority="516">
      <formula>AND(BL753&gt;0,BL753&lt;0.5)</formula>
    </cfRule>
  </conditionalFormatting>
  <conditionalFormatting sqref="BL754:BL756">
    <cfRule type="expression" dxfId="442" priority="517">
      <formula>AND(BL754&gt;0,BL754&lt;0.5)</formula>
    </cfRule>
  </conditionalFormatting>
  <conditionalFormatting sqref="BF770">
    <cfRule type="expression" dxfId="441" priority="515">
      <formula>AND(BF770&gt;0,BF770&lt;0.5)</formula>
    </cfRule>
  </conditionalFormatting>
  <conditionalFormatting sqref="BL766">
    <cfRule type="expression" dxfId="440" priority="514">
      <formula>AND(BL766&gt;0,BL766&lt;0.5)</formula>
    </cfRule>
  </conditionalFormatting>
  <conditionalFormatting sqref="BF778">
    <cfRule type="expression" dxfId="439" priority="513">
      <formula>AND(BF778&gt;0,BF778&lt;0.5)</formula>
    </cfRule>
  </conditionalFormatting>
  <conditionalFormatting sqref="BF1014">
    <cfRule type="expression" dxfId="438" priority="512">
      <formula>AND(BF1014&gt;0,BF1014&lt;0.5)</formula>
    </cfRule>
  </conditionalFormatting>
  <conditionalFormatting sqref="BL770">
    <cfRule type="expression" dxfId="437" priority="511">
      <formula>AND(BL770&gt;0,BL770&lt;0.5)</formula>
    </cfRule>
  </conditionalFormatting>
  <conditionalFormatting sqref="BL783:BM784">
    <cfRule type="expression" dxfId="436" priority="510">
      <formula>AND(BL783&gt;0,BL783&lt;0.5)</formula>
    </cfRule>
  </conditionalFormatting>
  <conditionalFormatting sqref="BK811">
    <cfRule type="expression" dxfId="435" priority="509">
      <formula>AND(BK811&gt;0,BK811&lt;0.5)</formula>
    </cfRule>
  </conditionalFormatting>
  <conditionalFormatting sqref="BL811:BN811">
    <cfRule type="expression" dxfId="434" priority="508">
      <formula>AND(BL811&gt;0,BL811&lt;0.5)</formula>
    </cfRule>
  </conditionalFormatting>
  <conditionalFormatting sqref="BL827:BL828">
    <cfRule type="expression" dxfId="433" priority="507">
      <formula>AND(BL827&gt;0,BL827&lt;0.5)</formula>
    </cfRule>
  </conditionalFormatting>
  <conditionalFormatting sqref="BL879">
    <cfRule type="expression" dxfId="432" priority="504">
      <formula>AND(BL879&gt;0,BL879&lt;0.5)</formula>
    </cfRule>
  </conditionalFormatting>
  <conditionalFormatting sqref="BL945">
    <cfRule type="expression" dxfId="431" priority="503">
      <formula>AND(BL945&gt;0,BL945&lt;0.5)</formula>
    </cfRule>
  </conditionalFormatting>
  <conditionalFormatting sqref="BF954">
    <cfRule type="expression" dxfId="430" priority="502">
      <formula>AND(BF954&gt;0,BF954&lt;0.5)</formula>
    </cfRule>
  </conditionalFormatting>
  <conditionalFormatting sqref="BL982">
    <cfRule type="expression" dxfId="429" priority="501">
      <formula>AND(BL982&gt;0,BL982&lt;0.5)</formula>
    </cfRule>
  </conditionalFormatting>
  <conditionalFormatting sqref="BL1026">
    <cfRule type="expression" dxfId="428" priority="500">
      <formula>AND(BL1026&gt;0,BL1026&lt;0.5)</formula>
    </cfRule>
  </conditionalFormatting>
  <conditionalFormatting sqref="BL1054:BL1055">
    <cfRule type="expression" dxfId="427" priority="499">
      <formula>AND(BL1054&gt;0,BL1054&lt;0.5)</formula>
    </cfRule>
  </conditionalFormatting>
  <conditionalFormatting sqref="BL1048:BL1049 BL1051:BL1053">
    <cfRule type="expression" dxfId="426" priority="498">
      <formula>AND(BL1048&gt;0,BL1048&lt;0.5)</formula>
    </cfRule>
  </conditionalFormatting>
  <conditionalFormatting sqref="BL1047">
    <cfRule type="expression" dxfId="425" priority="497">
      <formula>AND(BL1047&gt;0,BL1047&lt;0.5)</formula>
    </cfRule>
  </conditionalFormatting>
  <conditionalFormatting sqref="BL1064:BL1066">
    <cfRule type="expression" dxfId="424" priority="496">
      <formula>AND(BL1064&gt;0,BL1064&lt;0.5)</formula>
    </cfRule>
  </conditionalFormatting>
  <conditionalFormatting sqref="BL1063">
    <cfRule type="expression" dxfId="423" priority="495">
      <formula>AND(BL1063&gt;0,BL1063&lt;0.5)</formula>
    </cfRule>
  </conditionalFormatting>
  <conditionalFormatting sqref="BL1058">
    <cfRule type="expression" dxfId="422" priority="494">
      <formula>AND(BL1058&gt;0,BL1058&lt;0.5)</formula>
    </cfRule>
  </conditionalFormatting>
  <conditionalFormatting sqref="BL1142">
    <cfRule type="expression" dxfId="421" priority="493">
      <formula>AND(BL1142&gt;0,BL1142&lt;0.5)</formula>
    </cfRule>
  </conditionalFormatting>
  <conditionalFormatting sqref="BK1074:BK1076">
    <cfRule type="expression" dxfId="420" priority="491">
      <formula>AND(BK1074&gt;0,BK1074&lt;0.5)</formula>
    </cfRule>
  </conditionalFormatting>
  <conditionalFormatting sqref="BJ1073">
    <cfRule type="expression" dxfId="419" priority="490">
      <formula>AND(BJ1073&gt;0,BJ1073&lt;0.5)</formula>
    </cfRule>
  </conditionalFormatting>
  <conditionalFormatting sqref="BL1070">
    <cfRule type="expression" dxfId="418" priority="489">
      <formula>AND(BL1070&gt;0,BL1070&lt;0.5)</formula>
    </cfRule>
  </conditionalFormatting>
  <conditionalFormatting sqref="BL135">
    <cfRule type="expression" dxfId="417" priority="488">
      <formula>AND(BL135&gt;0,BL135&lt;0.5)</formula>
    </cfRule>
  </conditionalFormatting>
  <conditionalFormatting sqref="BL260">
    <cfRule type="expression" dxfId="416" priority="487">
      <formula>AND(BL260&gt;0,BL260&lt;0.5)</formula>
    </cfRule>
  </conditionalFormatting>
  <conditionalFormatting sqref="BF792:BF796">
    <cfRule type="expression" dxfId="415" priority="486">
      <formula>AND(BF792&gt;0,BF792&lt;0.5)</formula>
    </cfRule>
  </conditionalFormatting>
  <conditionalFormatting sqref="BF818">
    <cfRule type="expression" dxfId="414" priority="484">
      <formula>AND(BF818&gt;0,BF818&lt;0.5)</formula>
    </cfRule>
  </conditionalFormatting>
  <conditionalFormatting sqref="BK1057">
    <cfRule type="expression" dxfId="413" priority="483">
      <formula>AND(BK1057&gt;0,BK1057&lt;0.5)</formula>
    </cfRule>
  </conditionalFormatting>
  <conditionalFormatting sqref="BL1056">
    <cfRule type="expression" dxfId="412" priority="482">
      <formula>AND(BL1056&gt;0,BL1056&lt;0.5)</formula>
    </cfRule>
  </conditionalFormatting>
  <conditionalFormatting sqref="BL1074">
    <cfRule type="expression" dxfId="411" priority="481">
      <formula>AND(BL1074&gt;0,BL1074&lt;0.5)</formula>
    </cfRule>
  </conditionalFormatting>
  <conditionalFormatting sqref="BF1087">
    <cfRule type="expression" dxfId="410" priority="480">
      <formula>AND(BF1087&gt;0,BF1087&lt;0.5)</formula>
    </cfRule>
  </conditionalFormatting>
  <conditionalFormatting sqref="BL1077">
    <cfRule type="expression" dxfId="409" priority="479">
      <formula>AND(BL1077&gt;0,BL1077&lt;0.5)</formula>
    </cfRule>
  </conditionalFormatting>
  <conditionalFormatting sqref="BF1102">
    <cfRule type="expression" dxfId="408" priority="478">
      <formula>AND(BF1102&gt;0,BF1102&lt;0.5)</formula>
    </cfRule>
  </conditionalFormatting>
  <conditionalFormatting sqref="BL1092">
    <cfRule type="expression" dxfId="407" priority="477">
      <formula>AND(BL1092&gt;0,BL1092&lt;0.5)</formula>
    </cfRule>
  </conditionalFormatting>
  <conditionalFormatting sqref="BL1127:BN1127">
    <cfRule type="expression" dxfId="406" priority="475">
      <formula>AND(BL1127&gt;0,BL1127&lt;0.5)</formula>
    </cfRule>
  </conditionalFormatting>
  <conditionalFormatting sqref="BL1126">
    <cfRule type="expression" dxfId="405" priority="474">
      <formula>AND(BL1126&gt;0,BL1126&lt;0.5)</formula>
    </cfRule>
  </conditionalFormatting>
  <conditionalFormatting sqref="BL1134">
    <cfRule type="expression" dxfId="404" priority="473">
      <formula>AND(BL1134&gt;0,BL1134&lt;0.5)</formula>
    </cfRule>
  </conditionalFormatting>
  <conditionalFormatting sqref="BF1142">
    <cfRule type="expression" dxfId="403" priority="472">
      <formula>AND(BF1142&gt;0,BF1142&lt;0.5)</formula>
    </cfRule>
  </conditionalFormatting>
  <conditionalFormatting sqref="BF1186">
    <cfRule type="expression" dxfId="402" priority="471">
      <formula>AND(BF1186&gt;0,BF1186&lt;0.5)</formula>
    </cfRule>
  </conditionalFormatting>
  <conditionalFormatting sqref="BF1185">
    <cfRule type="expression" dxfId="401" priority="470">
      <formula>AND(BF1185&gt;0,BF1185&lt;0.5)</formula>
    </cfRule>
  </conditionalFormatting>
  <conditionalFormatting sqref="BF1207">
    <cfRule type="expression" dxfId="400" priority="469">
      <formula>AND(BF1207&gt;0,BF1207&lt;0.5)</formula>
    </cfRule>
  </conditionalFormatting>
  <conditionalFormatting sqref="BF1226">
    <cfRule type="expression" dxfId="399" priority="468">
      <formula>AND(BF1226&gt;0,BF1226&lt;0.5)</formula>
    </cfRule>
  </conditionalFormatting>
  <conditionalFormatting sqref="BF1231">
    <cfRule type="expression" dxfId="398" priority="467">
      <formula>AND(BF1231&gt;0,BF1231&lt;0.5)</formula>
    </cfRule>
  </conditionalFormatting>
  <conditionalFormatting sqref="BF1240">
    <cfRule type="expression" dxfId="397" priority="466">
      <formula>AND(BF1240&gt;0,BF1240&lt;0.5)</formula>
    </cfRule>
  </conditionalFormatting>
  <conditionalFormatting sqref="BF1238">
    <cfRule type="expression" dxfId="396" priority="465">
      <formula>AND(BF1238&gt;0,BF1238&lt;0.5)</formula>
    </cfRule>
  </conditionalFormatting>
  <conditionalFormatting sqref="BL1171">
    <cfRule type="expression" dxfId="395" priority="464">
      <formula>AND(BL1171&gt;0,BL1171&lt;0.5)</formula>
    </cfRule>
  </conditionalFormatting>
  <conditionalFormatting sqref="BI1191:BK1192">
    <cfRule type="expression" dxfId="394" priority="461">
      <formula>AND(BI1191&gt;0,BI1191&lt;0.5)</formula>
    </cfRule>
  </conditionalFormatting>
  <conditionalFormatting sqref="BI1189:BK1189">
    <cfRule type="expression" dxfId="393" priority="462">
      <formula>AND(BI1189&gt;0,BI1189&lt;0.5)</formula>
    </cfRule>
  </conditionalFormatting>
  <conditionalFormatting sqref="BL1202:BL1203">
    <cfRule type="expression" dxfId="392" priority="460">
      <formula>AND(BL1202&gt;0,BL1202&lt;0.5)</formula>
    </cfRule>
  </conditionalFormatting>
  <conditionalFormatting sqref="BL412">
    <cfRule type="expression" dxfId="391" priority="458">
      <formula>AND(BL412&gt;0,BL412&lt;0.5)</formula>
    </cfRule>
  </conditionalFormatting>
  <conditionalFormatting sqref="BL562:BN562">
    <cfRule type="expression" dxfId="390" priority="456">
      <formula>AND(BL562&gt;0,BL562&lt;0.5)</formula>
    </cfRule>
  </conditionalFormatting>
  <conditionalFormatting sqref="BL598:BM599">
    <cfRule type="expression" dxfId="389" priority="455">
      <formula>AND(BL598&gt;0,BL598&lt;0.5)</formula>
    </cfRule>
  </conditionalFormatting>
  <conditionalFormatting sqref="BL735:BN735">
    <cfRule type="expression" dxfId="388" priority="454">
      <formula>AND(BL735&gt;0,BL735&lt;0.5)</formula>
    </cfRule>
  </conditionalFormatting>
  <conditionalFormatting sqref="BL797">
    <cfRule type="expression" dxfId="387" priority="452">
      <formula>AND(BL797&gt;0,BL797&lt;0.5)</formula>
    </cfRule>
  </conditionalFormatting>
  <conditionalFormatting sqref="BF1128">
    <cfRule type="expression" dxfId="386" priority="451">
      <formula>AND(BF1128&gt;0,BF1128&lt;0.5)</formula>
    </cfRule>
  </conditionalFormatting>
  <conditionalFormatting sqref="BL1219">
    <cfRule type="expression" dxfId="385" priority="450">
      <formula>AND(BL1219&gt;0,BL1219&lt;0.5)</formula>
    </cfRule>
  </conditionalFormatting>
  <conditionalFormatting sqref="BL1237">
    <cfRule type="expression" dxfId="384" priority="449">
      <formula>AND(BL1237&gt;0,BL1237&lt;0.5)</formula>
    </cfRule>
  </conditionalFormatting>
  <conditionalFormatting sqref="BL1231">
    <cfRule type="expression" dxfId="383" priority="448">
      <formula>AND(BL1231&gt;0,BL1231&lt;0.5)</formula>
    </cfRule>
  </conditionalFormatting>
  <conditionalFormatting sqref="BL641:BN641">
    <cfRule type="expression" dxfId="382" priority="447">
      <formula>AND(BL641&gt;0,BL641&lt;0.5)</formula>
    </cfRule>
  </conditionalFormatting>
  <conditionalFormatting sqref="BL1176">
    <cfRule type="expression" dxfId="381" priority="445">
      <formula>AND(BL1176&gt;0,BL1176&lt;0.5)</formula>
    </cfRule>
  </conditionalFormatting>
  <conditionalFormatting sqref="BE879:BF879">
    <cfRule type="expression" dxfId="380" priority="440">
      <formula>AND(BE879&gt;0,BE879&lt;0.5)</formula>
    </cfRule>
  </conditionalFormatting>
  <conditionalFormatting sqref="S105:AQ105">
    <cfRule type="expression" dxfId="379" priority="438">
      <formula>AND(S105&gt;0,S105&lt;0.5)</formula>
    </cfRule>
  </conditionalFormatting>
  <conditionalFormatting sqref="I703">
    <cfRule type="expression" dxfId="378" priority="435">
      <formula>AND(I703&gt;0,I703&lt;0.5)</formula>
    </cfRule>
  </conditionalFormatting>
  <conditionalFormatting sqref="J703:BK703">
    <cfRule type="expression" dxfId="377" priority="434">
      <formula>AND(J703&gt;0,J703&lt;0.5)</formula>
    </cfRule>
  </conditionalFormatting>
  <conditionalFormatting sqref="AW788:BI788">
    <cfRule type="expression" dxfId="376" priority="433">
      <formula>AND(AW788&gt;0,AW788&lt;0.5)</formula>
    </cfRule>
  </conditionalFormatting>
  <conditionalFormatting sqref="BF828">
    <cfRule type="expression" dxfId="375" priority="432">
      <formula>AND(BF828&gt;0,BF828&lt;0.5)</formula>
    </cfRule>
  </conditionalFormatting>
  <conditionalFormatting sqref="BF866:BF868">
    <cfRule type="expression" dxfId="374" priority="430">
      <formula>AND(BF866&gt;0,BF866&lt;0.5)</formula>
    </cfRule>
  </conditionalFormatting>
  <conditionalFormatting sqref="S444:AF445 AL442:BF443 V442:AI443 S442:T443 S438:BF438 AH444:AH445 S440:BF440 S439:BE439 AJ444:AK445 D446:BF446 AN444:BF445">
    <cfRule type="expression" dxfId="373" priority="428">
      <formula>AND(D438&gt;0,D438&lt;0.5)</formula>
    </cfRule>
  </conditionalFormatting>
  <conditionalFormatting sqref="BG440 BG442:BG446">
    <cfRule type="expression" dxfId="372" priority="425">
      <formula>AND(BG440&gt;0,BG440&lt;0.5)</formula>
    </cfRule>
  </conditionalFormatting>
  <conditionalFormatting sqref="AJ442:AK443">
    <cfRule type="expression" dxfId="371" priority="427">
      <formula>AND(AJ442&gt;0,AJ442&lt;0.5)</formula>
    </cfRule>
  </conditionalFormatting>
  <conditionalFormatting sqref="N438:R440 N437 N442:R445">
    <cfRule type="expression" dxfId="370" priority="426">
      <formula>AND(N437&gt;0,N437&lt;0.5)</formula>
    </cfRule>
  </conditionalFormatting>
  <conditionalFormatting sqref="BG438">
    <cfRule type="expression" dxfId="369" priority="424">
      <formula>AND(BG438&gt;0,BG438&lt;0.5)</formula>
    </cfRule>
  </conditionalFormatting>
  <conditionalFormatting sqref="D442:M445 D441 D436:M440">
    <cfRule type="expression" dxfId="368" priority="423">
      <formula>AND(D436&gt;0,D436&lt;0.5)</formula>
    </cfRule>
  </conditionalFormatting>
  <conditionalFormatting sqref="BH438">
    <cfRule type="expression" dxfId="367" priority="422">
      <formula>AND(BH438&gt;0,BH438&lt;0.5)</formula>
    </cfRule>
  </conditionalFormatting>
  <conditionalFormatting sqref="BH446">
    <cfRule type="expression" dxfId="366" priority="420">
      <formula>AND(BH446&gt;0,BH446&lt;0.5)</formula>
    </cfRule>
  </conditionalFormatting>
  <conditionalFormatting sqref="BH444:BH445">
    <cfRule type="expression" dxfId="365" priority="421">
      <formula>AND(BH444&gt;0,BH444&lt;0.5)</formula>
    </cfRule>
  </conditionalFormatting>
  <conditionalFormatting sqref="BF439:BH439">
    <cfRule type="expression" dxfId="364" priority="418">
      <formula>AND(BF439&gt;0,BF439&lt;0.5)</formula>
    </cfRule>
  </conditionalFormatting>
  <conditionalFormatting sqref="O437:AQ437">
    <cfRule type="expression" dxfId="363" priority="419">
      <formula>AND(O437&gt;0,O437&lt;0.5)</formula>
    </cfRule>
  </conditionalFormatting>
  <conditionalFormatting sqref="U442:U443">
    <cfRule type="expression" dxfId="362" priority="417">
      <formula>AND(U442&gt;0,U442&lt;0.5)</formula>
    </cfRule>
  </conditionalFormatting>
  <conditionalFormatting sqref="BI438">
    <cfRule type="expression" dxfId="361" priority="416">
      <formula>AND(BI438&gt;0,BI438&lt;0.5)</formula>
    </cfRule>
  </conditionalFormatting>
  <conditionalFormatting sqref="BI439">
    <cfRule type="expression" dxfId="360" priority="414">
      <formula>AND(BI439&gt;0,BI439&lt;0.5)</formula>
    </cfRule>
  </conditionalFormatting>
  <conditionalFormatting sqref="AM444:AM445">
    <cfRule type="expression" dxfId="359" priority="410">
      <formula>AND(AM444&gt;0,AM444&lt;0.5)</formula>
    </cfRule>
  </conditionalFormatting>
  <conditionalFormatting sqref="BI446">
    <cfRule type="expression" dxfId="358" priority="407">
      <formula>AND(BI446&gt;0,BI446&lt;0.5)</formula>
    </cfRule>
  </conditionalFormatting>
  <conditionalFormatting sqref="AG444:AG445">
    <cfRule type="expression" dxfId="357" priority="413">
      <formula>AND(AG444&gt;0,AG444&lt;0.5)</formula>
    </cfRule>
  </conditionalFormatting>
  <conditionalFormatting sqref="AI444:AI445">
    <cfRule type="expression" dxfId="356" priority="412">
      <formula>AND(AI444&gt;0,AI444&lt;0.5)</formula>
    </cfRule>
  </conditionalFormatting>
  <conditionalFormatting sqref="AL444:AL445">
    <cfRule type="expression" dxfId="355" priority="411">
      <formula>AND(AL444&gt;0,AL444&lt;0.5)</formula>
    </cfRule>
  </conditionalFormatting>
  <conditionalFormatting sqref="BH442:BH443">
    <cfRule type="expression" dxfId="354" priority="409">
      <formula>AND(BH442&gt;0,BH442&lt;0.5)</formula>
    </cfRule>
  </conditionalFormatting>
  <conditionalFormatting sqref="BI443:BI445">
    <cfRule type="expression" dxfId="353" priority="408">
      <formula>AND(BI443&gt;0,BI443&lt;0.5)</formula>
    </cfRule>
  </conditionalFormatting>
  <conditionalFormatting sqref="S447:BF447 S448:AM448 AP448 AR448:AS448 AV448:AW448 BB448">
    <cfRule type="expression" dxfId="352" priority="404">
      <formula>AND(S447&gt;0,S447&lt;0.5)</formula>
    </cfRule>
  </conditionalFormatting>
  <conditionalFormatting sqref="N447:R448">
    <cfRule type="expression" dxfId="351" priority="403">
      <formula>AND(N447&gt;0,N447&lt;0.5)</formula>
    </cfRule>
  </conditionalFormatting>
  <conditionalFormatting sqref="BG448">
    <cfRule type="expression" dxfId="350" priority="402">
      <formula>AND(BG448&gt;0,BG448&lt;0.5)</formula>
    </cfRule>
  </conditionalFormatting>
  <conditionalFormatting sqref="D447:M448">
    <cfRule type="expression" dxfId="349" priority="401">
      <formula>AND(D447&gt;0,D447&lt;0.5)</formula>
    </cfRule>
  </conditionalFormatting>
  <conditionalFormatting sqref="BH448">
    <cfRule type="expression" dxfId="348" priority="400">
      <formula>AND(BH448&gt;0,BH448&lt;0.5)</formula>
    </cfRule>
  </conditionalFormatting>
  <conditionalFormatting sqref="BI448">
    <cfRule type="expression" dxfId="347" priority="399">
      <formula>AND(BI448&gt;0,BI448&lt;0.5)</formula>
    </cfRule>
  </conditionalFormatting>
  <conditionalFormatting sqref="E441:BJ441">
    <cfRule type="expression" dxfId="346" priority="398">
      <formula>AND(E441&gt;0,E441&lt;0.5)</formula>
    </cfRule>
  </conditionalFormatting>
  <conditionalFormatting sqref="BK441">
    <cfRule type="expression" dxfId="345" priority="397">
      <formula>AND(BK441&gt;0,BK441&lt;0.5)</formula>
    </cfRule>
  </conditionalFormatting>
  <conditionalFormatting sqref="BL440">
    <cfRule type="expression" dxfId="344" priority="395">
      <formula>AND(BL440&gt;0,BL440&lt;0.5)</formula>
    </cfRule>
  </conditionalFormatting>
  <conditionalFormatting sqref="S1054:BK1055">
    <cfRule type="expression" dxfId="343" priority="394">
      <formula>AND(S1054&gt;0,S1054&lt;0.5)</formula>
    </cfRule>
  </conditionalFormatting>
  <conditionalFormatting sqref="BE1020:BF1021">
    <cfRule type="expression" dxfId="342" priority="391">
      <formula>AND(BE1020&gt;0,BE1020&lt;0.5)</formula>
    </cfRule>
  </conditionalFormatting>
  <conditionalFormatting sqref="AI1071:BK1072">
    <cfRule type="expression" dxfId="341" priority="389">
      <formula>AND(AI1071&gt;0,AI1071&lt;0.5)</formula>
    </cfRule>
  </conditionalFormatting>
  <conditionalFormatting sqref="BH1113:BH1114">
    <cfRule type="expression" dxfId="340" priority="388">
      <formula>AND(BH1113&gt;0,BH1113&lt;0.5)</formula>
    </cfRule>
  </conditionalFormatting>
  <conditionalFormatting sqref="BL88">
    <cfRule type="expression" dxfId="339" priority="387">
      <formula>AND(BL88&gt;0,BL88&lt;0.5)</formula>
    </cfRule>
  </conditionalFormatting>
  <conditionalFormatting sqref="BL156">
    <cfRule type="expression" dxfId="338" priority="386">
      <formula>AND(BL156&gt;0,BL156&lt;0.5)</formula>
    </cfRule>
  </conditionalFormatting>
  <conditionalFormatting sqref="BL153">
    <cfRule type="expression" dxfId="337" priority="385">
      <formula>AND(BL153&gt;0,BL153&lt;0.5)</formula>
    </cfRule>
  </conditionalFormatting>
  <conditionalFormatting sqref="BL168">
    <cfRule type="expression" dxfId="336" priority="384">
      <formula>AND(BL168&gt;0,BL168&lt;0.5)</formula>
    </cfRule>
  </conditionalFormatting>
  <conditionalFormatting sqref="BL188">
    <cfRule type="expression" dxfId="335" priority="383">
      <formula>AND(BL188&gt;0,BL188&lt;0.5)</formula>
    </cfRule>
  </conditionalFormatting>
  <conditionalFormatting sqref="BL193">
    <cfRule type="expression" dxfId="334" priority="382">
      <formula>AND(BL193&gt;0,BL193&lt;0.5)</formula>
    </cfRule>
  </conditionalFormatting>
  <conditionalFormatting sqref="BL218:BN218">
    <cfRule type="expression" dxfId="333" priority="381">
      <formula>AND(BL218&gt;0,BL218&lt;0.5)</formula>
    </cfRule>
  </conditionalFormatting>
  <conditionalFormatting sqref="BL217:BN217">
    <cfRule type="expression" dxfId="332" priority="380">
      <formula>AND(BL217&gt;0,BL217&lt;0.5)</formula>
    </cfRule>
  </conditionalFormatting>
  <conditionalFormatting sqref="BL209:BM210">
    <cfRule type="expression" dxfId="331" priority="379">
      <formula>AND(BL209&gt;0,BL209&lt;0.5)</formula>
    </cfRule>
  </conditionalFormatting>
  <conditionalFormatting sqref="BL201">
    <cfRule type="expression" dxfId="330" priority="378">
      <formula>AND(BL201&gt;0,BL201&lt;0.5)</formula>
    </cfRule>
  </conditionalFormatting>
  <conditionalFormatting sqref="BL230">
    <cfRule type="expression" dxfId="329" priority="377">
      <formula>AND(BL230&gt;0,BL230&lt;0.5)</formula>
    </cfRule>
  </conditionalFormatting>
  <conditionalFormatting sqref="BL224:BN224 BL225:BM225">
    <cfRule type="expression" dxfId="328" priority="376">
      <formula>AND(BL224&gt;0,BL224&lt;0.5)</formula>
    </cfRule>
  </conditionalFormatting>
  <conditionalFormatting sqref="BL233">
    <cfRule type="expression" dxfId="327" priority="375">
      <formula>AND(BL233&gt;0,BL233&lt;0.5)</formula>
    </cfRule>
  </conditionalFormatting>
  <conditionalFormatting sqref="BL242:BN242">
    <cfRule type="expression" dxfId="326" priority="374">
      <formula>AND(BL242&gt;0,BL242&lt;0.5)</formula>
    </cfRule>
  </conditionalFormatting>
  <conditionalFormatting sqref="BL251:BN251">
    <cfRule type="expression" dxfId="325" priority="373">
      <formula>AND(BL251&gt;0,BL251&lt;0.5)</formula>
    </cfRule>
  </conditionalFormatting>
  <conditionalFormatting sqref="BL253:BM253">
    <cfRule type="expression" dxfId="324" priority="372">
      <formula>AND(BL253&gt;0,BL253&lt;0.5)</formula>
    </cfRule>
  </conditionalFormatting>
  <conditionalFormatting sqref="BL254:BM254">
    <cfRule type="expression" dxfId="323" priority="371">
      <formula>AND(BL254&gt;0,BL254&lt;0.5)</formula>
    </cfRule>
  </conditionalFormatting>
  <conditionalFormatting sqref="BL263">
    <cfRule type="expression" dxfId="322" priority="370">
      <formula>AND(BL263&gt;0,BL263&lt;0.5)</formula>
    </cfRule>
  </conditionalFormatting>
  <conditionalFormatting sqref="BL264">
    <cfRule type="expression" dxfId="321" priority="369">
      <formula>AND(BL264&gt;0,BL264&lt;0.5)</formula>
    </cfRule>
  </conditionalFormatting>
  <conditionalFormatting sqref="BL261">
    <cfRule type="expression" dxfId="320" priority="368">
      <formula>AND(BL261&gt;0,BL261&lt;0.5)</formula>
    </cfRule>
  </conditionalFormatting>
  <conditionalFormatting sqref="BL283:BN283">
    <cfRule type="expression" dxfId="319" priority="367">
      <formula>AND(BL283&gt;0,BL283&lt;0.5)</formula>
    </cfRule>
  </conditionalFormatting>
  <conditionalFormatting sqref="BL292:BN292">
    <cfRule type="expression" dxfId="318" priority="366">
      <formula>AND(BL292&gt;0,BL292&lt;0.5)</formula>
    </cfRule>
  </conditionalFormatting>
  <conditionalFormatting sqref="BL316:BN316">
    <cfRule type="expression" dxfId="317" priority="365">
      <formula>AND(BL316&gt;0,BL316&lt;0.5)</formula>
    </cfRule>
  </conditionalFormatting>
  <conditionalFormatting sqref="BH182:BI182">
    <cfRule type="expression" dxfId="316" priority="364">
      <formula>AND(BH182&gt;0,BH182&lt;0.5)</formula>
    </cfRule>
  </conditionalFormatting>
  <conditionalFormatting sqref="BL337:BN337">
    <cfRule type="expression" dxfId="315" priority="363">
      <formula>AND(BL337&gt;0,BL337&lt;0.5)</formula>
    </cfRule>
  </conditionalFormatting>
  <conditionalFormatting sqref="BL346">
    <cfRule type="expression" dxfId="314" priority="362">
      <formula>AND(BL346&gt;0,BL346&lt;0.5)</formula>
    </cfRule>
  </conditionalFormatting>
  <conditionalFormatting sqref="BL358:BM359">
    <cfRule type="expression" dxfId="313" priority="361">
      <formula>AND(BL358&gt;0,BL358&lt;0.5)</formula>
    </cfRule>
  </conditionalFormatting>
  <conditionalFormatting sqref="BL357:BN357">
    <cfRule type="expression" dxfId="312" priority="360">
      <formula>AND(BL357&gt;0,BL357&lt;0.5)</formula>
    </cfRule>
  </conditionalFormatting>
  <conditionalFormatting sqref="BL364:BN364">
    <cfRule type="expression" dxfId="311" priority="359">
      <formula>AND(BL364&gt;0,BL364&lt;0.5)</formula>
    </cfRule>
  </conditionalFormatting>
  <conditionalFormatting sqref="BL379:BN379">
    <cfRule type="expression" dxfId="310" priority="358">
      <formula>AND(BL379&gt;0,BL379&lt;0.5)</formula>
    </cfRule>
  </conditionalFormatting>
  <conditionalFormatting sqref="BL405:BN405">
    <cfRule type="expression" dxfId="309" priority="356">
      <formula>AND(BL405&gt;0,BL405&lt;0.5)</formula>
    </cfRule>
  </conditionalFormatting>
  <conditionalFormatting sqref="BL413:BN413">
    <cfRule type="expression" dxfId="308" priority="355">
      <formula>AND(BL413&gt;0,BL413&lt;0.5)</formula>
    </cfRule>
  </conditionalFormatting>
  <conditionalFormatting sqref="S419:AN419 AQ419:BF419">
    <cfRule type="expression" dxfId="307" priority="354">
      <formula>AND(S419&gt;0,S419&lt;0.5)</formula>
    </cfRule>
  </conditionalFormatting>
  <conditionalFormatting sqref="BL491:BN491">
    <cfRule type="expression" dxfId="306" priority="343">
      <formula>AND(BL491&gt;0,BL491&lt;0.5)</formula>
    </cfRule>
  </conditionalFormatting>
  <conditionalFormatting sqref="BL428:BN428">
    <cfRule type="expression" dxfId="305" priority="352">
      <formula>AND(BL428&gt;0,BL428&lt;0.5)</formula>
    </cfRule>
  </conditionalFormatting>
  <conditionalFormatting sqref="BL421:BN421">
    <cfRule type="expression" dxfId="304" priority="351">
      <formula>AND(BL421&gt;0,BL421&lt;0.5)</formula>
    </cfRule>
  </conditionalFormatting>
  <conditionalFormatting sqref="BL434">
    <cfRule type="expression" dxfId="303" priority="350">
      <formula>AND(BL434&gt;0,BL434&lt;0.5)</formula>
    </cfRule>
  </conditionalFormatting>
  <conditionalFormatting sqref="BL441:BN441">
    <cfRule type="expression" dxfId="302" priority="349">
      <formula>AND(BL441&gt;0,BL441&lt;0.5)</formula>
    </cfRule>
  </conditionalFormatting>
  <conditionalFormatting sqref="BL450:BN450">
    <cfRule type="expression" dxfId="301" priority="348">
      <formula>AND(BL450&gt;0,BL450&lt;0.5)</formula>
    </cfRule>
  </conditionalFormatting>
  <conditionalFormatting sqref="BL459:BN459">
    <cfRule type="expression" dxfId="300" priority="347">
      <formula>AND(BL459&gt;0,BL459&lt;0.5)</formula>
    </cfRule>
  </conditionalFormatting>
  <conditionalFormatting sqref="BL466:BN466">
    <cfRule type="expression" dxfId="299" priority="346">
      <formula>AND(BL466&gt;0,BL466&lt;0.5)</formula>
    </cfRule>
  </conditionalFormatting>
  <conditionalFormatting sqref="BL483:BN483">
    <cfRule type="expression" dxfId="298" priority="344">
      <formula>AND(BL483&gt;0,BL483&lt;0.5)</formula>
    </cfRule>
  </conditionalFormatting>
  <conditionalFormatting sqref="BL148 BL150:BL151">
    <cfRule type="expression" dxfId="297" priority="342">
      <formula>AND(BL148&gt;0,BL148&lt;0.5)</formula>
    </cfRule>
  </conditionalFormatting>
  <conditionalFormatting sqref="BL182">
    <cfRule type="expression" dxfId="296" priority="341">
      <formula>AND(BL182&gt;0,BL182&lt;0.5)</formula>
    </cfRule>
  </conditionalFormatting>
  <conditionalFormatting sqref="BL76">
    <cfRule type="expression" dxfId="295" priority="340">
      <formula>AND(BL76&gt;0,BL76&lt;0.5)</formula>
    </cfRule>
  </conditionalFormatting>
  <conditionalFormatting sqref="BL1059:BN1059">
    <cfRule type="expression" dxfId="294" priority="339">
      <formula>AND(BL1059&gt;0,BL1059&lt;0.5)</formula>
    </cfRule>
  </conditionalFormatting>
  <conditionalFormatting sqref="BL518:BN518">
    <cfRule type="expression" dxfId="293" priority="335">
      <formula>AND(BL518&gt;0,BL518&lt;0.5)</formula>
    </cfRule>
  </conditionalFormatting>
  <conditionalFormatting sqref="BL509:BN509">
    <cfRule type="expression" dxfId="292" priority="337">
      <formula>AND(BL509&gt;0,BL509&lt;0.5)</formula>
    </cfRule>
  </conditionalFormatting>
  <conditionalFormatting sqref="BL521:BN521">
    <cfRule type="expression" dxfId="291" priority="336">
      <formula>AND(BL521&gt;0,BL521&lt;0.5)</formula>
    </cfRule>
  </conditionalFormatting>
  <conditionalFormatting sqref="BK555:BN555">
    <cfRule type="expression" dxfId="290" priority="334">
      <formula>AND(BK555&gt;0,BK555&lt;0.5)</formula>
    </cfRule>
  </conditionalFormatting>
  <conditionalFormatting sqref="BL670:BL672">
    <cfRule type="expression" dxfId="289" priority="333">
      <formula>AND(BL670&gt;0,BL670&lt;0.5)</formula>
    </cfRule>
  </conditionalFormatting>
  <conditionalFormatting sqref="BL669">
    <cfRule type="expression" dxfId="288" priority="332">
      <formula>AND(BL669&gt;0,BL669&lt;0.5)</formula>
    </cfRule>
  </conditionalFormatting>
  <conditionalFormatting sqref="BL674:BN674">
    <cfRule type="expression" dxfId="287" priority="331">
      <formula>AND(BL674&gt;0,BL674&lt;0.5)</formula>
    </cfRule>
  </conditionalFormatting>
  <conditionalFormatting sqref="BL682:BN682">
    <cfRule type="expression" dxfId="286" priority="330">
      <formula>AND(BL682&gt;0,BL682&lt;0.5)</formula>
    </cfRule>
  </conditionalFormatting>
  <conditionalFormatting sqref="BL754:BN754">
    <cfRule type="expression" dxfId="285" priority="329">
      <formula>AND(BL754&gt;0,BL754&lt;0.5)</formula>
    </cfRule>
  </conditionalFormatting>
  <conditionalFormatting sqref="BL767:BN767">
    <cfRule type="expression" dxfId="284" priority="328">
      <formula>AND(BL767&gt;0,BL767&lt;0.5)</formula>
    </cfRule>
  </conditionalFormatting>
  <conditionalFormatting sqref="BL771:BN771">
    <cfRule type="expression" dxfId="283" priority="327">
      <formula>AND(BL771&gt;0,BL771&lt;0.5)</formula>
    </cfRule>
  </conditionalFormatting>
  <conditionalFormatting sqref="BL790">
    <cfRule type="expression" dxfId="282" priority="326">
      <formula>AND(BL790&gt;0,BL790&lt;0.5)</formula>
    </cfRule>
  </conditionalFormatting>
  <conditionalFormatting sqref="BL803:BM803">
    <cfRule type="expression" dxfId="281" priority="325">
      <formula>AND(BL803&gt;0,BL803&lt;0.5)</formula>
    </cfRule>
  </conditionalFormatting>
  <conditionalFormatting sqref="BL798:BN798">
    <cfRule type="expression" dxfId="280" priority="324">
      <formula>AND(BL798&gt;0,BL798&lt;0.5)</formula>
    </cfRule>
  </conditionalFormatting>
  <conditionalFormatting sqref="BL819:BN819">
    <cfRule type="expression" dxfId="279" priority="323">
      <formula>AND(BL819&gt;0,BL819&lt;0.5)</formula>
    </cfRule>
  </conditionalFormatting>
  <conditionalFormatting sqref="BL829:BN829">
    <cfRule type="expression" dxfId="278" priority="322">
      <formula>AND(BL829&gt;0,BL829&lt;0.5)</formula>
    </cfRule>
  </conditionalFormatting>
  <conditionalFormatting sqref="BL853:BN853">
    <cfRule type="expression" dxfId="277" priority="321">
      <formula>AND(BL853&gt;0,BL853&lt;0.5)</formula>
    </cfRule>
  </conditionalFormatting>
  <conditionalFormatting sqref="BL880">
    <cfRule type="expression" dxfId="276" priority="320">
      <formula>AND(BL880&gt;0,BL880&lt;0.5)</formula>
    </cfRule>
  </conditionalFormatting>
  <conditionalFormatting sqref="BL911:BN911">
    <cfRule type="expression" dxfId="275" priority="319">
      <formula>AND(BL911&gt;0,BL911&lt;0.5)</formula>
    </cfRule>
  </conditionalFormatting>
  <conditionalFormatting sqref="BL928">
    <cfRule type="expression" dxfId="274" priority="318">
      <formula>AND(BL928&gt;0,BL928&lt;0.5)</formula>
    </cfRule>
  </conditionalFormatting>
  <conditionalFormatting sqref="BI955">
    <cfRule type="expression" dxfId="273" priority="316">
      <formula>AND(BI955&gt;0,BI955&lt;0.5)</formula>
    </cfRule>
  </conditionalFormatting>
  <conditionalFormatting sqref="BJ955">
    <cfRule type="expression" dxfId="272" priority="315">
      <formula>AND(BJ955&gt;0,BJ955&lt;0.5)</formula>
    </cfRule>
  </conditionalFormatting>
  <conditionalFormatting sqref="BK955">
    <cfRule type="expression" dxfId="271" priority="314">
      <formula>AND(BK955&gt;0,BK955&lt;0.5)</formula>
    </cfRule>
  </conditionalFormatting>
  <conditionalFormatting sqref="BL955:BN955">
    <cfRule type="expression" dxfId="270" priority="313">
      <formula>AND(BL955&gt;0,BL955&lt;0.5)</formula>
    </cfRule>
  </conditionalFormatting>
  <conditionalFormatting sqref="BL963:BN963">
    <cfRule type="expression" dxfId="269" priority="312">
      <formula>AND(BL963&gt;0,BL963&lt;0.5)</formula>
    </cfRule>
  </conditionalFormatting>
  <conditionalFormatting sqref="BL983:BN983">
    <cfRule type="expression" dxfId="268" priority="311">
      <formula>AND(BL983&gt;0,BL983&lt;0.5)</formula>
    </cfRule>
  </conditionalFormatting>
  <conditionalFormatting sqref="BL1232:BN1232">
    <cfRule type="expression" dxfId="267" priority="284">
      <formula>AND(BL1232&gt;0,BL1232&lt;0.5)</formula>
    </cfRule>
  </conditionalFormatting>
  <conditionalFormatting sqref="BL1020:BN1021">
    <cfRule type="expression" dxfId="266" priority="309">
      <formula>AND(BL1020&gt;0,BL1020&lt;0.5)</formula>
    </cfRule>
  </conditionalFormatting>
  <conditionalFormatting sqref="BL1027:BN1027">
    <cfRule type="expression" dxfId="265" priority="308">
      <formula>AND(BL1027&gt;0,BL1027&lt;0.5)</formula>
    </cfRule>
  </conditionalFormatting>
  <conditionalFormatting sqref="BL1046">
    <cfRule type="expression" dxfId="264" priority="307">
      <formula>AND(BL1046&gt;0,BL1046&lt;0.5)</formula>
    </cfRule>
  </conditionalFormatting>
  <conditionalFormatting sqref="BL1036:BN1036">
    <cfRule type="expression" dxfId="263" priority="306">
      <formula>AND(BL1036&gt;0,BL1036&lt;0.5)</formula>
    </cfRule>
  </conditionalFormatting>
  <conditionalFormatting sqref="BL1045:BN1045">
    <cfRule type="expression" dxfId="262" priority="305">
      <formula>AND(BL1045&gt;0,BL1045&lt;0.5)</formula>
    </cfRule>
  </conditionalFormatting>
  <conditionalFormatting sqref="BL1056">
    <cfRule type="expression" dxfId="261" priority="304">
      <formula>AND(BL1056&gt;0,BL1056&lt;0.5)</formula>
    </cfRule>
  </conditionalFormatting>
  <conditionalFormatting sqref="BL1048:BN1048">
    <cfRule type="expression" dxfId="260" priority="303">
      <formula>AND(BL1048&gt;0,BL1048&lt;0.5)</formula>
    </cfRule>
  </conditionalFormatting>
  <conditionalFormatting sqref="BL1057">
    <cfRule type="expression" dxfId="259" priority="302">
      <formula>AND(BL1057&gt;0,BL1057&lt;0.5)</formula>
    </cfRule>
  </conditionalFormatting>
  <conditionalFormatting sqref="BL1064:BN1064">
    <cfRule type="expression" dxfId="258" priority="301">
      <formula>AND(BL1064&gt;0,BL1064&lt;0.5)</formula>
    </cfRule>
  </conditionalFormatting>
  <conditionalFormatting sqref="BL1073:BM1073">
    <cfRule type="expression" dxfId="257" priority="300">
      <formula>AND(BL1073&gt;0,BL1073&lt;0.5)</formula>
    </cfRule>
  </conditionalFormatting>
  <conditionalFormatting sqref="BL1071:BM1072">
    <cfRule type="expression" dxfId="256" priority="299">
      <formula>AND(BL1071&gt;0,BL1071&lt;0.5)</formula>
    </cfRule>
  </conditionalFormatting>
  <conditionalFormatting sqref="BL1075:BM1076">
    <cfRule type="expression" dxfId="255" priority="298">
      <formula>AND(BL1075&gt;0,BL1075&lt;0.5)</formula>
    </cfRule>
  </conditionalFormatting>
  <conditionalFormatting sqref="BL1093:BN1093">
    <cfRule type="expression" dxfId="254" priority="296">
      <formula>AND(BL1093&gt;0,BL1093&lt;0.5)</formula>
    </cfRule>
  </conditionalFormatting>
  <conditionalFormatting sqref="BL1103:BN1103">
    <cfRule type="expression" dxfId="253" priority="295">
      <formula>AND(BL1103&gt;0,BL1103&lt;0.5)</formula>
    </cfRule>
  </conditionalFormatting>
  <conditionalFormatting sqref="BL1128:BN1128">
    <cfRule type="expression" dxfId="252" priority="294">
      <formula>AND(BL1128&gt;0,BL1128&lt;0.5)</formula>
    </cfRule>
  </conditionalFormatting>
  <conditionalFormatting sqref="BL1127:BN1127">
    <cfRule type="expression" dxfId="251" priority="293">
      <formula>AND(BL1127&gt;0,BL1127&lt;0.5)</formula>
    </cfRule>
  </conditionalFormatting>
  <conditionalFormatting sqref="BL1135:BN1135">
    <cfRule type="expression" dxfId="250" priority="292">
      <formula>AND(BL1135&gt;0,BL1135&lt;0.5)</formula>
    </cfRule>
  </conditionalFormatting>
  <conditionalFormatting sqref="BL1143">
    <cfRule type="expression" dxfId="249" priority="291">
      <formula>AND(BL1143&gt;0,BL1143&lt;0.5)</formula>
    </cfRule>
  </conditionalFormatting>
  <conditionalFormatting sqref="BL1172:BN1172">
    <cfRule type="expression" dxfId="248" priority="290">
      <formula>AND(BL1172&gt;0,BL1172&lt;0.5)</formula>
    </cfRule>
  </conditionalFormatting>
  <conditionalFormatting sqref="BL1204:BN1204">
    <cfRule type="expression" dxfId="247" priority="288">
      <formula>AND(BL1204&gt;0,BL1204&lt;0.5)</formula>
    </cfRule>
  </conditionalFormatting>
  <conditionalFormatting sqref="BL1220:BN1220">
    <cfRule type="expression" dxfId="246" priority="287">
      <formula>AND(BL1220&gt;0,BL1220&lt;0.5)</formula>
    </cfRule>
  </conditionalFormatting>
  <conditionalFormatting sqref="BL1238:BM1238">
    <cfRule type="expression" dxfId="245" priority="285">
      <formula>AND(BL1238&gt;0,BL1238&lt;0.5)</formula>
    </cfRule>
  </conditionalFormatting>
  <conditionalFormatting sqref="BM142:BN142">
    <cfRule type="expression" dxfId="244" priority="281">
      <formula>AND(BM142&gt;0,BM142&lt;0.5)</formula>
    </cfRule>
  </conditionalFormatting>
  <conditionalFormatting sqref="BM138:BN138">
    <cfRule type="expression" dxfId="243" priority="280">
      <formula>AND(BM138&gt;0,BM138&lt;0.5)</formula>
    </cfRule>
  </conditionalFormatting>
  <conditionalFormatting sqref="BM107:BN107">
    <cfRule type="expression" dxfId="242" priority="278">
      <formula>AND(BM107&gt;0,BM107&lt;0.5)</formula>
    </cfRule>
  </conditionalFormatting>
  <conditionalFormatting sqref="BM145:BN145 BM147:BN147 BN146">
    <cfRule type="expression" dxfId="241" priority="277">
      <formula>AND(BM145&gt;0,BM145&lt;0.5)</formula>
    </cfRule>
  </conditionalFormatting>
  <conditionalFormatting sqref="BM150:BM151 AI149:BM149 BM148:BN148">
    <cfRule type="expression" dxfId="240" priority="276">
      <formula>AND(AI148&gt;0,AI148&lt;0.5)</formula>
    </cfRule>
  </conditionalFormatting>
  <conditionalFormatting sqref="BM165:BN165">
    <cfRule type="expression" dxfId="239" priority="275">
      <formula>AND(BM165&gt;0,BM165&lt;0.5)</formula>
    </cfRule>
  </conditionalFormatting>
  <conditionalFormatting sqref="BM169:BM170">
    <cfRule type="expression" dxfId="238" priority="274">
      <formula>AND(BM169&gt;0,BM169&lt;0.5)</formula>
    </cfRule>
  </conditionalFormatting>
  <conditionalFormatting sqref="BM168:BN168">
    <cfRule type="expression" dxfId="237" priority="273">
      <formula>AND(BM168&gt;0,BM168&lt;0.5)</formula>
    </cfRule>
  </conditionalFormatting>
  <conditionalFormatting sqref="BM172:BM173">
    <cfRule type="expression" dxfId="236" priority="272">
      <formula>AND(BM172&gt;0,BM172&lt;0.5)</formula>
    </cfRule>
  </conditionalFormatting>
  <conditionalFormatting sqref="BM174:BM177">
    <cfRule type="expression" dxfId="235" priority="271">
      <formula>AND(BM174&gt;0,BM174&lt;0.5)</formula>
    </cfRule>
  </conditionalFormatting>
  <conditionalFormatting sqref="BM193:BN193">
    <cfRule type="expression" dxfId="234" priority="270">
      <formula>AND(BM193&gt;0,BM193&lt;0.5)</formula>
    </cfRule>
  </conditionalFormatting>
  <conditionalFormatting sqref="BM201:BN201">
    <cfRule type="expression" dxfId="233" priority="269">
      <formula>AND(BM201&gt;0,BM201&lt;0.5)</formula>
    </cfRule>
  </conditionalFormatting>
  <conditionalFormatting sqref="BM477 BM479:BM480">
    <cfRule type="expression" dxfId="232" priority="268">
      <formula>AND(BM477&gt;0,BM477&lt;0.5)</formula>
    </cfRule>
  </conditionalFormatting>
  <conditionalFormatting sqref="BM669:BN669">
    <cfRule type="expression" dxfId="231" priority="266">
      <formula>AND(BM669&gt;0,BM669&lt;0.5)</formula>
    </cfRule>
  </conditionalFormatting>
  <conditionalFormatting sqref="BM670:BN672">
    <cfRule type="expression" dxfId="230" priority="265">
      <formula>AND(BM670&gt;0,BM670&lt;0.5)</formula>
    </cfRule>
  </conditionalFormatting>
  <conditionalFormatting sqref="BM669:BN669">
    <cfRule type="expression" dxfId="229" priority="264">
      <formula>AND(BM669&gt;0,BM669&lt;0.5)</formula>
    </cfRule>
  </conditionalFormatting>
  <conditionalFormatting sqref="BL702:BN702">
    <cfRule type="expression" dxfId="228" priority="263">
      <formula>AND(BL702&gt;0,BL702&lt;0.5)</formula>
    </cfRule>
  </conditionalFormatting>
  <conditionalFormatting sqref="BM880:BN880">
    <cfRule type="expression" dxfId="227" priority="262">
      <formula>AND(BM880&gt;0,BM880&lt;0.5)</formula>
    </cfRule>
  </conditionalFormatting>
  <conditionalFormatting sqref="BC1108:BL1108">
    <cfRule type="expression" dxfId="226" priority="261">
      <formula>AND(BC1108&gt;0,BC1108&lt;0.5)</formula>
    </cfRule>
  </conditionalFormatting>
  <conditionalFormatting sqref="BM1108:BN1108">
    <cfRule type="expression" dxfId="225" priority="260">
      <formula>AND(BM1108&gt;0,BM1108&lt;0.5)</formula>
    </cfRule>
  </conditionalFormatting>
  <conditionalFormatting sqref="BM1143:BN1143">
    <cfRule type="expression" dxfId="224" priority="259">
      <formula>AND(BM1143&gt;0,BM1143&lt;0.5)</formula>
    </cfRule>
  </conditionalFormatting>
  <conditionalFormatting sqref="BM133:BN133">
    <cfRule type="expression" dxfId="223" priority="257">
      <formula>AND(BM133&gt;0,BM133&lt;0.5)</formula>
    </cfRule>
  </conditionalFormatting>
  <conditionalFormatting sqref="BM136:BN136">
    <cfRule type="expression" dxfId="222" priority="258">
      <formula>AND(BM136&gt;0,BM136&lt;0.5)</formula>
    </cfRule>
  </conditionalFormatting>
  <conditionalFormatting sqref="BM134:BN134">
    <cfRule type="expression" dxfId="221" priority="256">
      <formula>AND(BM134&gt;0,BM134&lt;0.5)</formula>
    </cfRule>
  </conditionalFormatting>
  <conditionalFormatting sqref="BM135:BN135">
    <cfRule type="expression" dxfId="220" priority="255">
      <formula>AND(BM135&gt;0,BM135&lt;0.5)</formula>
    </cfRule>
  </conditionalFormatting>
  <conditionalFormatting sqref="BM158:BN158">
    <cfRule type="expression" dxfId="219" priority="254">
      <formula>AND(BM158&gt;0,BM158&lt;0.5)</formula>
    </cfRule>
  </conditionalFormatting>
  <conditionalFormatting sqref="BM180:BM181">
    <cfRule type="expression" dxfId="218" priority="253">
      <formula>AND(BM180&gt;0,BM180&lt;0.5)</formula>
    </cfRule>
  </conditionalFormatting>
  <conditionalFormatting sqref="BM179:BN179">
    <cfRule type="expression" dxfId="217" priority="252">
      <formula>AND(BM179&gt;0,BM179&lt;0.5)</formula>
    </cfRule>
  </conditionalFormatting>
  <conditionalFormatting sqref="BM182">
    <cfRule type="expression" dxfId="216" priority="251">
      <formula>AND(BM182&gt;0,BM182&lt;0.5)</formula>
    </cfRule>
  </conditionalFormatting>
  <conditionalFormatting sqref="BM184:BM185">
    <cfRule type="expression" dxfId="215" priority="250">
      <formula>AND(BM184&gt;0,BM184&lt;0.5)</formula>
    </cfRule>
  </conditionalFormatting>
  <conditionalFormatting sqref="BM190:BM191">
    <cfRule type="expression" dxfId="214" priority="249">
      <formula>AND(BM190&gt;0,BM190&lt;0.5)</formula>
    </cfRule>
  </conditionalFormatting>
  <conditionalFormatting sqref="BM188:BN188">
    <cfRule type="expression" dxfId="213" priority="247">
      <formula>AND(BM188&gt;0,BM188&lt;0.5)</formula>
    </cfRule>
  </conditionalFormatting>
  <conditionalFormatting sqref="BM233:BN233">
    <cfRule type="expression" dxfId="212" priority="246">
      <formula>AND(BM233&gt;0,BM233&lt;0.5)</formula>
    </cfRule>
  </conditionalFormatting>
  <conditionalFormatting sqref="BM84:BM87">
    <cfRule type="expression" dxfId="211" priority="245">
      <formula>AND(BM84&gt;0,BM84&lt;0.5)</formula>
    </cfRule>
  </conditionalFormatting>
  <conditionalFormatting sqref="BM83:BN83">
    <cfRule type="expression" dxfId="210" priority="244">
      <formula>AND(BM83&gt;0,BM83&lt;0.5)</formula>
    </cfRule>
  </conditionalFormatting>
  <conditionalFormatting sqref="BM153:BN153">
    <cfRule type="expression" dxfId="209" priority="243">
      <formula>AND(BM153&gt;0,BM153&lt;0.5)</formula>
    </cfRule>
  </conditionalFormatting>
  <conditionalFormatting sqref="BM262:BN262">
    <cfRule type="expression" dxfId="208" priority="242">
      <formula>AND(BM262&gt;0,BM262&lt;0.5)</formula>
    </cfRule>
  </conditionalFormatting>
  <conditionalFormatting sqref="BM263:BN263">
    <cfRule type="expression" dxfId="207" priority="241">
      <formula>AND(BM263&gt;0,BM263&lt;0.5)</formula>
    </cfRule>
  </conditionalFormatting>
  <conditionalFormatting sqref="BM263:BN263">
    <cfRule type="expression" dxfId="206" priority="240">
      <formula>AND(BM263&gt;0,BM263&lt;0.5)</formula>
    </cfRule>
  </conditionalFormatting>
  <conditionalFormatting sqref="BM261:BN261">
    <cfRule type="expression" dxfId="205" priority="239">
      <formula>AND(BM261&gt;0,BM261&lt;0.5)</formula>
    </cfRule>
  </conditionalFormatting>
  <conditionalFormatting sqref="BM271:BN271">
    <cfRule type="expression" dxfId="204" priority="238">
      <formula>AND(BM271&gt;0,BM271&lt;0.5)</formula>
    </cfRule>
  </conditionalFormatting>
  <conditionalFormatting sqref="BM742:BN742">
    <cfRule type="expression" dxfId="203" priority="237">
      <formula>AND(BM742&gt;0,BM742&lt;0.5)</formula>
    </cfRule>
  </conditionalFormatting>
  <conditionalFormatting sqref="BM928:BN928">
    <cfRule type="expression" dxfId="202" priority="236">
      <formula>AND(BM928&gt;0,BM928&lt;0.5)</formula>
    </cfRule>
  </conditionalFormatting>
  <conditionalFormatting sqref="BM89:BN89">
    <cfRule type="expression" dxfId="201" priority="235">
      <formula>AND(BM89&gt;0,BM89&lt;0.5)</formula>
    </cfRule>
  </conditionalFormatting>
  <conditionalFormatting sqref="BM67:BN67">
    <cfRule type="expression" dxfId="200" priority="234">
      <formula>AND(BM67&gt;0,BM67&lt;0.5)</formula>
    </cfRule>
  </conditionalFormatting>
  <conditionalFormatting sqref="BM67:BN67">
    <cfRule type="expression" dxfId="199" priority="233">
      <formula>AND(BM67&gt;0,BM67&lt;0.5)</formula>
    </cfRule>
  </conditionalFormatting>
  <conditionalFormatting sqref="BM76:BN76">
    <cfRule type="expression" dxfId="198" priority="232">
      <formula>AND(BM76&gt;0,BM76&lt;0.5)</formula>
    </cfRule>
  </conditionalFormatting>
  <conditionalFormatting sqref="BL934:BN934">
    <cfRule type="expression" dxfId="197" priority="231">
      <formula>AND(BL934&gt;0,BL934&lt;0.5)</formula>
    </cfRule>
  </conditionalFormatting>
  <conditionalFormatting sqref="AO314:AS315">
    <cfRule type="expression" dxfId="196" priority="230">
      <formula>AND(AO314&gt;0,AO314&lt;0.5)</formula>
    </cfRule>
  </conditionalFormatting>
  <conditionalFormatting sqref="AT314:AU314 AU315">
    <cfRule type="expression" dxfId="195" priority="229">
      <formula>AND(AT314&gt;0,AT314&lt;0.5)</formula>
    </cfRule>
  </conditionalFormatting>
  <conditionalFormatting sqref="AX314:AY314 AY315">
    <cfRule type="expression" dxfId="194" priority="228">
      <formula>AND(AX314&gt;0,AX314&lt;0.5)</formula>
    </cfRule>
  </conditionalFormatting>
  <conditionalFormatting sqref="AO448">
    <cfRule type="expression" dxfId="193" priority="226">
      <formula>AND(AO448&gt;0,AO448&lt;0.5)</formula>
    </cfRule>
  </conditionalFormatting>
  <conditionalFormatting sqref="AN448">
    <cfRule type="expression" dxfId="192" priority="225">
      <formula>AND(AN448&gt;0,AN448&lt;0.5)</formula>
    </cfRule>
  </conditionalFormatting>
  <conditionalFormatting sqref="AQ448">
    <cfRule type="expression" dxfId="191" priority="224">
      <formula>AND(AQ448&gt;0,AQ448&lt;0.5)</formula>
    </cfRule>
  </conditionalFormatting>
  <conditionalFormatting sqref="AT448:AU448">
    <cfRule type="expression" dxfId="190" priority="223">
      <formula>AND(AT448&gt;0,AT448&lt;0.5)</formula>
    </cfRule>
  </conditionalFormatting>
  <conditionalFormatting sqref="AX448:AY448">
    <cfRule type="expression" dxfId="189" priority="222">
      <formula>AND(AX448&gt;0,AX448&lt;0.5)</formula>
    </cfRule>
  </conditionalFormatting>
  <conditionalFormatting sqref="AZ448:BA448">
    <cfRule type="expression" dxfId="188" priority="221">
      <formula>AND(AZ448&gt;0,AZ448&lt;0.5)</formula>
    </cfRule>
  </conditionalFormatting>
  <conditionalFormatting sqref="BC448:BF448">
    <cfRule type="expression" dxfId="187" priority="220">
      <formula>AND(BC448&gt;0,BC448&lt;0.5)</formula>
    </cfRule>
  </conditionalFormatting>
  <conditionalFormatting sqref="BF489">
    <cfRule type="expression" dxfId="186" priority="218">
      <formula>AND(BF489&gt;0,BF489&lt;0.5)</formula>
    </cfRule>
  </conditionalFormatting>
  <conditionalFormatting sqref="AW832">
    <cfRule type="expression" dxfId="185" priority="216">
      <formula>AND(AW832&gt;0,AW832&lt;0.5)</formula>
    </cfRule>
  </conditionalFormatting>
  <conditionalFormatting sqref="AH917">
    <cfRule type="expression" dxfId="184" priority="215">
      <formula>AND(AH917&gt;0,AH917&lt;0.5)</formula>
    </cfRule>
  </conditionalFormatting>
  <conditionalFormatting sqref="AL918:AQ918">
    <cfRule type="expression" dxfId="183" priority="214">
      <formula>AND(AL918&gt;0,AL918&lt;0.5)</formula>
    </cfRule>
  </conditionalFormatting>
  <conditionalFormatting sqref="BF993:BG993">
    <cfRule type="expression" dxfId="182" priority="212">
      <formula>AND(BF993&gt;0,BF993&lt;0.5)</formula>
    </cfRule>
  </conditionalFormatting>
  <conditionalFormatting sqref="BC1057:BH1057">
    <cfRule type="expression" dxfId="181" priority="211">
      <formula>AND(BC1057&gt;0,BC1057&lt;0.5)</formula>
    </cfRule>
  </conditionalFormatting>
  <conditionalFormatting sqref="BM228:BM230">
    <cfRule type="expression" dxfId="180" priority="210">
      <formula>AND(BM228&gt;0,BM228&lt;0.5)</formula>
    </cfRule>
  </conditionalFormatting>
  <conditionalFormatting sqref="BM371:BN371">
    <cfRule type="expression" dxfId="179" priority="208">
      <formula>AND(BM371&gt;0,BM371&lt;0.5)</formula>
    </cfRule>
  </conditionalFormatting>
  <conditionalFormatting sqref="BM537:BM539 BM541">
    <cfRule type="expression" dxfId="178" priority="207">
      <formula>AND(BM537&gt;0,BM537&lt;0.5)</formula>
    </cfRule>
  </conditionalFormatting>
  <conditionalFormatting sqref="BL172:BL173">
    <cfRule type="expression" dxfId="177" priority="206">
      <formula>AND(BL172&gt;0,BL172&lt;0.5)</formula>
    </cfRule>
  </conditionalFormatting>
  <conditionalFormatting sqref="BM353:BM354">
    <cfRule type="expression" dxfId="176" priority="205">
      <formula>AND(BM353&gt;0,BM353&lt;0.5)</formula>
    </cfRule>
  </conditionalFormatting>
  <conditionalFormatting sqref="BM400:BM403">
    <cfRule type="expression" dxfId="175" priority="204">
      <formula>AND(BM400&gt;0,BM400&lt;0.5)</formula>
    </cfRule>
  </conditionalFormatting>
  <conditionalFormatting sqref="BM399:BN399">
    <cfRule type="expression" dxfId="174" priority="203">
      <formula>AND(BM399&gt;0,BM399&lt;0.5)</formula>
    </cfRule>
  </conditionalFormatting>
  <conditionalFormatting sqref="BM653">
    <cfRule type="expression" dxfId="173" priority="201">
      <formula>AND(BM653&gt;0,BM653&lt;0.5)</formula>
    </cfRule>
  </conditionalFormatting>
  <conditionalFormatting sqref="BM732:BM733">
    <cfRule type="expression" dxfId="172" priority="199">
      <formula>AND(BM732&gt;0,BM732&lt;0.5)</formula>
    </cfRule>
  </conditionalFormatting>
  <conditionalFormatting sqref="BM730:BM731">
    <cfRule type="expression" dxfId="171" priority="198">
      <formula>AND(BM730&gt;0,BM730&lt;0.5)</formula>
    </cfRule>
  </conditionalFormatting>
  <conditionalFormatting sqref="BM729:BN729">
    <cfRule type="expression" dxfId="170" priority="197">
      <formula>AND(BM729&gt;0,BM729&lt;0.5)</formula>
    </cfRule>
  </conditionalFormatting>
  <conditionalFormatting sqref="BM755:BM758">
    <cfRule type="expression" dxfId="169" priority="196">
      <formula>AND(BM755&gt;0,BM755&lt;0.5)</formula>
    </cfRule>
  </conditionalFormatting>
  <conditionalFormatting sqref="BM754:BN754">
    <cfRule type="expression" dxfId="168" priority="195">
      <formula>AND(BM754&gt;0,BM754&lt;0.5)</formula>
    </cfRule>
  </conditionalFormatting>
  <conditionalFormatting sqref="BM790:BN790">
    <cfRule type="expression" dxfId="167" priority="194">
      <formula>AND(BM790&gt;0,BM790&lt;0.5)</formula>
    </cfRule>
  </conditionalFormatting>
  <conditionalFormatting sqref="BM805:BM809">
    <cfRule type="expression" dxfId="166" priority="193">
      <formula>AND(BM805&gt;0,BM805&lt;0.5)</formula>
    </cfRule>
  </conditionalFormatting>
  <conditionalFormatting sqref="BM1048:BM1049 BM1051:BM1052">
    <cfRule type="expression" dxfId="165" priority="192">
      <formula>AND(BM1048&gt;0,BM1048&lt;0.5)</formula>
    </cfRule>
  </conditionalFormatting>
  <conditionalFormatting sqref="BM1064:BM1066">
    <cfRule type="expression" dxfId="164" priority="191">
      <formula>AND(BM1064&gt;0,BM1064&lt;0.5)</formula>
    </cfRule>
  </conditionalFormatting>
  <conditionalFormatting sqref="V1037:Z1037">
    <cfRule type="expression" dxfId="163" priority="190">
      <formula>AND(V1037&gt;0,V1037&lt;0.5)</formula>
    </cfRule>
  </conditionalFormatting>
  <conditionalFormatting sqref="BF237:BG237">
    <cfRule type="expression" dxfId="162" priority="189">
      <formula>AND(BF237&gt;0,BF237&lt;0.5)</formula>
    </cfRule>
  </conditionalFormatting>
  <conditionalFormatting sqref="AK237:BE237">
    <cfRule type="expression" dxfId="161" priority="188">
      <formula>AND(AK237&gt;0,AK237&lt;0.5)</formula>
    </cfRule>
  </conditionalFormatting>
  <conditionalFormatting sqref="BH237">
    <cfRule type="expression" dxfId="160" priority="187">
      <formula>AND(BH237&gt;0,BH237&lt;0.5)</formula>
    </cfRule>
  </conditionalFormatting>
  <conditionalFormatting sqref="AO419:AP419">
    <cfRule type="expression" dxfId="159" priority="186">
      <formula>AND(AO419&gt;0,AO419&lt;0.5)</formula>
    </cfRule>
  </conditionalFormatting>
  <conditionalFormatting sqref="AM151:AP151">
    <cfRule type="expression" dxfId="158" priority="185">
      <formula>AND(AM151&gt;0,AM151&lt;0.5)</formula>
    </cfRule>
  </conditionalFormatting>
  <conditionalFormatting sqref="AT216">
    <cfRule type="expression" dxfId="157" priority="183">
      <formula>AND(AT216&gt;0,AT216&lt;0.5)</formula>
    </cfRule>
  </conditionalFormatting>
  <conditionalFormatting sqref="BL222:BL223">
    <cfRule type="expression" dxfId="156" priority="182">
      <formula>AND(BL222&gt;0,BL222&lt;0.5)</formula>
    </cfRule>
  </conditionalFormatting>
  <conditionalFormatting sqref="BM222:BM223">
    <cfRule type="expression" dxfId="155" priority="181">
      <formula>AND(BM222&gt;0,BM222&lt;0.5)</formula>
    </cfRule>
  </conditionalFormatting>
  <conditionalFormatting sqref="BF222:BF223">
    <cfRule type="expression" dxfId="154" priority="180">
      <formula>AND(BF222&gt;0,BF222&lt;0.5)</formula>
    </cfRule>
  </conditionalFormatting>
  <conditionalFormatting sqref="BE223">
    <cfRule type="expression" dxfId="153" priority="179">
      <formula>AND(BE223&gt;0,BE223&lt;0.5)</formula>
    </cfRule>
  </conditionalFormatting>
  <conditionalFormatting sqref="BE576:BF576">
    <cfRule type="expression" dxfId="152" priority="178">
      <formula>AND(BE576&gt;0,BE576&lt;0.5)</formula>
    </cfRule>
  </conditionalFormatting>
  <conditionalFormatting sqref="BH222:BK222">
    <cfRule type="expression" dxfId="151" priority="177">
      <formula>AND(BH222&gt;0,BH222&lt;0.5)</formula>
    </cfRule>
  </conditionalFormatting>
  <conditionalFormatting sqref="BL231:BM231">
    <cfRule type="expression" dxfId="150" priority="176">
      <formula>AND(BL231&gt;0,BL231&lt;0.5)</formula>
    </cfRule>
  </conditionalFormatting>
  <conditionalFormatting sqref="AX315">
    <cfRule type="expression" dxfId="149" priority="175">
      <formula>AND(AX315&gt;0,AX315&lt;0.5)</formula>
    </cfRule>
  </conditionalFormatting>
  <conditionalFormatting sqref="AT315">
    <cfRule type="expression" dxfId="148" priority="173">
      <formula>AND(AT315&gt;0,AT315&lt;0.5)</formula>
    </cfRule>
  </conditionalFormatting>
  <conditionalFormatting sqref="AQ611">
    <cfRule type="expression" dxfId="147" priority="172">
      <formula>AND(AQ611&gt;0,AQ611&lt;0.5)</formula>
    </cfRule>
  </conditionalFormatting>
  <conditionalFormatting sqref="AV596">
    <cfRule type="expression" dxfId="146" priority="170">
      <formula>AND(AV596&gt;0,AV596&lt;0.5)</formula>
    </cfRule>
  </conditionalFormatting>
  <conditionalFormatting sqref="BB474:BG474">
    <cfRule type="expression" dxfId="145" priority="169">
      <formula>AND(BB474&gt;0,BB474&lt;0.5)</formula>
    </cfRule>
  </conditionalFormatting>
  <conditionalFormatting sqref="AH785">
    <cfRule type="expression" dxfId="144" priority="168">
      <formula>AND(AH785&gt;0,AH785&lt;0.5)</formula>
    </cfRule>
  </conditionalFormatting>
  <conditionalFormatting sqref="AS602">
    <cfRule type="expression" dxfId="143" priority="167">
      <formula>AND(AS602&gt;0,AS602&lt;0.5)</formula>
    </cfRule>
  </conditionalFormatting>
  <conditionalFormatting sqref="AT602">
    <cfRule type="expression" dxfId="142" priority="166">
      <formula>AND(AT602&gt;0,AT602&lt;0.5)</formula>
    </cfRule>
  </conditionalFormatting>
  <conditionalFormatting sqref="AL602">
    <cfRule type="expression" dxfId="141" priority="165">
      <formula>AND(AL602&gt;0,AL602&lt;0.5)</formula>
    </cfRule>
  </conditionalFormatting>
  <conditionalFormatting sqref="BD752:BD753">
    <cfRule type="expression" dxfId="140" priority="164">
      <formula>AND(BD752&gt;0,BD752&lt;0.5)</formula>
    </cfRule>
  </conditionalFormatting>
  <conditionalFormatting sqref="BL961:BM961">
    <cfRule type="expression" dxfId="139" priority="162">
      <formula>AND(BL961&gt;0,BL961&lt;0.5)</formula>
    </cfRule>
  </conditionalFormatting>
  <conditionalFormatting sqref="BC655">
    <cfRule type="expression" dxfId="138" priority="161">
      <formula>AND(BC655&gt;0,BC655&lt;0.5)</formula>
    </cfRule>
  </conditionalFormatting>
  <conditionalFormatting sqref="AV128">
    <cfRule type="expression" dxfId="137" priority="160">
      <formula>AND(AV128&gt;0,AV128&lt;0.5)</formula>
    </cfRule>
  </conditionalFormatting>
  <conditionalFormatting sqref="AQ152:AT152">
    <cfRule type="expression" dxfId="136" priority="159">
      <formula>AND(AQ152&gt;0,AQ152&lt;0.5)</formula>
    </cfRule>
  </conditionalFormatting>
  <conditionalFormatting sqref="AQ151:AT151">
    <cfRule type="expression" dxfId="135" priority="158">
      <formula>AND(AQ151&gt;0,AQ151&lt;0.5)</formula>
    </cfRule>
  </conditionalFormatting>
  <conditionalFormatting sqref="BL707">
    <cfRule type="expression" dxfId="134" priority="157">
      <formula>AND(BL707&gt;0,BL707&lt;0.5)</formula>
    </cfRule>
  </conditionalFormatting>
  <conditionalFormatting sqref="BM707">
    <cfRule type="expression" dxfId="133" priority="156">
      <formula>AND(BM707&gt;0,BM707&lt;0.5)</formula>
    </cfRule>
  </conditionalFormatting>
  <conditionalFormatting sqref="AR697:BF700">
    <cfRule type="expression" dxfId="132" priority="155">
      <formula>AND(AR697&gt;0,AR697&lt;0.5)</formula>
    </cfRule>
  </conditionalFormatting>
  <conditionalFormatting sqref="BG697:BG700">
    <cfRule type="expression" dxfId="131" priority="154">
      <formula>AND(BG697&gt;0,BG697&lt;0.5)</formula>
    </cfRule>
  </conditionalFormatting>
  <conditionalFormatting sqref="BH697:BH700">
    <cfRule type="expression" dxfId="130" priority="153">
      <formula>AND(BH697&gt;0,BH697&lt;0.5)</formula>
    </cfRule>
  </conditionalFormatting>
  <conditionalFormatting sqref="AQ992:BE992">
    <cfRule type="expression" dxfId="129" priority="152">
      <formula>AND(AQ992&gt;0,AQ992&lt;0.5)</formula>
    </cfRule>
  </conditionalFormatting>
  <conditionalFormatting sqref="BF992:BG992">
    <cfRule type="expression" dxfId="128" priority="151">
      <formula>AND(BF992&gt;0,BF992&lt;0.5)</formula>
    </cfRule>
  </conditionalFormatting>
  <conditionalFormatting sqref="AX961:BD961">
    <cfRule type="expression" dxfId="127" priority="150">
      <formula>AND(AX961&gt;0,AX961&lt;0.5)</formula>
    </cfRule>
  </conditionalFormatting>
  <conditionalFormatting sqref="BD566:BE566">
    <cfRule type="expression" dxfId="126" priority="149">
      <formula>AND(BD566&gt;0,BD566&lt;0.5)</formula>
    </cfRule>
  </conditionalFormatting>
  <conditionalFormatting sqref="BG566">
    <cfRule type="expression" dxfId="125" priority="148">
      <formula>AND(BG566&gt;0,BG566&lt;0.5)</formula>
    </cfRule>
  </conditionalFormatting>
  <conditionalFormatting sqref="BF566">
    <cfRule type="expression" dxfId="124" priority="147">
      <formula>AND(BF566&gt;0,BF566&lt;0.5)</formula>
    </cfRule>
  </conditionalFormatting>
  <conditionalFormatting sqref="BH566">
    <cfRule type="expression" dxfId="123" priority="146">
      <formula>AND(BH566&gt;0,BH566&lt;0.5)</formula>
    </cfRule>
  </conditionalFormatting>
  <conditionalFormatting sqref="AS74:BF74">
    <cfRule type="expression" dxfId="122" priority="145">
      <formula>AND(AS74&gt;0,AS74&lt;0.5)</formula>
    </cfRule>
  </conditionalFormatting>
  <conditionalFormatting sqref="BI281">
    <cfRule type="expression" dxfId="121" priority="144">
      <formula>AND(BI281&gt;0,BI281&lt;0.5)</formula>
    </cfRule>
  </conditionalFormatting>
  <conditionalFormatting sqref="BH281">
    <cfRule type="expression" dxfId="120" priority="143">
      <formula>AND(BH281&gt;0,BH281&lt;0.5)</formula>
    </cfRule>
  </conditionalFormatting>
  <conditionalFormatting sqref="BF281:BG281">
    <cfRule type="expression" dxfId="119" priority="142">
      <formula>AND(BF281&gt;0,BF281&lt;0.5)</formula>
    </cfRule>
  </conditionalFormatting>
  <conditionalFormatting sqref="BF387:BG387">
    <cfRule type="expression" dxfId="118" priority="141">
      <formula>AND(BF387&gt;0,BF387&lt;0.5)</formula>
    </cfRule>
  </conditionalFormatting>
  <conditionalFormatting sqref="BF589:BG589">
    <cfRule type="expression" dxfId="117" priority="140">
      <formula>AND(BF589&gt;0,BF589&lt;0.5)</formula>
    </cfRule>
  </conditionalFormatting>
  <conditionalFormatting sqref="BE589">
    <cfRule type="expression" dxfId="116" priority="139">
      <formula>AND(BE589&gt;0,BE589&lt;0.5)</formula>
    </cfRule>
  </conditionalFormatting>
  <conditionalFormatting sqref="BG858:BG859">
    <cfRule type="expression" dxfId="115" priority="138">
      <formula>AND(BG858&gt;0,BG858&lt;0.5)</formula>
    </cfRule>
  </conditionalFormatting>
  <conditionalFormatting sqref="BH355">
    <cfRule type="expression" dxfId="114" priority="137">
      <formula>AND(BH355&gt;0,BH355&lt;0.5)</formula>
    </cfRule>
  </conditionalFormatting>
  <conditionalFormatting sqref="BN358:BN359">
    <cfRule type="expression" dxfId="113" priority="136">
      <formula>AND(BN358&gt;0,BN358&lt;0.5)</formula>
    </cfRule>
  </conditionalFormatting>
  <conditionalFormatting sqref="BN131">
    <cfRule type="expression" dxfId="112" priority="135">
      <formula>AND(BN131&gt;0,BN131&lt;0.5)</formula>
    </cfRule>
  </conditionalFormatting>
  <conditionalFormatting sqref="BN732:BN733">
    <cfRule type="expression" dxfId="111" priority="134">
      <formula>AND(BN732&gt;0,BN732&lt;0.5)</formula>
    </cfRule>
  </conditionalFormatting>
  <conditionalFormatting sqref="BN730:BN731">
    <cfRule type="expression" dxfId="110" priority="133">
      <formula>AND(BN730&gt;0,BN730&lt;0.5)</formula>
    </cfRule>
  </conditionalFormatting>
  <conditionalFormatting sqref="BN1049">
    <cfRule type="expression" dxfId="109" priority="132">
      <formula>AND(BN1049&gt;0,BN1049&lt;0.5)</formula>
    </cfRule>
  </conditionalFormatting>
  <conditionalFormatting sqref="BN1056">
    <cfRule type="expression" dxfId="108" priority="131">
      <formula>AND(BN1056&gt;0,BN1056&lt;0.5)</formula>
    </cfRule>
  </conditionalFormatting>
  <conditionalFormatting sqref="BN1056">
    <cfRule type="expression" dxfId="107" priority="130">
      <formula>AND(BN1056&gt;0,BN1056&lt;0.5)</formula>
    </cfRule>
  </conditionalFormatting>
  <conditionalFormatting sqref="BN169:BN170">
    <cfRule type="expression" dxfId="106" priority="129">
      <formula>AND(BN169&gt;0,BN169&lt;0.5)</formula>
    </cfRule>
  </conditionalFormatting>
  <conditionalFormatting sqref="BN172:BN173">
    <cfRule type="expression" dxfId="105" priority="128">
      <formula>AND(BN172&gt;0,BN172&lt;0.5)</formula>
    </cfRule>
  </conditionalFormatting>
  <conditionalFormatting sqref="BN174:BN175">
    <cfRule type="expression" dxfId="104" priority="127">
      <formula>AND(BN174&gt;0,BN174&lt;0.5)</formula>
    </cfRule>
  </conditionalFormatting>
  <conditionalFormatting sqref="BN84:BN87">
    <cfRule type="expression" dxfId="103" priority="126">
      <formula>AND(BN84&gt;0,BN84&lt;0.5)</formula>
    </cfRule>
  </conditionalFormatting>
  <conditionalFormatting sqref="BN190:BN191">
    <cfRule type="expression" dxfId="102" priority="125">
      <formula>AND(BN190&gt;0,BN190&lt;0.5)</formula>
    </cfRule>
  </conditionalFormatting>
  <conditionalFormatting sqref="BN219">
    <cfRule type="expression" dxfId="101" priority="124">
      <formula>AND(BN219&gt;0,BN219&lt;0.5)</formula>
    </cfRule>
  </conditionalFormatting>
  <conditionalFormatting sqref="BN221">
    <cfRule type="expression" dxfId="100" priority="123">
      <formula>AND(BN221&gt;0,BN221&lt;0.5)</formula>
    </cfRule>
  </conditionalFormatting>
  <conditionalFormatting sqref="BN226:BN231">
    <cfRule type="expression" dxfId="99" priority="122">
      <formula>AND(BN226&gt;0,BN226&lt;0.5)</formula>
    </cfRule>
  </conditionalFormatting>
  <conditionalFormatting sqref="BN400:BN403">
    <cfRule type="expression" dxfId="98" priority="121">
      <formula>AND(BN400&gt;0,BN400&lt;0.5)</formula>
    </cfRule>
  </conditionalFormatting>
  <conditionalFormatting sqref="BN1065:BN1066">
    <cfRule type="expression" dxfId="97" priority="120">
      <formula>AND(BN1065&gt;0,BN1065&lt;0.5)</formula>
    </cfRule>
  </conditionalFormatting>
  <conditionalFormatting sqref="BN477 BN479:BN480">
    <cfRule type="expression" dxfId="96" priority="119">
      <formula>AND(BN477&gt;0,BN477&lt;0.5)</formula>
    </cfRule>
  </conditionalFormatting>
  <conditionalFormatting sqref="BN638:BN639">
    <cfRule type="expression" dxfId="95" priority="118">
      <formula>AND(BN638&gt;0,BN638&lt;0.5)</formula>
    </cfRule>
  </conditionalFormatting>
  <conditionalFormatting sqref="BN960">
    <cfRule type="expression" dxfId="94" priority="117">
      <formula>AND(BN960&gt;0,BN960&lt;0.5)</formula>
    </cfRule>
  </conditionalFormatting>
  <conditionalFormatting sqref="BH971">
    <cfRule type="expression" dxfId="93" priority="116">
      <formula>AND(BH971&gt;0,BH971&lt;0.5)</formula>
    </cfRule>
  </conditionalFormatting>
  <conditionalFormatting sqref="BI971">
    <cfRule type="expression" dxfId="92" priority="115">
      <formula>AND(BI971&gt;0,BI971&lt;0.5)</formula>
    </cfRule>
  </conditionalFormatting>
  <conditionalFormatting sqref="BF971:BG971">
    <cfRule type="expression" dxfId="91" priority="114">
      <formula>AND(BF971&gt;0,BF971&lt;0.5)</formula>
    </cfRule>
  </conditionalFormatting>
  <conditionalFormatting sqref="BN1048">
    <cfRule type="expression" dxfId="90" priority="113">
      <formula>AND(BN1048&gt;0,BN1048&lt;0.5)</formula>
    </cfRule>
  </conditionalFormatting>
  <conditionalFormatting sqref="BN355">
    <cfRule type="expression" dxfId="89" priority="112">
      <formula>AND(BN355&gt;0,BN355&lt;0.5)</formula>
    </cfRule>
  </conditionalFormatting>
  <conditionalFormatting sqref="BN353">
    <cfRule type="expression" dxfId="88" priority="111">
      <formula>AND(BN353&gt;0,BN353&lt;0.5)</formula>
    </cfRule>
  </conditionalFormatting>
  <conditionalFormatting sqref="BG425">
    <cfRule type="expression" dxfId="87" priority="110">
      <formula>AND(BG425&gt;0,BG425&lt;0.5)</formula>
    </cfRule>
  </conditionalFormatting>
  <conditionalFormatting sqref="BH425">
    <cfRule type="expression" dxfId="86" priority="109">
      <formula>AND(BH425&gt;0,BH425&lt;0.5)</formula>
    </cfRule>
  </conditionalFormatting>
  <conditionalFormatting sqref="BI425">
    <cfRule type="expression" dxfId="85" priority="108">
      <formula>AND(BI425&gt;0,BI425&lt;0.5)</formula>
    </cfRule>
  </conditionalFormatting>
  <conditionalFormatting sqref="BJ425">
    <cfRule type="expression" dxfId="84" priority="107">
      <formula>AND(BJ425&gt;0,BJ425&lt;0.5)</formula>
    </cfRule>
  </conditionalFormatting>
  <conditionalFormatting sqref="BK425">
    <cfRule type="expression" dxfId="83" priority="106">
      <formula>AND(BK425&gt;0,BK425&lt;0.5)</formula>
    </cfRule>
  </conditionalFormatting>
  <conditionalFormatting sqref="BL425">
    <cfRule type="expression" dxfId="82" priority="105">
      <formula>AND(BL425&gt;0,BL425&lt;0.5)</formula>
    </cfRule>
  </conditionalFormatting>
  <conditionalFormatting sqref="BM425">
    <cfRule type="expression" dxfId="81" priority="104">
      <formula>AND(BM425&gt;0,BM425&lt;0.5)</formula>
    </cfRule>
  </conditionalFormatting>
  <conditionalFormatting sqref="BN425">
    <cfRule type="expression" dxfId="80" priority="103">
      <formula>AND(BN425&gt;0,BN425&lt;0.5)</formula>
    </cfRule>
  </conditionalFormatting>
  <conditionalFormatting sqref="BN755:BN758">
    <cfRule type="expression" dxfId="79" priority="102">
      <formula>AND(BN755&gt;0,BN755&lt;0.5)</formula>
    </cfRule>
  </conditionalFormatting>
  <conditionalFormatting sqref="AS105:AY105">
    <cfRule type="expression" dxfId="78" priority="101">
      <formula>AND(AS105&gt;0,AS105&lt;0.5)</formula>
    </cfRule>
  </conditionalFormatting>
  <conditionalFormatting sqref="BG105">
    <cfRule type="expression" dxfId="77" priority="100">
      <formula>AND(BG105&gt;0,BG105&lt;0.5)</formula>
    </cfRule>
  </conditionalFormatting>
  <conditionalFormatting sqref="AZ105:BF105">
    <cfRule type="expression" dxfId="76" priority="99">
      <formula>AND(AZ105&gt;0,AZ105&lt;0.5)</formula>
    </cfRule>
  </conditionalFormatting>
  <conditionalFormatting sqref="BF98">
    <cfRule type="expression" dxfId="75" priority="96">
      <formula>AND(BF98&gt;0,BF98&lt;0.5)</formula>
    </cfRule>
  </conditionalFormatting>
  <conditionalFormatting sqref="AR98:BE98">
    <cfRule type="expression" dxfId="74" priority="95">
      <formula>AND(AR98&gt;0,AR98&lt;0.5)</formula>
    </cfRule>
  </conditionalFormatting>
  <conditionalFormatting sqref="AR545:BF545">
    <cfRule type="expression" dxfId="73" priority="94">
      <formula>AND(AR545&gt;0,AR545&lt;0.5)</formula>
    </cfRule>
  </conditionalFormatting>
  <conditionalFormatting sqref="BG545">
    <cfRule type="expression" dxfId="72" priority="93">
      <formula>AND(BG545&gt;0,BG545&lt;0.5)</formula>
    </cfRule>
  </conditionalFormatting>
  <conditionalFormatting sqref="BN609">
    <cfRule type="expression" dxfId="71" priority="92">
      <formula>AND(BN609&gt;0,BN609&lt;0.5)</formula>
    </cfRule>
  </conditionalFormatting>
  <conditionalFormatting sqref="BN605:BN606">
    <cfRule type="expression" dxfId="70" priority="91">
      <formula>AND(BN605&gt;0,BN605&lt;0.5)</formula>
    </cfRule>
  </conditionalFormatting>
  <conditionalFormatting sqref="BN608">
    <cfRule type="expression" dxfId="69" priority="90">
      <formula>AND(BN608&gt;0,BN608&lt;0.5)</formula>
    </cfRule>
  </conditionalFormatting>
  <conditionalFormatting sqref="BN598">
    <cfRule type="expression" dxfId="68" priority="89">
      <formula>AND(BN598&gt;0,BN598&lt;0.5)</formula>
    </cfRule>
  </conditionalFormatting>
  <conditionalFormatting sqref="BN783">
    <cfRule type="expression" dxfId="67" priority="88">
      <formula>AND(BN783&gt;0,BN783&lt;0.5)</formula>
    </cfRule>
  </conditionalFormatting>
  <conditionalFormatting sqref="BN1064">
    <cfRule type="expression" dxfId="66" priority="87">
      <formula>AND(BN1064&gt;0,BN1064&lt;0.5)</formula>
    </cfRule>
  </conditionalFormatting>
  <conditionalFormatting sqref="BN90:BN91">
    <cfRule type="expression" dxfId="65" priority="86">
      <formula>AND(BN90&gt;0,BN90&lt;0.5)</formula>
    </cfRule>
  </conditionalFormatting>
  <conditionalFormatting sqref="BN94">
    <cfRule type="expression" dxfId="64" priority="85">
      <formula>AND(BN94&gt;0,BN94&lt;0.5)</formula>
    </cfRule>
  </conditionalFormatting>
  <conditionalFormatting sqref="BL70">
    <cfRule type="expression" dxfId="63" priority="84">
      <formula>AND(BL70&gt;0,BL70&lt;0.5)</formula>
    </cfRule>
  </conditionalFormatting>
  <conditionalFormatting sqref="BN180:BN185">
    <cfRule type="expression" dxfId="62" priority="83">
      <formula>AND(BN180&gt;0,BN180&lt;0.5)</formula>
    </cfRule>
  </conditionalFormatting>
  <conditionalFormatting sqref="AR207:AS207">
    <cfRule type="expression" dxfId="61" priority="82">
      <formula>AND(AR207&gt;0,AR207&lt;0.5)</formula>
    </cfRule>
  </conditionalFormatting>
  <conditionalFormatting sqref="AX207:AY207">
    <cfRule type="expression" dxfId="60" priority="81">
      <formula>AND(AX207&gt;0,AX207&lt;0.5)</formula>
    </cfRule>
  </conditionalFormatting>
  <conditionalFormatting sqref="BC207">
    <cfRule type="expression" dxfId="59" priority="80">
      <formula>AND(BC207&gt;0,BC207&lt;0.5)</formula>
    </cfRule>
  </conditionalFormatting>
  <conditionalFormatting sqref="BN537 BN539">
    <cfRule type="expression" dxfId="58" priority="79">
      <formula>AND(BN537&gt;0,BN537&lt;0.5)</formula>
    </cfRule>
  </conditionalFormatting>
  <conditionalFormatting sqref="BN525">
    <cfRule type="expression" dxfId="57" priority="78">
      <formula>AND(BN525&gt;0,BN525&lt;0.5)</formula>
    </cfRule>
  </conditionalFormatting>
  <conditionalFormatting sqref="BN526">
    <cfRule type="expression" dxfId="56" priority="77">
      <formula>AND(BN526&gt;0,BN526&lt;0.5)</formula>
    </cfRule>
  </conditionalFormatting>
  <conditionalFormatting sqref="AP122:AS123">
    <cfRule type="expression" dxfId="55" priority="75">
      <formula>AND(AP122&gt;0,AP122&lt;0.5)</formula>
    </cfRule>
  </conditionalFormatting>
  <conditionalFormatting sqref="AP124:AS124">
    <cfRule type="expression" dxfId="54" priority="74">
      <formula>AND(AP124&gt;0,AP124&lt;0.5)</formula>
    </cfRule>
  </conditionalFormatting>
  <conditionalFormatting sqref="BM249">
    <cfRule type="expression" dxfId="53" priority="73">
      <formula>AND(BM249&gt;0,BM249&lt;0.5)</formula>
    </cfRule>
  </conditionalFormatting>
  <conditionalFormatting sqref="BN252:BN255">
    <cfRule type="expression" dxfId="52" priority="72">
      <formula>AND(BN252&gt;0,BN252&lt;0.5)</formula>
    </cfRule>
  </conditionalFormatting>
  <conditionalFormatting sqref="BJ257:BN257">
    <cfRule type="expression" dxfId="51" priority="71">
      <formula>AND(BJ257&gt;0,BJ257&lt;0.5)</formula>
    </cfRule>
  </conditionalFormatting>
  <conditionalFormatting sqref="BN268">
    <cfRule type="expression" dxfId="50" priority="69">
      <formula>AND(BN268&gt;0,BN268&lt;0.5)</formula>
    </cfRule>
  </conditionalFormatting>
  <conditionalFormatting sqref="BN268">
    <cfRule type="expression" dxfId="49" priority="68">
      <formula>AND(BN268&gt;0,BN268&lt;0.5)</formula>
    </cfRule>
  </conditionalFormatting>
  <conditionalFormatting sqref="BN151">
    <cfRule type="expression" dxfId="48" priority="67">
      <formula>AND(BN151&gt;0,BN151&lt;0.5)</formula>
    </cfRule>
  </conditionalFormatting>
  <conditionalFormatting sqref="BL1242">
    <cfRule type="expression" dxfId="47" priority="66">
      <formula>AND(BL1242&gt;0,BL1242&lt;0.5)</formula>
    </cfRule>
  </conditionalFormatting>
  <conditionalFormatting sqref="BN209">
    <cfRule type="expression" dxfId="46" priority="65">
      <formula>AND(BN209&gt;0,BN209&lt;0.5)</formula>
    </cfRule>
  </conditionalFormatting>
  <conditionalFormatting sqref="BN762:BN763">
    <cfRule type="expression" dxfId="45" priority="64">
      <formula>AND(BN762&gt;0,BN762&lt;0.5)</formula>
    </cfRule>
  </conditionalFormatting>
  <conditionalFormatting sqref="BN703:BN706">
    <cfRule type="expression" dxfId="44" priority="63">
      <formula>AND(BN703&gt;0,BN703&lt;0.5)</formula>
    </cfRule>
  </conditionalFormatting>
  <conditionalFormatting sqref="BN1076">
    <cfRule type="expression" dxfId="43" priority="62">
      <formula>AND(BN1076&gt;0,BN1076&lt;0.5)</formula>
    </cfRule>
  </conditionalFormatting>
  <conditionalFormatting sqref="BN1071">
    <cfRule type="expression" dxfId="42" priority="61">
      <formula>AND(BN1071&gt;0,BN1071&lt;0.5)</formula>
    </cfRule>
  </conditionalFormatting>
  <conditionalFormatting sqref="BN1071">
    <cfRule type="expression" dxfId="41" priority="60">
      <formula>AND(BN1071&gt;0,BN1071&lt;0.5)</formula>
    </cfRule>
  </conditionalFormatting>
  <conditionalFormatting sqref="BH433:BN433">
    <cfRule type="expression" dxfId="40" priority="59">
      <formula>AND(BH433&gt;0,BH433&lt;0.5)</formula>
    </cfRule>
  </conditionalFormatting>
  <conditionalFormatting sqref="BE281">
    <cfRule type="expression" dxfId="39" priority="58">
      <formula>AND(BE281&gt;0,BE281&lt;0.5)</formula>
    </cfRule>
  </conditionalFormatting>
  <conditionalFormatting sqref="BI442">
    <cfRule type="expression" dxfId="38" priority="57">
      <formula>AND(BI442&gt;0,BI442&lt;0.5)</formula>
    </cfRule>
  </conditionalFormatting>
  <conditionalFormatting sqref="BI488">
    <cfRule type="expression" dxfId="37" priority="55">
      <formula>AND(BI488&gt;0,BI488&lt;0.5)</formula>
    </cfRule>
  </conditionalFormatting>
  <conditionalFormatting sqref="AR558">
    <cfRule type="expression" dxfId="36" priority="43">
      <formula>AND(AR558&gt;0,AR558&lt;0.5)</formula>
    </cfRule>
  </conditionalFormatting>
  <conditionalFormatting sqref="AT558">
    <cfRule type="expression" dxfId="35" priority="42">
      <formula>AND(AT558&gt;0,AT558&lt;0.5)</formula>
    </cfRule>
  </conditionalFormatting>
  <conditionalFormatting sqref="AW558">
    <cfRule type="expression" dxfId="34" priority="41">
      <formula>AND(AW558&gt;0,AW558&lt;0.5)</formula>
    </cfRule>
  </conditionalFormatting>
  <conditionalFormatting sqref="BH583">
    <cfRule type="expression" dxfId="33" priority="40">
      <formula>AND(BH583&gt;0,BH583&lt;0.5)</formula>
    </cfRule>
  </conditionalFormatting>
  <conditionalFormatting sqref="BI583:BM583">
    <cfRule type="expression" dxfId="32" priority="39">
      <formula>AND(BI583&gt;0,BI583&lt;0.5)</formula>
    </cfRule>
  </conditionalFormatting>
  <conditionalFormatting sqref="AJ583">
    <cfRule type="expression" dxfId="31" priority="38">
      <formula>AND(AJ583&gt;0,AJ583&lt;0.5)</formula>
    </cfRule>
  </conditionalFormatting>
  <conditionalFormatting sqref="AR607">
    <cfRule type="expression" dxfId="30" priority="35">
      <formula>AND(AR607&gt;0,AR607&lt;0.5)</formula>
    </cfRule>
  </conditionalFormatting>
  <conditionalFormatting sqref="AV607">
    <cfRule type="expression" dxfId="29" priority="34">
      <formula>AND(AV607&gt;0,AV607&lt;0.5)</formula>
    </cfRule>
  </conditionalFormatting>
  <conditionalFormatting sqref="AT625">
    <cfRule type="expression" dxfId="28" priority="33">
      <formula>AND(AT625&gt;0,AT625&lt;0.5)</formula>
    </cfRule>
  </conditionalFormatting>
  <conditionalFormatting sqref="AW625">
    <cfRule type="expression" dxfId="27" priority="32">
      <formula>AND(AW625&gt;0,AW625&lt;0.5)</formula>
    </cfRule>
  </conditionalFormatting>
  <conditionalFormatting sqref="AV470">
    <cfRule type="expression" dxfId="26" priority="31">
      <formula>AND(AV470&gt;0,AV470&lt;0.5)</formula>
    </cfRule>
  </conditionalFormatting>
  <conditionalFormatting sqref="BE488:BH488">
    <cfRule type="expression" dxfId="25" priority="30">
      <formula>AND(BE488&gt;0,BE488&lt;0.5)</formula>
    </cfRule>
  </conditionalFormatting>
  <conditionalFormatting sqref="AV523">
    <cfRule type="expression" dxfId="24" priority="29">
      <formula>AND(AV523&gt;0,AV523&lt;0.5)</formula>
    </cfRule>
  </conditionalFormatting>
  <conditionalFormatting sqref="AT593">
    <cfRule type="expression" dxfId="23" priority="24">
      <formula>AND(AT593&gt;0,AT593&lt;0.5)</formula>
    </cfRule>
  </conditionalFormatting>
  <conditionalFormatting sqref="AY593">
    <cfRule type="expression" dxfId="22" priority="23">
      <formula>AND(AY593&gt;0,AY593&lt;0.5)</formula>
    </cfRule>
  </conditionalFormatting>
  <conditionalFormatting sqref="BB663">
    <cfRule type="expression" dxfId="21" priority="22">
      <formula>AND(BB663&gt;0,BB663&lt;0.5)</formula>
    </cfRule>
  </conditionalFormatting>
  <conditionalFormatting sqref="BD775">
    <cfRule type="expression" dxfId="20" priority="21">
      <formula>AND(BD775&gt;0,BD775&lt;0.5)</formula>
    </cfRule>
  </conditionalFormatting>
  <conditionalFormatting sqref="AV532">
    <cfRule type="expression" dxfId="19" priority="20">
      <formula>AND(AV532&gt;0,AV532&lt;0.5)</formula>
    </cfRule>
  </conditionalFormatting>
  <conditionalFormatting sqref="AX532">
    <cfRule type="expression" dxfId="18" priority="19">
      <formula>AND(AX532&gt;0,AX532&lt;0.5)</formula>
    </cfRule>
  </conditionalFormatting>
  <conditionalFormatting sqref="BA532">
    <cfRule type="expression" dxfId="17" priority="18">
      <formula>AND(BA532&gt;0,BA532&lt;0.5)</formula>
    </cfRule>
  </conditionalFormatting>
  <conditionalFormatting sqref="AV542">
    <cfRule type="expression" dxfId="16" priority="17">
      <formula>AND(AV542&gt;0,AV542&lt;0.5)</formula>
    </cfRule>
  </conditionalFormatting>
  <conditionalFormatting sqref="AM740:AP740">
    <cfRule type="expression" dxfId="15" priority="16">
      <formula>AND(AM740&gt;0,AM740&lt;0.5)</formula>
    </cfRule>
  </conditionalFormatting>
  <conditionalFormatting sqref="BN225">
    <cfRule type="expression" dxfId="14" priority="15">
      <formula>AND(BN225&gt;0,BN225&lt;0.5)</formula>
    </cfRule>
  </conditionalFormatting>
  <conditionalFormatting sqref="AJ873:BN873">
    <cfRule type="expression" dxfId="13" priority="14">
      <formula>AND(AJ873&gt;0,AJ873&lt;0.5)</formula>
    </cfRule>
  </conditionalFormatting>
  <conditionalFormatting sqref="AI602">
    <cfRule type="expression" dxfId="12" priority="13">
      <formula>AND(AI602&gt;0,AI602&lt;0.5)</formula>
    </cfRule>
  </conditionalFormatting>
  <conditionalFormatting sqref="AM186">
    <cfRule type="expression" dxfId="11" priority="12">
      <formula>AND(AM186&gt;0,AM186&lt;0.5)</formula>
    </cfRule>
  </conditionalFormatting>
  <conditionalFormatting sqref="AJ182:AO182">
    <cfRule type="expression" dxfId="10" priority="11">
      <formula>AND(AJ182&gt;0,AJ182&lt;0.5)</formula>
    </cfRule>
  </conditionalFormatting>
  <conditionalFormatting sqref="AJ183:AP183">
    <cfRule type="expression" dxfId="9" priority="10">
      <formula>AND(AJ183&gt;0,AJ183&lt;0.5)</formula>
    </cfRule>
  </conditionalFormatting>
  <conditionalFormatting sqref="AS892">
    <cfRule type="expression" dxfId="8" priority="9">
      <formula>AND(AS892&gt;0,AS892&lt;0.5)</formula>
    </cfRule>
  </conditionalFormatting>
  <conditionalFormatting sqref="AS892">
    <cfRule type="expression" dxfId="7" priority="8">
      <formula>AND(AS892&gt;0,AS892&lt;0.5)</formula>
    </cfRule>
  </conditionalFormatting>
  <conditionalFormatting sqref="AY813">
    <cfRule type="expression" dxfId="6" priority="7">
      <formula>AND(AY813&gt;0,AY813&lt;0.5)</formula>
    </cfRule>
  </conditionalFormatting>
  <conditionalFormatting sqref="BD416">
    <cfRule type="expression" dxfId="5" priority="6">
      <formula>AND(BD416&gt;0,BD416&lt;0.5)</formula>
    </cfRule>
  </conditionalFormatting>
  <conditionalFormatting sqref="BH1149">
    <cfRule type="expression" dxfId="4" priority="5">
      <formula>AND(BH1149&gt;0,BH1149&lt;0.5)</formula>
    </cfRule>
  </conditionalFormatting>
  <conditionalFormatting sqref="BN1149">
    <cfRule type="expression" dxfId="3" priority="4">
      <formula>AND(BN1149&gt;0,BN1149&lt;0.5)</formula>
    </cfRule>
  </conditionalFormatting>
  <conditionalFormatting sqref="AR437:BK437">
    <cfRule type="expression" dxfId="2" priority="3">
      <formula>AND(AR437&gt;0,AR437&lt;0.5)</formula>
    </cfRule>
  </conditionalFormatting>
  <conditionalFormatting sqref="AH478:BC478">
    <cfRule type="expression" dxfId="1" priority="2">
      <formula>AND(AH478&gt;0,AH478&lt;0.5)</formula>
    </cfRule>
  </conditionalFormatting>
  <conditionalFormatting sqref="BG973:BN973">
    <cfRule type="expression" dxfId="0" priority="1">
      <formula>AND(BG973&gt;0,BG973&lt;0.5)</formula>
    </cfRule>
  </conditionalFormatting>
  <hyperlinks>
    <hyperlink ref="B1078" r:id="rId1" display="\\" xr:uid="{00000000-0004-0000-0000-000000000000}"/>
  </hyperlinks>
  <pageMargins left="0.7" right="0.7" top="0.75" bottom="0.75" header="0.3" footer="0.3"/>
  <pageSetup scale="95" orientation="portrait" horizontalDpi="300" verticalDpi="300" r:id="rId2"/>
  <ignoredErrors>
    <ignoredError sqref="BH76:BN76 BL83 BJ107 BJ179:BN179 BC209:BM209 AW242:AX242 AZ242:BA242 BB242:BJ242 BL242:BN242 BA251:BL251 BG100:BK100 AS261:AX261 AZ261 BA261:BA262 BB261:BE261 BG261:BK261 AJ283:AX283 BA283:BN283 BC292:BJ292 BD303:BN303 BI364:BJ364 BH371:BK371 AZ441:BH441 BJ441:BK441 AV450:BE450 AY466:BJ466 BK466:BN466 BG483:BN483 BD500:BN500 BE326:BN326 BD509:BN509 BI591:BM591 BK641:BL641 AX735:BN735 BC761:BH761 BJ761:BK761 BJ783:BN783 AY811:BN811 BF819:BJ819 BK819:BL819 BC829:BN829 BJ853:BL853 BL880 AR1027:BM1027 BJ1048:BK1048 BA1093:BB1093 BD1093:BJ1093 AZ1220:BK1220 BK527:BN527 BH562:BN562 BK650:BN650 BD657:BG657 AW709:BC709 BE709:BN709 BG717:BN717 BA983:BE983 BG983:BK983 AW1135:AX1135 AZ1135:BL1135 BB89:BN89 BL292 BD536:BK536 AY691:BN691 AU371:BG371 AP379 AN441:AO441 AV441 BK450:BL450 AQ179:BI179 BM364:BN364 BM107:BN107 BG459:BN459 BL441:BN441 BL536:BN536 BL955:BN955 BK1020:BN1020 AU89:AW89 AO158:AW158 AY158:BN158 AH364:AR364 AZ364:BB364 AQ326:AR326 AM735:AP735 AM1127:AN1127 AL1143:AO1143 AI459:AQ459 AM145 AQ76:AS76 AR209 BL476:BN476 AU509:AZ509 BB217:BF217 AV217:AX217 AQ224 AR224:AS224 BH224:BL224 BC224:BG224 AT224:BA224 AR251:AW251 AZ292 AZ413:BL413 AR421:AT421 AV421:AY421 BC76:BG76 AT76:BB76 AQ500 AS500:AW500 BC568:BK568 AR441:AT441 AZ761:BA761 BB682:BN682 AV682 AP691:AW691 BI657:BN657 AR709 AR717:AS717 AX717:BE717 AT709 AR591 AV591 AX591 AZ591:BA591 AO466:AQ466 AS604:AT604 AP604 AS459 AV459 AX459:BF459 AV568:AX568 AR911 BJ946:BL946 AW955 AR955:AT955 BB963:BK963 AQ562:BD562 AV1000 AW1000:BI1000 AX145:BM145 BG754:BN754 AT983:AW983 BD1007:BN1007 AS1048:BB1048 AN1048:AR1048 AP1059:AU1059 AM1071:AN1071 BJ1163:BN1163 AW1163:BG1163 BH1143:BM1143 AH641:AS641 AT641:AU641 AV641:BJ641 AN1113:AX1113 AY1113:BH1113 BF67:BN67 AY67:BA67 BC527:BG527 AZ527 AY604:BM604 AV629:BN629 AP1000:AQ1000 AW1071:BK1071 AR1071:AU1071 AW842:BF842 AO842:AU842 BC483:BD483 AY483:BB483 AW100:BE100 BK379:BN379 BD379:BJ379 AV379:BC379 AP829 AR829 AW829:BB829 AP798:AR798 AW798:BN798 AY536:BC536 BH581:BN581 BE581:BG581 AL581:BD581 BF591 BG920:BH920 BD920:BE920 AQ853:BE853 AZ500:BA500 AO179:AP179 AS536 AQ735:AU735 AX955:BK955 AQ483:AV483 AF413:AG413 BG217:BI217 BJ217:BL217 BM450:BN450 BG491:BN491 BA491:BF491 AQ491:AZ491 BN675:BN678 AS911:AX911 AY911:BN911 BM389:BN389 AR389:AT389 AV389:BA389 BM963:BN963 BM224:BN224 AQ1182:AV1182 AR107:BB107 AP107:AQ107 AS674:BN674 BM946:BN946 BN413 BM819:BN819 BF901:BN901 AQ100:AV100 BL100:BN100 AL371:AT371 BM371:BN371 BI920 AR920:BB920 BM1220 BN292 AT886:BH886 AW901:BE901 BL983:BN983 AQ201:AT201 AV201:AZ201 BB201 BD201:BN201 AN1088:AO1088 AQ1088:BI1088 BN518 BN251 BN217 AV1204:BH1204 AS1204:AT1204 BN702 BK1093:BN1093 AL886:AS886 BM1071:BN1071 AY233 AU233:AV233 AQ233:AS233 AY405:BN405 AR405:AX405 BN939 BC973:BF973 AK973:AW973 AN278:BA278 BB278:BF278 AL251:AN251 AP251:AQ251 BH527:BJ527 AK224:AO224 AK217:AR217 AT217 AI251:AJ251 AO209:AQ209 AT209 AY209:BB209 AO527:AU527 AW527 AP1232:AQ1232 AK261:AM261 AN261:AQ261 BH450:BI450 AO450:AU450 BM853:BN853 AQ811 AS811:AT811 AV811 AL811 AN811:AP811 AR629:AU629 AO509:AQ509 AS466:AT466 BB946:BH946 AX1093 AW742:AY742 BE742:BN742 AT742 AW963:BA963 AJ946:AQ946 AS946:AV946 AO983:AQ983 AQ1127:BH1127 AL158:AM158 X242:AB242 Z261:AJ261 AB441:AF441 Y292:AA292 X158:AF158 AH158:AK158 Y509:AK509 AM509 AA709:AD709 AG709:AH709 AK709:AM709 AO709:AP709 W811:AC811 AE811 AG811 AI811:AK811 AK955:AL955 Z955:AG955 AB209:AH209 AJ209:AN209 AL1135:AN1135 AP1135 AR1135 AT1135:AV1135 BM1135:BN1135 AU1143:BE1143 BK1204:BN1204 AK754:BE754 BF755 T224:AA224 BC67:BE67 AN76:AP76 AF76:AH76 AN717:AQ717 AU717:AW717 Z717:AB717 AD717:AI717 AW168:BN168 AJ168 AH168 AF168 AL107:AO107 BH1182:BK1182 BD1048 AH1048:AM1048 AO389 AV1059:BH1059 AI604:AK604 AM604:AO604 AF604:AG604 AH466:AM466 AH691:AO691 AL1220:AN1220 AR1220:AS1220 AU1220:AV1220 AX1220:AY1220 AC1232:AO1232 AK278:AM278 AG278:AJ278 AQ145:AW145 AH371:AK371 AF405:AG405 AI405:AQ405 AA450 AF450 AH450:AN450 AE483:AP483 AH491:AI491 AK491:AP491 AE500:AF500 AJ735:AL735 AE754 AH853:AP853 BG853:BI853 AC901:AV901 AI911:AM911 AW1078:BL1078 BN1078 AR860:AS860 AU860:BN860 AK860:AQ860 AO674:AP674 AO1093:AW1093 AH100:AP100 AH1113:AM1113 AM1000:AO1000 AR1108:BN1108 AY819:BE819 AF829:AO829 AC224:AJ224 AI233:AP233 AR476:BC476 BE476:BK476 AU622 AX622:BE622 BF622:BN622 AK622:AP622 AH629:AQ629 AZ682:BA682 W1093 Y1093 AA1093:AK1093 BL973:BN973 BG973:BK973" formulaRange="1"/>
    <ignoredError sqref="BF1036 BF934 AR674 AG657 AL663 AT783 DX358:DZ358 DX1228:DZ1228 DX1240:DZ1240 DX1229:DZ1229 DX1241 DY1241:DZ1241" formula="1"/>
    <ignoredError sqref="BJ450 BH657 BF717 BF450:BG450 BL963 BF983" formula="1" formulaRange="1"/>
    <ignoredError sqref="BN33" evalError="1"/>
  </ignoredErrors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BH722"/>
  <sheetViews>
    <sheetView workbookViewId="0">
      <selection activeCell="A28" sqref="A28"/>
    </sheetView>
  </sheetViews>
  <sheetFormatPr defaultRowHeight="15"/>
  <sheetData>
    <row r="1" spans="1:60">
      <c r="A1" t="s">
        <v>195</v>
      </c>
      <c r="B1" t="s">
        <v>196</v>
      </c>
      <c r="C1">
        <v>1960</v>
      </c>
      <c r="D1">
        <v>1961</v>
      </c>
      <c r="E1">
        <v>1962</v>
      </c>
      <c r="F1">
        <v>1963</v>
      </c>
      <c r="G1">
        <v>1964</v>
      </c>
      <c r="H1">
        <v>1965</v>
      </c>
      <c r="I1">
        <v>1966</v>
      </c>
      <c r="J1">
        <v>1967</v>
      </c>
      <c r="K1">
        <v>1968</v>
      </c>
      <c r="L1">
        <v>1969</v>
      </c>
      <c r="M1">
        <v>1970</v>
      </c>
      <c r="N1">
        <v>1971</v>
      </c>
      <c r="O1">
        <v>1972</v>
      </c>
      <c r="P1">
        <v>1973</v>
      </c>
      <c r="Q1">
        <v>1974</v>
      </c>
      <c r="R1">
        <v>1975</v>
      </c>
      <c r="S1">
        <v>1976</v>
      </c>
      <c r="T1">
        <v>1977</v>
      </c>
      <c r="U1">
        <v>1978</v>
      </c>
      <c r="V1">
        <v>1979</v>
      </c>
      <c r="W1">
        <v>1980</v>
      </c>
      <c r="X1">
        <v>1981</v>
      </c>
      <c r="Y1">
        <v>1982</v>
      </c>
      <c r="Z1">
        <v>1983</v>
      </c>
      <c r="AA1">
        <v>1984</v>
      </c>
      <c r="AB1">
        <v>1985</v>
      </c>
      <c r="AC1">
        <v>1986</v>
      </c>
      <c r="AD1">
        <v>1987</v>
      </c>
      <c r="AE1">
        <v>1988</v>
      </c>
      <c r="AF1">
        <v>1989</v>
      </c>
      <c r="AG1">
        <v>1990</v>
      </c>
      <c r="AH1">
        <v>1991</v>
      </c>
      <c r="AI1">
        <v>1992</v>
      </c>
      <c r="AJ1">
        <v>1993</v>
      </c>
      <c r="AK1">
        <v>1994</v>
      </c>
      <c r="AL1">
        <v>1995</v>
      </c>
      <c r="AM1">
        <v>1996</v>
      </c>
      <c r="AN1">
        <v>1997</v>
      </c>
      <c r="AO1">
        <v>1998</v>
      </c>
      <c r="AP1">
        <v>1999</v>
      </c>
      <c r="AQ1">
        <v>2000</v>
      </c>
      <c r="AR1">
        <v>2001</v>
      </c>
      <c r="AS1">
        <v>2002</v>
      </c>
      <c r="AT1">
        <v>2003</v>
      </c>
      <c r="AU1">
        <v>2004</v>
      </c>
      <c r="AV1">
        <v>2005</v>
      </c>
      <c r="AW1">
        <v>2006</v>
      </c>
      <c r="AX1">
        <v>2007</v>
      </c>
      <c r="AY1">
        <v>2008</v>
      </c>
      <c r="AZ1">
        <v>2009</v>
      </c>
      <c r="BA1">
        <v>2010</v>
      </c>
      <c r="BB1">
        <v>2011</v>
      </c>
      <c r="BC1">
        <v>2012</v>
      </c>
      <c r="BD1">
        <v>2013</v>
      </c>
      <c r="BE1">
        <v>2014</v>
      </c>
      <c r="BF1">
        <v>2015</v>
      </c>
      <c r="BG1">
        <v>2016</v>
      </c>
      <c r="BH1">
        <v>2017</v>
      </c>
    </row>
    <row r="2" spans="1:60">
      <c r="A2" t="s">
        <v>14</v>
      </c>
      <c r="B2" t="s">
        <v>194</v>
      </c>
      <c r="C2">
        <v>0</v>
      </c>
      <c r="D2">
        <v>0</v>
      </c>
      <c r="E2">
        <v>0</v>
      </c>
      <c r="F2">
        <v>0</v>
      </c>
      <c r="G2">
        <v>267</v>
      </c>
      <c r="H2">
        <v>267</v>
      </c>
      <c r="I2">
        <v>267</v>
      </c>
      <c r="J2">
        <v>2.7</v>
      </c>
      <c r="K2">
        <v>0</v>
      </c>
      <c r="L2">
        <v>0</v>
      </c>
      <c r="M2">
        <v>0</v>
      </c>
      <c r="N2">
        <v>0</v>
      </c>
      <c r="O2">
        <v>37</v>
      </c>
      <c r="P2">
        <v>0</v>
      </c>
      <c r="Q2">
        <v>0</v>
      </c>
      <c r="R2">
        <v>0</v>
      </c>
      <c r="S2">
        <v>437</v>
      </c>
      <c r="T2">
        <v>0</v>
      </c>
      <c r="U2">
        <v>0</v>
      </c>
      <c r="V2">
        <v>0</v>
      </c>
      <c r="W2">
        <v>15</v>
      </c>
      <c r="X2">
        <v>0</v>
      </c>
      <c r="Y2">
        <v>3</v>
      </c>
      <c r="Z2">
        <v>0</v>
      </c>
      <c r="AA2">
        <v>0</v>
      </c>
      <c r="AB2">
        <v>10</v>
      </c>
      <c r="AC2">
        <v>10</v>
      </c>
      <c r="AD2">
        <v>0</v>
      </c>
      <c r="AE2">
        <v>0</v>
      </c>
      <c r="AF2">
        <v>0</v>
      </c>
      <c r="AG2">
        <v>0</v>
      </c>
      <c r="AH2">
        <v>0</v>
      </c>
      <c r="AI2">
        <v>4</v>
      </c>
      <c r="AJ2">
        <v>6</v>
      </c>
      <c r="AK2">
        <v>19</v>
      </c>
      <c r="AL2">
        <v>19.600000000000001</v>
      </c>
      <c r="AM2">
        <v>19.5</v>
      </c>
      <c r="AN2">
        <v>21.6743271775</v>
      </c>
      <c r="AO2">
        <v>23.687986676373573</v>
      </c>
      <c r="AP2">
        <v>25.192287665509628</v>
      </c>
      <c r="AQ2">
        <v>284.26501815615717</v>
      </c>
      <c r="AR2">
        <v>264.79069941102472</v>
      </c>
      <c r="AS2">
        <v>11367.048015634271</v>
      </c>
      <c r="AT2">
        <v>11302</v>
      </c>
      <c r="AU2">
        <v>11306</v>
      </c>
      <c r="AV2">
        <v>11305</v>
      </c>
      <c r="AW2">
        <v>11284.421</v>
      </c>
      <c r="AX2">
        <v>169.95499999999998</v>
      </c>
      <c r="AY2">
        <v>129.35599999999999</v>
      </c>
      <c r="AZ2">
        <v>78.163000000000011</v>
      </c>
      <c r="BA2">
        <v>1351.357</v>
      </c>
      <c r="BB2">
        <v>264.988</v>
      </c>
      <c r="BC2">
        <v>280.47800000000001</v>
      </c>
      <c r="BD2">
        <v>141.18199999999999</v>
      </c>
      <c r="BE2">
        <v>279.71199999999999</v>
      </c>
      <c r="BF2">
        <v>198.874</v>
      </c>
      <c r="BG2">
        <v>197.09899999999999</v>
      </c>
      <c r="BH2" t="s">
        <v>16</v>
      </c>
    </row>
    <row r="3" spans="1:60">
      <c r="A3" t="s">
        <v>14</v>
      </c>
      <c r="B3" t="s">
        <v>18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2.7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.3</v>
      </c>
      <c r="AM3">
        <v>0.3</v>
      </c>
      <c r="AN3">
        <v>2.9743271775000002</v>
      </c>
      <c r="AO3">
        <v>4.9879866763735743</v>
      </c>
      <c r="AP3">
        <v>6.3922876655096283</v>
      </c>
      <c r="AQ3">
        <v>7.9650181561571705</v>
      </c>
      <c r="AR3">
        <v>9.2906994110247059</v>
      </c>
      <c r="AS3">
        <v>11.048015634271053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</row>
    <row r="4" spans="1:60">
      <c r="A4" t="s">
        <v>14</v>
      </c>
      <c r="B4" t="s">
        <v>187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21</v>
      </c>
      <c r="AR4">
        <v>0</v>
      </c>
      <c r="AS4">
        <v>0</v>
      </c>
      <c r="AT4">
        <v>0</v>
      </c>
      <c r="AU4">
        <v>0</v>
      </c>
      <c r="AV4">
        <v>0</v>
      </c>
      <c r="AW4">
        <v>0</v>
      </c>
      <c r="AX4">
        <v>0</v>
      </c>
      <c r="AY4">
        <v>0</v>
      </c>
      <c r="AZ4">
        <v>0</v>
      </c>
      <c r="BA4">
        <v>0</v>
      </c>
      <c r="BB4">
        <v>0</v>
      </c>
      <c r="BC4">
        <v>0</v>
      </c>
      <c r="BD4">
        <v>0</v>
      </c>
      <c r="BE4">
        <v>0</v>
      </c>
      <c r="BF4">
        <v>0</v>
      </c>
      <c r="BG4">
        <v>0</v>
      </c>
      <c r="BH4">
        <v>0</v>
      </c>
    </row>
    <row r="5" spans="1:60">
      <c r="A5" t="s">
        <v>14</v>
      </c>
      <c r="B5" t="s">
        <v>188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Q5" t="s">
        <v>16</v>
      </c>
      <c r="AR5" t="s">
        <v>16</v>
      </c>
      <c r="AS5" t="s">
        <v>16</v>
      </c>
      <c r="AT5" t="s">
        <v>16</v>
      </c>
      <c r="AU5" t="s">
        <v>16</v>
      </c>
      <c r="AV5" t="s">
        <v>16</v>
      </c>
      <c r="AW5">
        <v>11284</v>
      </c>
      <c r="AX5">
        <v>22</v>
      </c>
      <c r="AY5">
        <v>0</v>
      </c>
      <c r="AZ5">
        <v>0</v>
      </c>
      <c r="BA5">
        <v>1027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</row>
    <row r="6" spans="1:60">
      <c r="A6" t="s">
        <v>14</v>
      </c>
      <c r="B6" t="s">
        <v>189</v>
      </c>
      <c r="C6">
        <v>0</v>
      </c>
      <c r="D6">
        <v>0</v>
      </c>
      <c r="E6">
        <v>0</v>
      </c>
      <c r="F6">
        <v>0</v>
      </c>
      <c r="G6">
        <v>267</v>
      </c>
      <c r="H6">
        <v>267</v>
      </c>
      <c r="I6">
        <v>267</v>
      </c>
      <c r="J6">
        <v>0</v>
      </c>
      <c r="K6">
        <v>0</v>
      </c>
      <c r="L6">
        <v>0</v>
      </c>
      <c r="M6">
        <v>0</v>
      </c>
      <c r="N6">
        <v>0</v>
      </c>
      <c r="O6">
        <v>37</v>
      </c>
      <c r="P6">
        <v>0</v>
      </c>
      <c r="Q6">
        <v>0</v>
      </c>
      <c r="R6">
        <v>0</v>
      </c>
      <c r="S6">
        <v>437</v>
      </c>
      <c r="T6">
        <v>0</v>
      </c>
      <c r="U6">
        <v>0</v>
      </c>
      <c r="V6">
        <v>0</v>
      </c>
      <c r="W6">
        <v>15</v>
      </c>
      <c r="X6" t="s">
        <v>16</v>
      </c>
      <c r="Y6">
        <v>3</v>
      </c>
      <c r="Z6" t="s">
        <v>16</v>
      </c>
      <c r="AA6" t="s">
        <v>16</v>
      </c>
      <c r="AB6">
        <v>10</v>
      </c>
      <c r="AC6">
        <v>10</v>
      </c>
      <c r="AD6">
        <v>0</v>
      </c>
      <c r="AE6">
        <v>0</v>
      </c>
      <c r="AF6">
        <v>0</v>
      </c>
      <c r="AG6">
        <v>0</v>
      </c>
      <c r="AH6">
        <v>0</v>
      </c>
      <c r="AI6">
        <v>4</v>
      </c>
      <c r="AJ6">
        <v>6</v>
      </c>
      <c r="AK6">
        <v>19</v>
      </c>
      <c r="AL6">
        <v>19.3</v>
      </c>
      <c r="AM6">
        <v>19.2</v>
      </c>
      <c r="AN6">
        <v>18.7</v>
      </c>
      <c r="AO6">
        <v>18.7</v>
      </c>
      <c r="AP6">
        <v>18.8</v>
      </c>
      <c r="AQ6">
        <v>255.3</v>
      </c>
      <c r="AR6">
        <v>255.5</v>
      </c>
      <c r="AS6">
        <v>11356</v>
      </c>
      <c r="AT6">
        <v>11302</v>
      </c>
      <c r="AU6">
        <v>11306</v>
      </c>
      <c r="AV6">
        <v>11305</v>
      </c>
      <c r="AW6" t="s">
        <v>16</v>
      </c>
      <c r="AX6">
        <v>147.52199999999999</v>
      </c>
      <c r="AY6">
        <v>128.923</v>
      </c>
      <c r="AZ6">
        <v>77.73</v>
      </c>
      <c r="BA6">
        <v>324.35699999999997</v>
      </c>
      <c r="BB6">
        <v>264.988</v>
      </c>
      <c r="BC6">
        <v>280.47800000000001</v>
      </c>
      <c r="BD6">
        <v>141.18199999999999</v>
      </c>
      <c r="BE6">
        <v>279.71199999999999</v>
      </c>
      <c r="BF6">
        <v>198.874</v>
      </c>
      <c r="BG6">
        <v>197.09899999999999</v>
      </c>
      <c r="BH6" t="s">
        <v>16</v>
      </c>
    </row>
    <row r="7" spans="1:60">
      <c r="A7" t="s">
        <v>14</v>
      </c>
      <c r="B7" t="s">
        <v>19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.42100000000000004</v>
      </c>
      <c r="AX7">
        <v>0.433</v>
      </c>
      <c r="AY7">
        <v>0.433</v>
      </c>
      <c r="AZ7">
        <v>0.433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</row>
    <row r="8" spans="1:60">
      <c r="A8" t="s">
        <v>17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425</v>
      </c>
      <c r="AI8">
        <v>446.02300000000002</v>
      </c>
      <c r="AJ8">
        <v>571.79300000000001</v>
      </c>
      <c r="AK8">
        <v>511.84800000000001</v>
      </c>
      <c r="AL8">
        <v>745.26199999999994</v>
      </c>
      <c r="AM8">
        <v>34.957999999999998</v>
      </c>
      <c r="AN8">
        <v>34.402000000000001</v>
      </c>
      <c r="AO8">
        <v>109.435</v>
      </c>
      <c r="AP8">
        <v>34.533999999999999</v>
      </c>
      <c r="AQ8">
        <v>383.26800000000003</v>
      </c>
      <c r="AR8">
        <v>271.27300000000002</v>
      </c>
      <c r="AS8">
        <v>91.072000000000003</v>
      </c>
      <c r="AT8">
        <v>15.981999999999999</v>
      </c>
      <c r="AU8">
        <v>19.619</v>
      </c>
      <c r="AV8">
        <v>15.773999999999999</v>
      </c>
      <c r="AW8">
        <v>17.651</v>
      </c>
      <c r="AX8">
        <v>16.834</v>
      </c>
      <c r="AY8">
        <v>8.6999999999999993</v>
      </c>
      <c r="AZ8">
        <v>0.30499999999999999</v>
      </c>
      <c r="BA8">
        <v>0</v>
      </c>
      <c r="BB8">
        <v>0</v>
      </c>
      <c r="BC8">
        <v>0</v>
      </c>
      <c r="BD8">
        <v>1.232</v>
      </c>
      <c r="BE8">
        <v>0</v>
      </c>
      <c r="BF8">
        <v>0</v>
      </c>
      <c r="BG8">
        <v>0</v>
      </c>
      <c r="BH8">
        <v>0</v>
      </c>
    </row>
    <row r="9" spans="1:60">
      <c r="A9" t="s">
        <v>17</v>
      </c>
      <c r="B9" t="s">
        <v>188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109</v>
      </c>
      <c r="AK9">
        <v>0</v>
      </c>
      <c r="AL9">
        <v>0</v>
      </c>
      <c r="AM9">
        <v>0</v>
      </c>
      <c r="AN9">
        <v>0</v>
      </c>
      <c r="AO9">
        <v>75</v>
      </c>
      <c r="AP9">
        <v>0</v>
      </c>
      <c r="AQ9">
        <v>89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</row>
    <row r="10" spans="1:60">
      <c r="A10" t="s">
        <v>17</v>
      </c>
      <c r="B10" t="s">
        <v>189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4.0229999999999997</v>
      </c>
      <c r="AJ10">
        <v>5.7930000000000001</v>
      </c>
      <c r="AK10">
        <v>27.347999999999999</v>
      </c>
      <c r="AL10">
        <v>244.262</v>
      </c>
      <c r="AM10">
        <v>19.183999999999997</v>
      </c>
      <c r="AN10">
        <v>18.628</v>
      </c>
      <c r="AO10">
        <v>18.660999999999998</v>
      </c>
      <c r="AP10">
        <v>18.759999999999998</v>
      </c>
      <c r="AQ10">
        <v>278.35500000000002</v>
      </c>
      <c r="AR10">
        <v>255.49900000000002</v>
      </c>
      <c r="AS10">
        <v>75.298000000000002</v>
      </c>
      <c r="AT10">
        <v>0.20799999999999999</v>
      </c>
      <c r="AU10">
        <v>3.8450000000000002</v>
      </c>
      <c r="AV10">
        <v>0</v>
      </c>
      <c r="AW10">
        <v>1.877</v>
      </c>
      <c r="AX10">
        <v>1.0599999999999998</v>
      </c>
      <c r="AY10">
        <v>8.6999999999999993</v>
      </c>
      <c r="AZ10">
        <v>0.30499999999999999</v>
      </c>
      <c r="BA10">
        <v>0</v>
      </c>
      <c r="BB10">
        <v>0</v>
      </c>
      <c r="BC10">
        <v>0</v>
      </c>
      <c r="BD10">
        <v>1.232</v>
      </c>
      <c r="BE10">
        <v>0</v>
      </c>
      <c r="BF10">
        <v>0</v>
      </c>
      <c r="BG10">
        <v>0</v>
      </c>
      <c r="BH10">
        <v>0</v>
      </c>
    </row>
    <row r="11" spans="1:60">
      <c r="A11" t="s">
        <v>17</v>
      </c>
      <c r="B11" t="s">
        <v>19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 t="s">
        <v>16</v>
      </c>
      <c r="AI11" t="s">
        <v>16</v>
      </c>
      <c r="AJ11" t="s">
        <v>16</v>
      </c>
      <c r="AK11" t="s">
        <v>16</v>
      </c>
      <c r="AL11" t="s">
        <v>16</v>
      </c>
      <c r="AM11">
        <v>15.773999999999999</v>
      </c>
      <c r="AN11">
        <v>15.773999999999999</v>
      </c>
      <c r="AO11">
        <v>15.773999999999999</v>
      </c>
      <c r="AP11">
        <v>15.773999999999999</v>
      </c>
      <c r="AQ11">
        <v>15.913</v>
      </c>
      <c r="AR11">
        <v>15.773999999999999</v>
      </c>
      <c r="AS11">
        <v>15.773999999999999</v>
      </c>
      <c r="AT11">
        <v>15.773999999999999</v>
      </c>
      <c r="AU11">
        <v>15.773999999999999</v>
      </c>
      <c r="AV11">
        <v>15.773999999999999</v>
      </c>
      <c r="AW11">
        <v>15.773999999999999</v>
      </c>
      <c r="AX11">
        <v>15.773999999999999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</row>
    <row r="12" spans="1:60">
      <c r="A12" t="s">
        <v>17</v>
      </c>
      <c r="B12" t="s">
        <v>191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425</v>
      </c>
      <c r="AI12">
        <v>442</v>
      </c>
      <c r="AJ12">
        <v>457</v>
      </c>
      <c r="AK12">
        <v>484.5</v>
      </c>
      <c r="AL12">
        <v>501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</row>
    <row r="13" spans="1:60">
      <c r="A13" t="s">
        <v>19</v>
      </c>
      <c r="B13" t="s">
        <v>194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6.423</v>
      </c>
      <c r="T13">
        <v>13.012</v>
      </c>
      <c r="U13">
        <v>0.95899999999999996</v>
      </c>
      <c r="V13">
        <v>3.4860000000000002</v>
      </c>
      <c r="W13">
        <v>1.7</v>
      </c>
      <c r="X13">
        <v>1.7</v>
      </c>
      <c r="Y13">
        <v>1.7</v>
      </c>
      <c r="Z13">
        <v>1.7</v>
      </c>
      <c r="AA13">
        <v>0</v>
      </c>
      <c r="AB13">
        <v>0</v>
      </c>
      <c r="AC13">
        <v>0</v>
      </c>
      <c r="AD13">
        <v>1.6E-2</v>
      </c>
      <c r="AE13">
        <v>1.6E-2</v>
      </c>
      <c r="AF13">
        <v>0</v>
      </c>
      <c r="AG13">
        <v>0.76400000000000001</v>
      </c>
      <c r="AH13">
        <v>1260.3589999999999</v>
      </c>
      <c r="AI13">
        <v>1464.5940000000001</v>
      </c>
      <c r="AJ13">
        <v>910.67499999999995</v>
      </c>
      <c r="AK13">
        <v>9540.0290000000005</v>
      </c>
      <c r="AL13">
        <v>12108.181</v>
      </c>
      <c r="AM13">
        <v>3537.518</v>
      </c>
      <c r="AN13">
        <v>2212.9569999999999</v>
      </c>
      <c r="AO13">
        <v>542.53200000000004</v>
      </c>
      <c r="AP13">
        <v>0</v>
      </c>
      <c r="AQ13">
        <v>0</v>
      </c>
      <c r="AR13">
        <v>0</v>
      </c>
      <c r="AS13">
        <v>3.4000000000000002E-2</v>
      </c>
      <c r="AT13">
        <v>0.01</v>
      </c>
      <c r="AU13">
        <v>1.0999999999999999E-2</v>
      </c>
      <c r="AV13">
        <v>0.01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76.7</v>
      </c>
      <c r="BD13">
        <v>0</v>
      </c>
      <c r="BE13">
        <v>0</v>
      </c>
      <c r="BF13">
        <v>0</v>
      </c>
      <c r="BG13">
        <v>0</v>
      </c>
      <c r="BH13">
        <v>0</v>
      </c>
    </row>
    <row r="14" spans="1:60">
      <c r="A14" t="s">
        <v>19</v>
      </c>
      <c r="B14" t="s">
        <v>188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5344</v>
      </c>
      <c r="AL14">
        <v>732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</row>
    <row r="15" spans="1:60">
      <c r="A15" t="s">
        <v>19</v>
      </c>
      <c r="B15" t="s">
        <v>189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6.423</v>
      </c>
      <c r="T15">
        <v>13.012</v>
      </c>
      <c r="U15">
        <v>0.95899999999999996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.44500000000000001</v>
      </c>
      <c r="AH15">
        <v>0.04</v>
      </c>
      <c r="AI15">
        <v>1.014</v>
      </c>
      <c r="AJ15">
        <v>3.2300000000000004</v>
      </c>
      <c r="AK15">
        <v>618.029</v>
      </c>
      <c r="AL15">
        <v>597.18100000000004</v>
      </c>
      <c r="AM15">
        <v>406.9</v>
      </c>
      <c r="AN15">
        <v>248.678</v>
      </c>
      <c r="AO15">
        <v>81.078000000000003</v>
      </c>
      <c r="AP15">
        <v>0</v>
      </c>
      <c r="AQ15">
        <v>0</v>
      </c>
      <c r="AR15">
        <v>0</v>
      </c>
      <c r="AS15">
        <v>3.4000000000000002E-2</v>
      </c>
      <c r="AT15">
        <v>0.01</v>
      </c>
      <c r="AU15">
        <v>1.0999999999999999E-2</v>
      </c>
      <c r="AV15">
        <v>0.01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76.7</v>
      </c>
      <c r="BD15">
        <v>0</v>
      </c>
      <c r="BE15">
        <v>0</v>
      </c>
      <c r="BF15">
        <v>0</v>
      </c>
      <c r="BG15">
        <v>0</v>
      </c>
      <c r="BH15">
        <v>0</v>
      </c>
    </row>
    <row r="16" spans="1:60">
      <c r="A16" t="s">
        <v>19</v>
      </c>
      <c r="B16" t="s">
        <v>19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3.4860000000000002</v>
      </c>
      <c r="W16">
        <v>1.7</v>
      </c>
      <c r="X16">
        <v>1.7</v>
      </c>
      <c r="Y16">
        <v>1.7</v>
      </c>
      <c r="Z16">
        <v>1.7</v>
      </c>
      <c r="AA16">
        <v>0</v>
      </c>
      <c r="AB16">
        <v>0</v>
      </c>
      <c r="AC16">
        <v>0</v>
      </c>
      <c r="AD16">
        <v>1.6E-2</v>
      </c>
      <c r="AE16">
        <v>1.6E-2</v>
      </c>
      <c r="AF16">
        <v>0</v>
      </c>
      <c r="AG16">
        <v>0.31900000000000001</v>
      </c>
      <c r="AH16">
        <v>0.31900000000000001</v>
      </c>
      <c r="AI16">
        <v>6.58</v>
      </c>
      <c r="AJ16">
        <v>7.4450000000000003</v>
      </c>
      <c r="AK16">
        <v>2978</v>
      </c>
      <c r="AL16">
        <v>991</v>
      </c>
      <c r="AM16">
        <v>3130.6179999999999</v>
      </c>
      <c r="AN16">
        <v>1964.279</v>
      </c>
      <c r="AO16">
        <v>461.45400000000001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</row>
    <row r="17" spans="1:60">
      <c r="A17" t="s">
        <v>19</v>
      </c>
      <c r="B17" t="s">
        <v>191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1260</v>
      </c>
      <c r="AI17">
        <v>1457</v>
      </c>
      <c r="AJ17">
        <v>900</v>
      </c>
      <c r="AK17">
        <v>600</v>
      </c>
      <c r="AL17">
        <v>320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</row>
    <row r="18" spans="1:60">
      <c r="A18" t="s">
        <v>20</v>
      </c>
      <c r="B18" t="s">
        <v>194</v>
      </c>
      <c r="AF18">
        <v>1082.192</v>
      </c>
      <c r="AG18">
        <v>1820.509</v>
      </c>
      <c r="AH18">
        <v>1538.2259999999999</v>
      </c>
      <c r="AI18">
        <v>2561.4430000000002</v>
      </c>
      <c r="AJ18">
        <v>4052.212</v>
      </c>
      <c r="AK18">
        <v>5152.3959999999997</v>
      </c>
      <c r="AL18">
        <v>5854.6819999999998</v>
      </c>
      <c r="AM18">
        <v>7318.7039999999997</v>
      </c>
      <c r="AN18">
        <v>2295.31</v>
      </c>
      <c r="AO18">
        <v>3213.7269999999999</v>
      </c>
      <c r="AP18">
        <v>3577.2049999999999</v>
      </c>
      <c r="AQ18">
        <v>3727.48</v>
      </c>
      <c r="AR18">
        <v>4359.143</v>
      </c>
      <c r="AS18">
        <v>4382.34</v>
      </c>
      <c r="AT18">
        <v>4561.0609999999997</v>
      </c>
      <c r="AU18">
        <v>4062.3190000000004</v>
      </c>
      <c r="AV18">
        <v>2575.8379999999997</v>
      </c>
      <c r="AW18">
        <v>1263.0639999999999</v>
      </c>
      <c r="AX18">
        <v>507.99100000000004</v>
      </c>
      <c r="AY18">
        <v>371.69200000000001</v>
      </c>
      <c r="AZ18">
        <v>408.43900000000002</v>
      </c>
      <c r="BA18">
        <v>360.13799999999998</v>
      </c>
      <c r="BB18">
        <v>322.40600000000001</v>
      </c>
      <c r="BC18">
        <v>310.30399999999997</v>
      </c>
      <c r="BD18">
        <v>333.34399999999999</v>
      </c>
      <c r="BE18">
        <v>315.88200000000001</v>
      </c>
      <c r="BF18">
        <v>284.149</v>
      </c>
      <c r="BG18">
        <v>292.92699999999996</v>
      </c>
      <c r="BH18" t="s">
        <v>16</v>
      </c>
    </row>
    <row r="19" spans="1:60">
      <c r="A19" t="s">
        <v>20</v>
      </c>
      <c r="B19" t="s">
        <v>188</v>
      </c>
      <c r="AF19">
        <v>446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</row>
    <row r="20" spans="1:60">
      <c r="A20" t="s">
        <v>20</v>
      </c>
      <c r="B20" t="s">
        <v>189</v>
      </c>
      <c r="AF20" t="s">
        <v>16</v>
      </c>
      <c r="AG20">
        <v>214.46600000000001</v>
      </c>
      <c r="AH20">
        <v>431.43299999999999</v>
      </c>
      <c r="AI20">
        <v>705.56200000000001</v>
      </c>
      <c r="AJ20">
        <v>1016.801</v>
      </c>
      <c r="AK20">
        <v>1168.769</v>
      </c>
      <c r="AL20">
        <v>1373.575</v>
      </c>
      <c r="AM20">
        <v>4605.8010000000004</v>
      </c>
      <c r="AN20">
        <v>601.83100000000002</v>
      </c>
      <c r="AO20">
        <v>827.85899999999992</v>
      </c>
      <c r="AP20">
        <v>965.91399999999999</v>
      </c>
      <c r="AQ20">
        <v>987.649</v>
      </c>
      <c r="AR20">
        <v>1131.634</v>
      </c>
      <c r="AS20">
        <v>1236.4079999999999</v>
      </c>
      <c r="AT20">
        <v>1469.5010000000002</v>
      </c>
      <c r="AU20">
        <v>2602.3180000000002</v>
      </c>
      <c r="AV20">
        <v>1416.4069999999999</v>
      </c>
      <c r="AW20">
        <v>731.56299999999999</v>
      </c>
      <c r="AX20">
        <v>125.509</v>
      </c>
      <c r="AY20">
        <v>82.932000000000002</v>
      </c>
      <c r="AZ20">
        <v>47.132000000000005</v>
      </c>
      <c r="BA20">
        <v>37.707000000000001</v>
      </c>
      <c r="BB20">
        <v>12.922000000000001</v>
      </c>
      <c r="BC20">
        <v>13.151999999999999</v>
      </c>
      <c r="BD20">
        <v>25.411999999999999</v>
      </c>
      <c r="BE20">
        <v>11.687999999999999</v>
      </c>
      <c r="BF20">
        <v>12.077999999999999</v>
      </c>
      <c r="BG20">
        <v>26.170999999999999</v>
      </c>
      <c r="BH20" t="s">
        <v>16</v>
      </c>
    </row>
    <row r="21" spans="1:60">
      <c r="A21" t="s">
        <v>20</v>
      </c>
      <c r="B21" t="s">
        <v>190</v>
      </c>
      <c r="C21" t="s">
        <v>169</v>
      </c>
      <c r="D21" t="s">
        <v>169</v>
      </c>
      <c r="E21" t="s">
        <v>169</v>
      </c>
      <c r="F21" t="s">
        <v>169</v>
      </c>
      <c r="G21" t="s">
        <v>169</v>
      </c>
      <c r="H21" t="s">
        <v>169</v>
      </c>
      <c r="I21" t="s">
        <v>169</v>
      </c>
      <c r="J21" t="s">
        <v>169</v>
      </c>
      <c r="K21" t="s">
        <v>169</v>
      </c>
      <c r="L21" t="s">
        <v>169</v>
      </c>
      <c r="M21" t="s">
        <v>169</v>
      </c>
      <c r="N21" t="s">
        <v>169</v>
      </c>
      <c r="O21" t="s">
        <v>169</v>
      </c>
      <c r="P21" t="s">
        <v>169</v>
      </c>
      <c r="Q21" t="s">
        <v>169</v>
      </c>
      <c r="R21" t="s">
        <v>169</v>
      </c>
      <c r="S21" t="s">
        <v>169</v>
      </c>
      <c r="T21" t="s">
        <v>169</v>
      </c>
      <c r="U21" t="s">
        <v>169</v>
      </c>
      <c r="V21" t="s">
        <v>169</v>
      </c>
      <c r="W21" t="s">
        <v>169</v>
      </c>
      <c r="X21" t="s">
        <v>169</v>
      </c>
      <c r="Y21" t="s">
        <v>169</v>
      </c>
      <c r="Z21" t="s">
        <v>169</v>
      </c>
      <c r="AA21" t="s">
        <v>169</v>
      </c>
      <c r="AB21" t="s">
        <v>169</v>
      </c>
      <c r="AC21" t="s">
        <v>169</v>
      </c>
      <c r="AF21">
        <v>636.19200000000001</v>
      </c>
      <c r="AG21">
        <v>739.04300000000001</v>
      </c>
      <c r="AH21">
        <v>1106.7929999999999</v>
      </c>
      <c r="AI21">
        <v>1855.8810000000001</v>
      </c>
      <c r="AJ21">
        <v>3035.4110000000001</v>
      </c>
      <c r="AK21">
        <v>3983.627</v>
      </c>
      <c r="AL21">
        <v>4481.107</v>
      </c>
      <c r="AM21">
        <v>2712.9029999999998</v>
      </c>
      <c r="AN21">
        <v>1693.479</v>
      </c>
      <c r="AO21">
        <v>2385.8679999999999</v>
      </c>
      <c r="AP21">
        <v>2611.2910000000002</v>
      </c>
      <c r="AQ21">
        <v>2739.8310000000001</v>
      </c>
      <c r="AR21">
        <v>3227.509</v>
      </c>
      <c r="AS21">
        <v>3145.9319999999998</v>
      </c>
      <c r="AT21">
        <v>3091.56</v>
      </c>
      <c r="AU21">
        <v>1460.001</v>
      </c>
      <c r="AV21">
        <v>1159.431</v>
      </c>
      <c r="AW21">
        <v>531.50099999999998</v>
      </c>
      <c r="AX21">
        <v>382.48200000000003</v>
      </c>
      <c r="AY21">
        <v>288.76</v>
      </c>
      <c r="AZ21">
        <v>361.30700000000002</v>
      </c>
      <c r="BA21">
        <v>322.43099999999998</v>
      </c>
      <c r="BB21">
        <v>309.48399999999998</v>
      </c>
      <c r="BC21">
        <v>297.15199999999999</v>
      </c>
      <c r="BD21">
        <v>307.93200000000002</v>
      </c>
      <c r="BE21">
        <v>304.19400000000002</v>
      </c>
      <c r="BF21">
        <v>272.07100000000003</v>
      </c>
      <c r="BG21">
        <v>266.75599999999997</v>
      </c>
      <c r="BH21" t="s">
        <v>16</v>
      </c>
    </row>
    <row r="22" spans="1:60">
      <c r="A22" t="s">
        <v>20</v>
      </c>
      <c r="B22" t="s">
        <v>192</v>
      </c>
      <c r="AF22">
        <v>0</v>
      </c>
      <c r="AG22">
        <v>867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</row>
    <row r="23" spans="1:60">
      <c r="A23" t="s">
        <v>23</v>
      </c>
      <c r="B23" t="s">
        <v>194</v>
      </c>
      <c r="X23">
        <v>0</v>
      </c>
      <c r="Y23">
        <v>0</v>
      </c>
      <c r="Z23">
        <v>0</v>
      </c>
      <c r="AA23">
        <v>0</v>
      </c>
      <c r="AB23">
        <v>24</v>
      </c>
      <c r="AC23">
        <v>32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161</v>
      </c>
      <c r="AN23">
        <v>175</v>
      </c>
      <c r="AO23">
        <v>391</v>
      </c>
      <c r="AP23">
        <v>702.11400000000003</v>
      </c>
      <c r="AQ23">
        <v>739.90140999999994</v>
      </c>
      <c r="AR23">
        <v>598</v>
      </c>
      <c r="AS23">
        <v>649</v>
      </c>
      <c r="AT23">
        <v>794</v>
      </c>
      <c r="AU23">
        <v>838</v>
      </c>
      <c r="AV23">
        <v>764</v>
      </c>
      <c r="AW23">
        <v>762</v>
      </c>
      <c r="AX23">
        <v>612</v>
      </c>
      <c r="AY23">
        <v>631</v>
      </c>
      <c r="AZ23">
        <v>707</v>
      </c>
      <c r="BA23">
        <v>684</v>
      </c>
      <c r="BB23">
        <v>515</v>
      </c>
      <c r="BC23">
        <v>0.4</v>
      </c>
      <c r="BD23">
        <v>2.9</v>
      </c>
      <c r="BE23">
        <v>18.600000000000001</v>
      </c>
      <c r="BF23">
        <v>20</v>
      </c>
      <c r="BG23">
        <v>64</v>
      </c>
      <c r="BH23" t="s">
        <v>16</v>
      </c>
    </row>
    <row r="24" spans="1:60">
      <c r="A24" t="s">
        <v>23</v>
      </c>
      <c r="B24" t="s">
        <v>188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11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</row>
    <row r="25" spans="1:60">
      <c r="A25" t="s">
        <v>23</v>
      </c>
      <c r="B25" t="s">
        <v>189</v>
      </c>
      <c r="X25">
        <v>0</v>
      </c>
      <c r="Y25">
        <v>0</v>
      </c>
      <c r="Z25">
        <v>0</v>
      </c>
      <c r="AA25">
        <v>0</v>
      </c>
      <c r="AB25">
        <v>24</v>
      </c>
      <c r="AC25">
        <v>32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290</v>
      </c>
      <c r="AQ25">
        <v>301</v>
      </c>
      <c r="AR25">
        <v>318</v>
      </c>
      <c r="AS25">
        <v>346</v>
      </c>
      <c r="AT25">
        <v>348</v>
      </c>
      <c r="AU25">
        <v>357</v>
      </c>
      <c r="AV25">
        <v>323</v>
      </c>
      <c r="AW25">
        <v>332</v>
      </c>
      <c r="AX25">
        <v>270</v>
      </c>
      <c r="AY25">
        <v>297</v>
      </c>
      <c r="AZ25">
        <v>316</v>
      </c>
      <c r="BA25">
        <v>287</v>
      </c>
      <c r="BB25">
        <v>278</v>
      </c>
      <c r="BC25">
        <v>0.4</v>
      </c>
      <c r="BD25">
        <v>2.9</v>
      </c>
      <c r="BE25">
        <v>18.600000000000001</v>
      </c>
      <c r="BF25">
        <v>20</v>
      </c>
      <c r="BG25">
        <v>64</v>
      </c>
      <c r="BH25">
        <v>154</v>
      </c>
    </row>
    <row r="26" spans="1:60">
      <c r="A26" t="s">
        <v>23</v>
      </c>
      <c r="B26" t="s">
        <v>191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161</v>
      </c>
      <c r="AN26">
        <v>175</v>
      </c>
      <c r="AO26">
        <v>391</v>
      </c>
      <c r="AP26">
        <v>412.11400000000003</v>
      </c>
      <c r="AQ26">
        <v>438.90141</v>
      </c>
      <c r="AR26">
        <v>280</v>
      </c>
      <c r="AS26">
        <v>303</v>
      </c>
      <c r="AT26">
        <v>446</v>
      </c>
      <c r="AU26">
        <v>481</v>
      </c>
      <c r="AV26">
        <v>356</v>
      </c>
      <c r="AW26">
        <v>325</v>
      </c>
      <c r="AX26">
        <v>295</v>
      </c>
      <c r="AY26">
        <v>291</v>
      </c>
      <c r="AZ26">
        <v>358</v>
      </c>
      <c r="BA26">
        <v>244</v>
      </c>
      <c r="BB26">
        <v>193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</row>
    <row r="27" spans="1:60">
      <c r="A27" t="s">
        <v>23</v>
      </c>
      <c r="B27" t="s">
        <v>193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85</v>
      </c>
      <c r="AW27">
        <v>105</v>
      </c>
      <c r="AX27">
        <v>47</v>
      </c>
      <c r="AY27">
        <v>43</v>
      </c>
      <c r="AZ27">
        <v>33</v>
      </c>
      <c r="BA27">
        <v>43</v>
      </c>
      <c r="BB27">
        <v>44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</row>
    <row r="28" spans="1:60">
      <c r="A28" t="s">
        <v>26</v>
      </c>
      <c r="B28" t="s">
        <v>194</v>
      </c>
      <c r="C28">
        <v>100</v>
      </c>
      <c r="D28">
        <v>462</v>
      </c>
      <c r="E28">
        <v>362</v>
      </c>
      <c r="F28">
        <v>15</v>
      </c>
      <c r="G28">
        <v>0</v>
      </c>
      <c r="H28">
        <v>472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970</v>
      </c>
      <c r="T28">
        <v>0</v>
      </c>
      <c r="U28">
        <v>0</v>
      </c>
      <c r="V28">
        <v>0</v>
      </c>
      <c r="W28">
        <v>0</v>
      </c>
      <c r="X28">
        <v>0</v>
      </c>
      <c r="Y28">
        <v>3870</v>
      </c>
      <c r="Z28">
        <v>3507.1</v>
      </c>
      <c r="AA28">
        <v>4469.5229999999992</v>
      </c>
      <c r="AB28">
        <v>11649.7</v>
      </c>
      <c r="AC28">
        <v>4655.5230000000001</v>
      </c>
      <c r="AD28">
        <v>31736.400000000001</v>
      </c>
      <c r="AE28">
        <v>23529.3</v>
      </c>
      <c r="AF28">
        <v>35530.300000000003</v>
      </c>
      <c r="AG28">
        <v>31834.9</v>
      </c>
      <c r="AH28">
        <v>34415.300000000003</v>
      </c>
      <c r="AI28">
        <v>32232.3</v>
      </c>
      <c r="AJ28">
        <v>28476</v>
      </c>
      <c r="AK28">
        <v>10.551</v>
      </c>
      <c r="AL28">
        <v>69.224999999999994</v>
      </c>
      <c r="AM28">
        <v>0.17299999999999999</v>
      </c>
      <c r="AN28">
        <v>0</v>
      </c>
      <c r="AO28">
        <v>0</v>
      </c>
      <c r="AP28">
        <v>0</v>
      </c>
      <c r="AQ28">
        <v>10.316000000000001</v>
      </c>
      <c r="AR28">
        <v>41000</v>
      </c>
      <c r="AS28">
        <v>103289</v>
      </c>
      <c r="AT28">
        <v>116644</v>
      </c>
      <c r="AU28">
        <v>115873</v>
      </c>
      <c r="AV28">
        <v>109529.7</v>
      </c>
      <c r="AW28">
        <v>34249</v>
      </c>
      <c r="AX28">
        <v>35984</v>
      </c>
      <c r="AY28">
        <v>36220</v>
      </c>
      <c r="AZ28">
        <v>36732</v>
      </c>
      <c r="BA28">
        <v>18068</v>
      </c>
      <c r="BB28">
        <v>17696</v>
      </c>
      <c r="BC28">
        <v>17750</v>
      </c>
      <c r="BD28">
        <v>17839</v>
      </c>
      <c r="BE28">
        <v>55844</v>
      </c>
      <c r="BF28">
        <v>44521</v>
      </c>
      <c r="BG28">
        <v>47286</v>
      </c>
      <c r="BH28">
        <v>106</v>
      </c>
    </row>
    <row r="29" spans="1:60">
      <c r="A29" t="s">
        <v>26</v>
      </c>
      <c r="B29" t="s">
        <v>186</v>
      </c>
      <c r="C29">
        <v>100</v>
      </c>
      <c r="D29">
        <v>28</v>
      </c>
      <c r="E29">
        <v>0</v>
      </c>
      <c r="F29">
        <v>0</v>
      </c>
      <c r="G29">
        <v>0</v>
      </c>
      <c r="H29">
        <v>17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298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</row>
    <row r="30" spans="1:60">
      <c r="A30" t="s">
        <v>26</v>
      </c>
      <c r="B30" t="s">
        <v>187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774</v>
      </c>
      <c r="AT30">
        <v>797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</row>
    <row r="31" spans="1:60">
      <c r="A31" t="s">
        <v>26</v>
      </c>
      <c r="B31" t="s">
        <v>188</v>
      </c>
      <c r="C31">
        <v>0</v>
      </c>
      <c r="D31">
        <v>284</v>
      </c>
      <c r="E31">
        <v>270</v>
      </c>
      <c r="F31">
        <v>0</v>
      </c>
      <c r="G31">
        <v>0</v>
      </c>
      <c r="H31">
        <v>274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1726</v>
      </c>
      <c r="AC31">
        <v>0</v>
      </c>
      <c r="AD31">
        <v>2156</v>
      </c>
      <c r="AE31">
        <v>0</v>
      </c>
      <c r="AF31">
        <v>2402</v>
      </c>
      <c r="AG31">
        <v>0</v>
      </c>
      <c r="AH31">
        <v>1732</v>
      </c>
      <c r="AI31">
        <v>270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1796</v>
      </c>
      <c r="AT31">
        <v>1811</v>
      </c>
      <c r="AU31">
        <v>1635</v>
      </c>
      <c r="AV31">
        <v>1175</v>
      </c>
      <c r="AW31">
        <v>2807</v>
      </c>
      <c r="AX31">
        <v>3073</v>
      </c>
      <c r="AY31">
        <v>3133</v>
      </c>
      <c r="AZ31">
        <v>3156</v>
      </c>
      <c r="BA31">
        <v>3165</v>
      </c>
      <c r="BB31">
        <v>3150</v>
      </c>
      <c r="BC31">
        <v>3113</v>
      </c>
      <c r="BD31">
        <v>3074</v>
      </c>
      <c r="BE31">
        <v>9690</v>
      </c>
      <c r="BF31">
        <v>0</v>
      </c>
      <c r="BG31">
        <v>0</v>
      </c>
      <c r="BH31">
        <v>0</v>
      </c>
    </row>
    <row r="32" spans="1:60">
      <c r="A32" t="s">
        <v>26</v>
      </c>
      <c r="B32" t="s">
        <v>189</v>
      </c>
      <c r="C32">
        <v>0</v>
      </c>
      <c r="D32">
        <v>0</v>
      </c>
      <c r="E32">
        <v>92</v>
      </c>
      <c r="F32">
        <v>15</v>
      </c>
      <c r="G32">
        <v>0</v>
      </c>
      <c r="H32">
        <v>28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157.1</v>
      </c>
      <c r="AA32">
        <v>326.89999999999998</v>
      </c>
      <c r="AB32">
        <v>23.700000000000003</v>
      </c>
      <c r="AC32">
        <v>914</v>
      </c>
      <c r="AD32">
        <v>65.400000000000006</v>
      </c>
      <c r="AE32">
        <v>453.29999999999995</v>
      </c>
      <c r="AF32">
        <v>486.29999999999995</v>
      </c>
      <c r="AG32">
        <v>356.9</v>
      </c>
      <c r="AH32">
        <v>589.29999999999995</v>
      </c>
      <c r="AI32">
        <v>1056.3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648</v>
      </c>
      <c r="AT32">
        <v>1540</v>
      </c>
      <c r="AU32">
        <v>2910</v>
      </c>
      <c r="AV32">
        <v>3488.7</v>
      </c>
      <c r="AW32">
        <v>3127</v>
      </c>
      <c r="AX32">
        <v>2288</v>
      </c>
      <c r="AY32">
        <v>2463</v>
      </c>
      <c r="AZ32">
        <v>2411</v>
      </c>
      <c r="BA32">
        <v>2521</v>
      </c>
      <c r="BB32">
        <v>2369</v>
      </c>
      <c r="BC32">
        <v>2266</v>
      </c>
      <c r="BD32">
        <v>2182</v>
      </c>
      <c r="BE32">
        <v>0</v>
      </c>
      <c r="BF32">
        <v>0</v>
      </c>
      <c r="BG32">
        <v>0</v>
      </c>
      <c r="BH32">
        <v>0</v>
      </c>
    </row>
    <row r="33" spans="1:60">
      <c r="A33" t="s">
        <v>26</v>
      </c>
      <c r="B33" t="s">
        <v>19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 t="s">
        <v>16</v>
      </c>
      <c r="AA33">
        <v>1375.9563333333331</v>
      </c>
      <c r="AB33" t="s">
        <v>16</v>
      </c>
      <c r="AC33">
        <v>1141.5230000000001</v>
      </c>
      <c r="AD33" t="s">
        <v>16</v>
      </c>
      <c r="AE33" t="s">
        <v>16</v>
      </c>
      <c r="AF33" t="s">
        <v>16</v>
      </c>
      <c r="AG33" t="s">
        <v>16</v>
      </c>
      <c r="AH33" t="s">
        <v>16</v>
      </c>
      <c r="AI33" t="s">
        <v>16</v>
      </c>
      <c r="AJ33" t="s">
        <v>16</v>
      </c>
      <c r="AK33">
        <v>10.551</v>
      </c>
      <c r="AL33">
        <v>69.224999999999994</v>
      </c>
      <c r="AM33">
        <v>0.17299999999999999</v>
      </c>
      <c r="AN33">
        <v>0</v>
      </c>
      <c r="AO33">
        <v>0</v>
      </c>
      <c r="AP33">
        <v>0</v>
      </c>
      <c r="AQ33">
        <v>10.316000000000001</v>
      </c>
      <c r="AR33">
        <v>0</v>
      </c>
      <c r="AS33">
        <v>258</v>
      </c>
      <c r="AT33">
        <v>494</v>
      </c>
      <c r="AU33">
        <v>409</v>
      </c>
      <c r="AV33">
        <v>260</v>
      </c>
      <c r="AW33">
        <v>373</v>
      </c>
      <c r="AX33">
        <v>345</v>
      </c>
      <c r="AY33">
        <v>301</v>
      </c>
      <c r="AZ33">
        <v>260</v>
      </c>
      <c r="BA33">
        <v>169</v>
      </c>
      <c r="BB33">
        <v>187</v>
      </c>
      <c r="BC33">
        <v>82</v>
      </c>
      <c r="BD33">
        <v>13</v>
      </c>
      <c r="BE33">
        <v>11</v>
      </c>
      <c r="BF33">
        <v>10</v>
      </c>
      <c r="BG33">
        <v>11</v>
      </c>
      <c r="BH33">
        <v>11</v>
      </c>
    </row>
    <row r="34" spans="1:60">
      <c r="A34" t="s">
        <v>26</v>
      </c>
      <c r="B34" t="s">
        <v>191</v>
      </c>
      <c r="C34">
        <v>0</v>
      </c>
      <c r="D34">
        <v>15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970</v>
      </c>
      <c r="T34">
        <v>0</v>
      </c>
      <c r="U34">
        <v>0</v>
      </c>
      <c r="V34">
        <v>0</v>
      </c>
      <c r="W34">
        <v>0</v>
      </c>
      <c r="X34">
        <v>0</v>
      </c>
      <c r="Y34">
        <v>3610</v>
      </c>
      <c r="Z34">
        <v>3350</v>
      </c>
      <c r="AA34">
        <v>2766.6666666666665</v>
      </c>
      <c r="AB34">
        <v>9900</v>
      </c>
      <c r="AC34">
        <v>2600</v>
      </c>
      <c r="AD34">
        <v>29515</v>
      </c>
      <c r="AE34">
        <v>23076</v>
      </c>
      <c r="AF34">
        <v>28342</v>
      </c>
      <c r="AG34">
        <v>30218</v>
      </c>
      <c r="AH34">
        <v>32094</v>
      </c>
      <c r="AI34">
        <v>28476</v>
      </c>
      <c r="AJ34">
        <v>28476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233</v>
      </c>
      <c r="AT34">
        <v>1286</v>
      </c>
      <c r="AU34">
        <v>1055</v>
      </c>
      <c r="AV34">
        <v>825</v>
      </c>
      <c r="AW34">
        <v>1404</v>
      </c>
      <c r="AX34">
        <v>1046</v>
      </c>
      <c r="AY34">
        <v>1005</v>
      </c>
      <c r="AZ34">
        <v>894</v>
      </c>
      <c r="BA34">
        <v>851</v>
      </c>
      <c r="BB34">
        <v>701</v>
      </c>
      <c r="BC34">
        <v>708</v>
      </c>
      <c r="BD34">
        <v>727</v>
      </c>
      <c r="BE34">
        <v>98</v>
      </c>
      <c r="BF34">
        <v>94</v>
      </c>
      <c r="BG34">
        <v>92</v>
      </c>
      <c r="BH34">
        <v>92</v>
      </c>
    </row>
    <row r="35" spans="1:60">
      <c r="A35" t="s">
        <v>26</v>
      </c>
      <c r="B35" t="s">
        <v>19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120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41000</v>
      </c>
      <c r="AS35">
        <v>95000</v>
      </c>
      <c r="AT35">
        <v>97281</v>
      </c>
      <c r="AU35">
        <v>99405</v>
      </c>
      <c r="AV35">
        <v>102600</v>
      </c>
      <c r="AW35">
        <v>26076</v>
      </c>
      <c r="AX35">
        <v>28857</v>
      </c>
      <c r="AY35">
        <v>28984</v>
      </c>
      <c r="AZ35">
        <v>29808</v>
      </c>
      <c r="BA35">
        <v>11218</v>
      </c>
      <c r="BB35">
        <v>11177</v>
      </c>
      <c r="BC35">
        <v>11482</v>
      </c>
      <c r="BD35">
        <v>11838</v>
      </c>
      <c r="BE35">
        <v>46041</v>
      </c>
      <c r="BF35">
        <v>44414</v>
      </c>
      <c r="BG35">
        <v>47180</v>
      </c>
      <c r="BH35">
        <v>0</v>
      </c>
    </row>
    <row r="36" spans="1:60">
      <c r="A36" t="s">
        <v>26</v>
      </c>
      <c r="B36" t="s">
        <v>192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26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3100</v>
      </c>
      <c r="AG36">
        <v>126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3580</v>
      </c>
      <c r="AT36">
        <v>10455</v>
      </c>
      <c r="AU36">
        <v>10459</v>
      </c>
      <c r="AV36">
        <v>1181</v>
      </c>
      <c r="AW36">
        <v>462</v>
      </c>
      <c r="AX36">
        <v>375</v>
      </c>
      <c r="AY36">
        <v>334</v>
      </c>
      <c r="AZ36">
        <v>203</v>
      </c>
      <c r="BA36">
        <v>144</v>
      </c>
      <c r="BB36">
        <v>112</v>
      </c>
      <c r="BC36">
        <v>99</v>
      </c>
      <c r="BD36">
        <v>5</v>
      </c>
      <c r="BE36">
        <v>4</v>
      </c>
      <c r="BF36">
        <v>3</v>
      </c>
      <c r="BG36">
        <v>3</v>
      </c>
      <c r="BH36">
        <v>3</v>
      </c>
    </row>
    <row r="37" spans="1:60">
      <c r="A37" t="s">
        <v>27</v>
      </c>
      <c r="B37" t="s">
        <v>194</v>
      </c>
      <c r="AH37">
        <v>0</v>
      </c>
      <c r="AI37">
        <v>0</v>
      </c>
      <c r="AJ37">
        <v>30.8</v>
      </c>
      <c r="AK37">
        <v>32.228999999999999</v>
      </c>
      <c r="AL37">
        <v>76.576999999999998</v>
      </c>
      <c r="AM37">
        <v>64.034000000000006</v>
      </c>
      <c r="AN37">
        <v>126.88500000000001</v>
      </c>
      <c r="AO37">
        <v>31.314</v>
      </c>
      <c r="AP37">
        <v>0</v>
      </c>
      <c r="AQ37">
        <v>24.914999999999999</v>
      </c>
      <c r="AR37">
        <v>17.547999999999998</v>
      </c>
      <c r="AS37">
        <v>14.141999999999999</v>
      </c>
      <c r="AT37">
        <v>46.06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</row>
    <row r="38" spans="1:60">
      <c r="A38" t="s">
        <v>27</v>
      </c>
      <c r="B38" t="s">
        <v>189</v>
      </c>
      <c r="AH38">
        <v>0</v>
      </c>
      <c r="AI38">
        <v>0</v>
      </c>
      <c r="AJ38">
        <v>0</v>
      </c>
      <c r="AK38">
        <v>32.228999999999999</v>
      </c>
      <c r="AL38">
        <v>76.576999999999998</v>
      </c>
      <c r="AM38">
        <v>64.034000000000006</v>
      </c>
      <c r="AN38">
        <v>126.88500000000001</v>
      </c>
      <c r="AO38">
        <v>31.314</v>
      </c>
      <c r="AP38">
        <v>0</v>
      </c>
      <c r="AQ38">
        <v>24.914999999999999</v>
      </c>
      <c r="AR38">
        <v>17.547999999999998</v>
      </c>
      <c r="AS38">
        <v>14.141999999999999</v>
      </c>
      <c r="AT38">
        <v>46.06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</row>
    <row r="39" spans="1:60">
      <c r="A39" t="s">
        <v>27</v>
      </c>
      <c r="B39" t="s">
        <v>190</v>
      </c>
      <c r="AH39">
        <v>0</v>
      </c>
      <c r="AI39">
        <v>0</v>
      </c>
      <c r="AJ39">
        <v>30.8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</row>
    <row r="40" spans="1:60">
      <c r="A40" t="s">
        <v>28</v>
      </c>
      <c r="B40" t="s">
        <v>194</v>
      </c>
      <c r="AH40">
        <v>0</v>
      </c>
      <c r="AI40">
        <v>0</v>
      </c>
      <c r="AJ40">
        <v>0</v>
      </c>
      <c r="AK40">
        <v>23.899000000000001</v>
      </c>
      <c r="AL40">
        <v>41.531999999999996</v>
      </c>
      <c r="AM40">
        <v>37.981000000000002</v>
      </c>
      <c r="AN40">
        <v>37.981000000000002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74.816999999999993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</row>
    <row r="41" spans="1:60">
      <c r="A41" t="s">
        <v>28</v>
      </c>
      <c r="B41" t="s">
        <v>189</v>
      </c>
      <c r="AH41">
        <v>0</v>
      </c>
      <c r="AI41">
        <v>0</v>
      </c>
      <c r="AJ41">
        <v>0</v>
      </c>
      <c r="AK41">
        <v>23.899000000000001</v>
      </c>
      <c r="AL41">
        <v>41.531999999999996</v>
      </c>
      <c r="AM41">
        <v>37.981000000000002</v>
      </c>
      <c r="AN41">
        <v>37.981000000000002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74.816999999999993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</row>
    <row r="42" spans="1:60">
      <c r="A42" t="s">
        <v>29</v>
      </c>
      <c r="B42" t="s">
        <v>194</v>
      </c>
      <c r="N42">
        <v>0</v>
      </c>
      <c r="O42">
        <v>0</v>
      </c>
      <c r="P42">
        <v>0.53</v>
      </c>
      <c r="Q42">
        <v>1.0329999999999999</v>
      </c>
      <c r="R42">
        <v>2.0270000000000001</v>
      </c>
      <c r="S42">
        <v>3.2249999999999996</v>
      </c>
      <c r="T42">
        <v>4.0460000000000003</v>
      </c>
      <c r="U42">
        <v>5.4590000000000005</v>
      </c>
      <c r="V42">
        <v>1.2749999999999999</v>
      </c>
      <c r="W42">
        <v>0.24299999999999999</v>
      </c>
      <c r="X42">
        <v>0.25800000000000001</v>
      </c>
      <c r="Y42">
        <v>0.27</v>
      </c>
      <c r="Z42">
        <v>0.28899999999999998</v>
      </c>
      <c r="AA42">
        <v>0.26700000000000002</v>
      </c>
      <c r="AB42">
        <v>1.1989999999999998</v>
      </c>
      <c r="AC42">
        <v>2.5669999999999997</v>
      </c>
      <c r="AD42">
        <v>8.1890000000000001</v>
      </c>
      <c r="AE42">
        <v>8.897000000000002</v>
      </c>
      <c r="AF42">
        <v>10.410000000000002</v>
      </c>
      <c r="AG42">
        <v>12.52</v>
      </c>
      <c r="AH42">
        <v>309.21999999999997</v>
      </c>
      <c r="AI42">
        <v>14.076000000000001</v>
      </c>
      <c r="AJ42">
        <v>17.5</v>
      </c>
      <c r="AK42">
        <v>27.657</v>
      </c>
      <c r="AL42">
        <v>28.227</v>
      </c>
      <c r="AM42">
        <v>3.3940000000000001</v>
      </c>
      <c r="AN42">
        <v>3.214</v>
      </c>
      <c r="AO42">
        <v>3.532</v>
      </c>
      <c r="AP42">
        <v>4.4009999999999998</v>
      </c>
      <c r="AQ42">
        <v>4.4009999999999998</v>
      </c>
      <c r="AR42">
        <v>78.253</v>
      </c>
      <c r="AS42">
        <v>102.08000000000001</v>
      </c>
      <c r="AT42">
        <v>117.80499999999999</v>
      </c>
      <c r="AU42">
        <v>161.54300000000001</v>
      </c>
      <c r="AV42">
        <v>17.245000000000001</v>
      </c>
      <c r="AW42">
        <v>86.393000000000001</v>
      </c>
      <c r="AX42">
        <v>211.43099999999998</v>
      </c>
      <c r="AY42">
        <v>536.70500000000004</v>
      </c>
      <c r="AZ42">
        <v>8.1950000000000003</v>
      </c>
      <c r="BA42">
        <v>25.757000000000001</v>
      </c>
      <c r="BB42">
        <v>24.729000000000003</v>
      </c>
      <c r="BC42">
        <v>24.965</v>
      </c>
      <c r="BD42">
        <v>25.41</v>
      </c>
      <c r="BE42">
        <v>25.308</v>
      </c>
      <c r="BF42">
        <v>15.513999999999999</v>
      </c>
      <c r="BG42">
        <v>14.547000000000001</v>
      </c>
      <c r="BH42" t="s">
        <v>16</v>
      </c>
    </row>
    <row r="43" spans="1:60">
      <c r="A43" t="s">
        <v>29</v>
      </c>
      <c r="B43" t="s">
        <v>189</v>
      </c>
      <c r="N43">
        <v>0</v>
      </c>
      <c r="O43">
        <v>0</v>
      </c>
      <c r="P43">
        <v>0.53</v>
      </c>
      <c r="Q43">
        <v>1.0329999999999999</v>
      </c>
      <c r="R43">
        <v>2.0230000000000001</v>
      </c>
      <c r="S43">
        <v>3.2109999999999999</v>
      </c>
      <c r="T43">
        <v>4.0460000000000003</v>
      </c>
      <c r="U43">
        <v>5.2950000000000008</v>
      </c>
      <c r="V43">
        <v>1.2749999999999999</v>
      </c>
      <c r="W43">
        <v>0.24299999999999999</v>
      </c>
      <c r="X43">
        <v>0.25800000000000001</v>
      </c>
      <c r="Y43">
        <v>0.27</v>
      </c>
      <c r="Z43">
        <v>0.28899999999999998</v>
      </c>
      <c r="AA43">
        <v>0.26700000000000002</v>
      </c>
      <c r="AB43">
        <v>1.1989999999999998</v>
      </c>
      <c r="AC43">
        <v>2.5669999999999997</v>
      </c>
      <c r="AD43">
        <v>8.1359999999999992</v>
      </c>
      <c r="AE43">
        <v>8.8210000000000015</v>
      </c>
      <c r="AF43">
        <v>10.405000000000001</v>
      </c>
      <c r="AG43">
        <v>12.036</v>
      </c>
      <c r="AH43">
        <v>307.46899999999999</v>
      </c>
      <c r="AI43">
        <v>13.775</v>
      </c>
      <c r="AJ43">
        <v>17.488</v>
      </c>
      <c r="AK43">
        <v>23.722000000000001</v>
      </c>
      <c r="AL43">
        <v>28.222999999999999</v>
      </c>
      <c r="AM43">
        <v>3.3940000000000001</v>
      </c>
      <c r="AN43">
        <v>3.214</v>
      </c>
      <c r="AO43">
        <v>3.532</v>
      </c>
      <c r="AP43">
        <v>4.4009999999999998</v>
      </c>
      <c r="AQ43">
        <v>4.4009999999999998</v>
      </c>
      <c r="AR43">
        <v>78.253</v>
      </c>
      <c r="AS43">
        <v>102.08000000000001</v>
      </c>
      <c r="AT43">
        <v>117.80499999999999</v>
      </c>
      <c r="AU43">
        <v>161.54300000000001</v>
      </c>
      <c r="AV43">
        <v>17.245000000000001</v>
      </c>
      <c r="AW43">
        <v>86.393000000000001</v>
      </c>
      <c r="AX43">
        <v>163.22</v>
      </c>
      <c r="AY43">
        <v>536.70500000000004</v>
      </c>
      <c r="AZ43">
        <v>8.1950000000000003</v>
      </c>
      <c r="BA43">
        <v>25.757000000000001</v>
      </c>
      <c r="BB43">
        <v>24.729000000000003</v>
      </c>
      <c r="BC43">
        <v>24.965</v>
      </c>
      <c r="BD43">
        <v>25.41</v>
      </c>
      <c r="BE43">
        <v>25.308</v>
      </c>
      <c r="BF43">
        <v>15.513999999999999</v>
      </c>
      <c r="BG43">
        <v>14.547000000000001</v>
      </c>
      <c r="BH43" t="s">
        <v>16</v>
      </c>
    </row>
    <row r="44" spans="1:60">
      <c r="A44" t="s">
        <v>29</v>
      </c>
      <c r="B44" t="s">
        <v>190</v>
      </c>
      <c r="N44">
        <v>0</v>
      </c>
      <c r="O44">
        <v>0</v>
      </c>
      <c r="P44">
        <v>0</v>
      </c>
      <c r="Q44">
        <v>0</v>
      </c>
      <c r="R44">
        <v>4.0000000000000001E-3</v>
      </c>
      <c r="S44">
        <v>1.3999999999999999E-2</v>
      </c>
      <c r="T44">
        <v>0</v>
      </c>
      <c r="U44">
        <v>0.16400000000000001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5.2999999999999999E-2</v>
      </c>
      <c r="AE44">
        <v>7.5999999999999998E-2</v>
      </c>
      <c r="AF44">
        <v>5.0000000000000001E-3</v>
      </c>
      <c r="AG44">
        <v>0.48399999999999999</v>
      </c>
      <c r="AH44">
        <v>1.7509999999999999</v>
      </c>
      <c r="AI44">
        <v>0.30100000000000005</v>
      </c>
      <c r="AJ44">
        <v>1.2E-2</v>
      </c>
      <c r="AK44">
        <v>3.9350000000000001</v>
      </c>
      <c r="AL44">
        <v>4.0000000000000001E-3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48.210999999999999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</row>
    <row r="45" spans="1:60">
      <c r="A45" t="s">
        <v>30</v>
      </c>
      <c r="B45" t="s">
        <v>194</v>
      </c>
      <c r="AH45">
        <v>0</v>
      </c>
      <c r="AI45">
        <v>0</v>
      </c>
      <c r="AJ45">
        <v>6.9329999999999998</v>
      </c>
      <c r="AK45">
        <v>149.75800000000001</v>
      </c>
      <c r="AL45">
        <v>158.50299999999999</v>
      </c>
      <c r="AM45">
        <v>588.88400000000001</v>
      </c>
      <c r="AN45">
        <v>4.1359999999999992</v>
      </c>
      <c r="AO45">
        <v>15.751000000000001</v>
      </c>
      <c r="AP45">
        <v>32.846000000000004</v>
      </c>
      <c r="AQ45">
        <v>91.649000000000001</v>
      </c>
      <c r="AR45">
        <v>42.210999999999999</v>
      </c>
      <c r="AS45">
        <v>4.5570000000000004</v>
      </c>
      <c r="AT45">
        <v>20.93</v>
      </c>
      <c r="AU45">
        <v>0.51100000000000001</v>
      </c>
      <c r="AV45">
        <v>37.637</v>
      </c>
      <c r="AW45">
        <v>26.318000000000001</v>
      </c>
      <c r="AX45">
        <v>11.896000000000001</v>
      </c>
      <c r="AY45">
        <v>5.4770000000000003</v>
      </c>
      <c r="AZ45">
        <v>37.103000000000002</v>
      </c>
      <c r="BA45">
        <v>10.641999999999999</v>
      </c>
      <c r="BB45">
        <v>16.100000000000001</v>
      </c>
      <c r="BC45">
        <v>12.227</v>
      </c>
      <c r="BD45">
        <v>12.462</v>
      </c>
      <c r="BE45">
        <v>15.215999999999999</v>
      </c>
      <c r="BF45">
        <v>14.519</v>
      </c>
      <c r="BG45">
        <v>11.621</v>
      </c>
      <c r="BH45" t="s">
        <v>16</v>
      </c>
    </row>
    <row r="46" spans="1:60">
      <c r="A46" t="s">
        <v>30</v>
      </c>
      <c r="B46" t="s">
        <v>189</v>
      </c>
      <c r="AH46">
        <v>0</v>
      </c>
      <c r="AI46">
        <v>0</v>
      </c>
      <c r="AJ46">
        <v>0.23400000000000001</v>
      </c>
      <c r="AK46">
        <v>0</v>
      </c>
      <c r="AL46">
        <v>0</v>
      </c>
      <c r="AM46">
        <v>570.13599999999997</v>
      </c>
      <c r="AN46">
        <v>2.0339999999999998</v>
      </c>
      <c r="AO46">
        <v>9.6780000000000008</v>
      </c>
      <c r="AP46">
        <v>17.882000000000001</v>
      </c>
      <c r="AQ46">
        <v>89.241</v>
      </c>
      <c r="AR46">
        <v>38.26</v>
      </c>
      <c r="AS46">
        <v>2.6520000000000001</v>
      </c>
      <c r="AT46">
        <v>20.398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15.342000000000001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</row>
    <row r="47" spans="1:60">
      <c r="A47" t="s">
        <v>30</v>
      </c>
      <c r="B47" t="s">
        <v>190</v>
      </c>
      <c r="C47" t="s">
        <v>169</v>
      </c>
      <c r="D47" t="s">
        <v>169</v>
      </c>
      <c r="E47" t="s">
        <v>169</v>
      </c>
      <c r="F47" t="s">
        <v>169</v>
      </c>
      <c r="G47" t="s">
        <v>169</v>
      </c>
      <c r="H47" t="s">
        <v>169</v>
      </c>
      <c r="I47" t="s">
        <v>169</v>
      </c>
      <c r="J47" t="s">
        <v>169</v>
      </c>
      <c r="K47" t="s">
        <v>169</v>
      </c>
      <c r="L47" t="s">
        <v>169</v>
      </c>
      <c r="M47" t="s">
        <v>169</v>
      </c>
      <c r="N47" t="s">
        <v>169</v>
      </c>
      <c r="O47" t="s">
        <v>169</v>
      </c>
      <c r="P47" t="s">
        <v>169</v>
      </c>
      <c r="Q47" t="s">
        <v>169</v>
      </c>
      <c r="R47" t="s">
        <v>169</v>
      </c>
      <c r="S47" t="s">
        <v>169</v>
      </c>
      <c r="T47" t="s">
        <v>169</v>
      </c>
      <c r="U47" t="s">
        <v>169</v>
      </c>
      <c r="V47" t="s">
        <v>169</v>
      </c>
      <c r="W47" t="s">
        <v>169</v>
      </c>
      <c r="X47" t="s">
        <v>169</v>
      </c>
      <c r="Y47" t="s">
        <v>169</v>
      </c>
      <c r="Z47" t="s">
        <v>169</v>
      </c>
      <c r="AA47" t="s">
        <v>169</v>
      </c>
      <c r="AB47" t="s">
        <v>169</v>
      </c>
      <c r="AC47" t="s">
        <v>169</v>
      </c>
      <c r="AD47" t="s">
        <v>169</v>
      </c>
      <c r="AE47" t="s">
        <v>169</v>
      </c>
      <c r="AF47" t="s">
        <v>169</v>
      </c>
      <c r="AG47" t="s">
        <v>169</v>
      </c>
      <c r="AH47">
        <v>0</v>
      </c>
      <c r="AI47">
        <v>0</v>
      </c>
      <c r="AJ47">
        <v>6.6989999999999998</v>
      </c>
      <c r="AK47">
        <v>149.75800000000001</v>
      </c>
      <c r="AL47">
        <v>158.50299999999999</v>
      </c>
      <c r="AM47">
        <v>18.748000000000001</v>
      </c>
      <c r="AN47">
        <v>2.1019999999999999</v>
      </c>
      <c r="AO47">
        <v>6.0730000000000004</v>
      </c>
      <c r="AP47">
        <v>14.964</v>
      </c>
      <c r="AQ47">
        <v>2.4079999999999999</v>
      </c>
      <c r="AR47">
        <v>3.9510000000000001</v>
      </c>
      <c r="AS47">
        <v>1.905</v>
      </c>
      <c r="AT47">
        <v>0.53200000000000003</v>
      </c>
      <c r="AU47">
        <v>0.51100000000000001</v>
      </c>
      <c r="AV47">
        <v>37.637</v>
      </c>
      <c r="AW47">
        <v>26.318000000000001</v>
      </c>
      <c r="AX47">
        <v>11.896000000000001</v>
      </c>
      <c r="AY47">
        <v>5.4770000000000003</v>
      </c>
      <c r="AZ47">
        <v>21.760999999999999</v>
      </c>
      <c r="BA47">
        <v>10.641999999999999</v>
      </c>
      <c r="BB47">
        <v>16.100000000000001</v>
      </c>
      <c r="BC47">
        <v>12.227</v>
      </c>
      <c r="BD47">
        <v>12.462</v>
      </c>
      <c r="BE47">
        <v>15.215999999999999</v>
      </c>
      <c r="BF47">
        <v>14.519</v>
      </c>
      <c r="BG47">
        <v>11.621</v>
      </c>
      <c r="BH47" t="s">
        <v>16</v>
      </c>
    </row>
    <row r="48" spans="1:60">
      <c r="A48" t="s">
        <v>31</v>
      </c>
      <c r="B48" t="s">
        <v>194</v>
      </c>
      <c r="X48">
        <v>0.19800000000000001</v>
      </c>
      <c r="Y48">
        <v>0.47299999999999998</v>
      </c>
      <c r="Z48">
        <v>3.2050000000000001</v>
      </c>
      <c r="AA48">
        <v>5.7919999999999998</v>
      </c>
      <c r="AB48">
        <v>0.47199999999999998</v>
      </c>
      <c r="AC48">
        <v>2.407</v>
      </c>
      <c r="AD48">
        <v>2.0640000000000001</v>
      </c>
      <c r="AE48">
        <v>2.9610000000000003</v>
      </c>
      <c r="AF48">
        <v>2.319</v>
      </c>
      <c r="AG48">
        <v>11.556000000000001</v>
      </c>
      <c r="AH48">
        <v>1.7639999999999998</v>
      </c>
      <c r="AI48">
        <v>10.33</v>
      </c>
      <c r="AJ48">
        <v>12.010000000000002</v>
      </c>
      <c r="AK48">
        <v>7.25</v>
      </c>
      <c r="AL48">
        <v>1.2470000000000001</v>
      </c>
      <c r="AM48">
        <v>1.1779999999999999</v>
      </c>
      <c r="AN48">
        <v>1.4E-2</v>
      </c>
      <c r="AO48">
        <v>23.52</v>
      </c>
      <c r="AP48">
        <v>0</v>
      </c>
      <c r="AQ48">
        <v>0</v>
      </c>
      <c r="AR48">
        <v>1.2E-2</v>
      </c>
      <c r="AS48">
        <v>4.0350000000000001</v>
      </c>
      <c r="AT48">
        <v>3.2639999999999998</v>
      </c>
      <c r="AU48">
        <v>3.9220000000000002</v>
      </c>
      <c r="AV48">
        <v>9.0150000000000006</v>
      </c>
      <c r="AW48">
        <v>555.49800000000005</v>
      </c>
      <c r="AX48">
        <v>558.33900000000006</v>
      </c>
      <c r="AY48">
        <v>13.758999999999999</v>
      </c>
      <c r="AZ48">
        <v>9.7270000000000003</v>
      </c>
      <c r="BA48">
        <v>6.7249999999999996</v>
      </c>
      <c r="BB48">
        <v>7.4139999999999997</v>
      </c>
      <c r="BC48">
        <v>549.30700000000002</v>
      </c>
      <c r="BD48">
        <v>1107.982</v>
      </c>
      <c r="BE48">
        <v>6.0339999999999998</v>
      </c>
      <c r="BF48">
        <v>7.3140000000000001</v>
      </c>
      <c r="BG48">
        <v>6.0739999999999998</v>
      </c>
      <c r="BH48" t="s">
        <v>16</v>
      </c>
    </row>
    <row r="49" spans="1:60">
      <c r="A49" t="s">
        <v>31</v>
      </c>
      <c r="B49" t="s">
        <v>189</v>
      </c>
      <c r="X49">
        <v>0.19800000000000001</v>
      </c>
      <c r="Y49">
        <v>0.47299999999999998</v>
      </c>
      <c r="Z49">
        <v>3.2050000000000001</v>
      </c>
      <c r="AA49">
        <v>4.7699999999999996</v>
      </c>
      <c r="AB49">
        <v>0.47199999999999998</v>
      </c>
      <c r="AC49">
        <v>1.9119999999999999</v>
      </c>
      <c r="AD49">
        <v>1.167</v>
      </c>
      <c r="AE49">
        <v>1.901</v>
      </c>
      <c r="AF49">
        <v>1.357</v>
      </c>
      <c r="AG49">
        <v>10.333</v>
      </c>
      <c r="AH49">
        <v>1.7629999999999999</v>
      </c>
      <c r="AI49">
        <v>10.276</v>
      </c>
      <c r="AJ49">
        <v>11.55</v>
      </c>
      <c r="AK49">
        <v>5.1109999999999998</v>
      </c>
      <c r="AL49">
        <v>1.2470000000000001</v>
      </c>
      <c r="AM49">
        <v>1.1779999999999999</v>
      </c>
      <c r="AN49">
        <v>1.4E-2</v>
      </c>
      <c r="AO49">
        <v>23.52</v>
      </c>
      <c r="AP49">
        <v>0</v>
      </c>
      <c r="AQ49">
        <v>0</v>
      </c>
      <c r="AR49">
        <v>1.2E-2</v>
      </c>
      <c r="AS49">
        <v>3.0350000000000001</v>
      </c>
      <c r="AT49">
        <v>3.2639999999999998</v>
      </c>
      <c r="AU49">
        <v>3.9220000000000002</v>
      </c>
      <c r="AV49">
        <v>7.4909999999999997</v>
      </c>
      <c r="AW49">
        <v>8.4979999999999993</v>
      </c>
      <c r="AX49">
        <v>8.3010000000000002</v>
      </c>
      <c r="AY49">
        <v>13.680999999999999</v>
      </c>
      <c r="AZ49">
        <v>9.7119999999999997</v>
      </c>
      <c r="BA49">
        <v>6.7249999999999996</v>
      </c>
      <c r="BB49">
        <v>7.4139999999999997</v>
      </c>
      <c r="BC49">
        <v>5.3070000000000004</v>
      </c>
      <c r="BD49">
        <v>548.61599999999999</v>
      </c>
      <c r="BE49">
        <v>6.0339999999999998</v>
      </c>
      <c r="BF49">
        <v>7.3140000000000001</v>
      </c>
      <c r="BG49">
        <v>6.0739999999999998</v>
      </c>
      <c r="BH49" t="s">
        <v>16</v>
      </c>
    </row>
    <row r="50" spans="1:60">
      <c r="A50" t="s">
        <v>31</v>
      </c>
      <c r="B50" t="s">
        <v>190</v>
      </c>
      <c r="X50">
        <v>0</v>
      </c>
      <c r="Y50">
        <v>0</v>
      </c>
      <c r="Z50">
        <v>0</v>
      </c>
      <c r="AA50">
        <v>1.022</v>
      </c>
      <c r="AB50">
        <v>0</v>
      </c>
      <c r="AC50">
        <v>0.495</v>
      </c>
      <c r="AD50">
        <v>0.89700000000000002</v>
      </c>
      <c r="AE50">
        <v>1.06</v>
      </c>
      <c r="AF50">
        <v>0.96199999999999997</v>
      </c>
      <c r="AG50">
        <v>1.2230000000000001</v>
      </c>
      <c r="AH50">
        <v>1E-3</v>
      </c>
      <c r="AI50">
        <v>5.3999999999999999E-2</v>
      </c>
      <c r="AJ50">
        <v>0.46</v>
      </c>
      <c r="AK50">
        <v>2.1389999999999998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1</v>
      </c>
      <c r="AT50">
        <v>0</v>
      </c>
      <c r="AU50">
        <v>0</v>
      </c>
      <c r="AV50">
        <v>1.524</v>
      </c>
      <c r="AW50">
        <v>0</v>
      </c>
      <c r="AX50">
        <v>3.7999999999999999E-2</v>
      </c>
      <c r="AY50">
        <v>7.8E-2</v>
      </c>
      <c r="AZ50">
        <v>1.4999999999999999E-2</v>
      </c>
      <c r="BA50">
        <v>0</v>
      </c>
      <c r="BB50">
        <v>0</v>
      </c>
      <c r="BC50">
        <v>0</v>
      </c>
      <c r="BD50">
        <v>4.3659999999999997</v>
      </c>
      <c r="BE50">
        <v>0</v>
      </c>
      <c r="BF50">
        <v>0</v>
      </c>
      <c r="BG50">
        <v>0</v>
      </c>
      <c r="BH50">
        <v>0</v>
      </c>
    </row>
    <row r="51" spans="1:60">
      <c r="A51" t="s">
        <v>31</v>
      </c>
      <c r="B51" t="s">
        <v>193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547</v>
      </c>
      <c r="AX51">
        <v>550</v>
      </c>
      <c r="AY51">
        <v>0</v>
      </c>
      <c r="AZ51">
        <v>0</v>
      </c>
      <c r="BA51">
        <v>0</v>
      </c>
      <c r="BB51">
        <v>0</v>
      </c>
      <c r="BC51">
        <v>544</v>
      </c>
      <c r="BD51">
        <v>555</v>
      </c>
      <c r="BE51">
        <v>0</v>
      </c>
      <c r="BF51">
        <v>0</v>
      </c>
      <c r="BG51">
        <v>0</v>
      </c>
      <c r="BH51">
        <v>526</v>
      </c>
    </row>
    <row r="52" spans="1:60">
      <c r="A52" t="s">
        <v>32</v>
      </c>
      <c r="B52" t="s">
        <v>194</v>
      </c>
      <c r="C52">
        <v>0.8</v>
      </c>
      <c r="D52">
        <v>0.8</v>
      </c>
      <c r="E52">
        <v>0.8</v>
      </c>
      <c r="F52">
        <v>0.8</v>
      </c>
      <c r="G52">
        <v>0.8</v>
      </c>
      <c r="H52">
        <v>4.3</v>
      </c>
      <c r="I52">
        <v>4.3</v>
      </c>
      <c r="J52">
        <v>14</v>
      </c>
      <c r="K52">
        <v>14</v>
      </c>
      <c r="L52">
        <v>14</v>
      </c>
      <c r="M52">
        <v>4.3390000000000004</v>
      </c>
      <c r="N52">
        <v>5.9969999999999999</v>
      </c>
      <c r="O52">
        <v>9.3149999999999995</v>
      </c>
      <c r="P52">
        <v>12.619</v>
      </c>
      <c r="Q52">
        <v>14.757999999999999</v>
      </c>
      <c r="R52">
        <v>16.719000000000001</v>
      </c>
      <c r="S52">
        <v>15.441000000000001</v>
      </c>
      <c r="T52">
        <v>16.831</v>
      </c>
      <c r="U52">
        <v>19.096999999999998</v>
      </c>
      <c r="V52">
        <v>20.003</v>
      </c>
      <c r="W52">
        <v>18.906000000000002</v>
      </c>
      <c r="X52">
        <v>15.504000000000001</v>
      </c>
      <c r="Y52">
        <v>4.9960000000000004</v>
      </c>
      <c r="Z52">
        <v>44.907000000000004</v>
      </c>
      <c r="AA52">
        <v>87.570000000000007</v>
      </c>
      <c r="AB52">
        <v>166.745</v>
      </c>
      <c r="AC52">
        <v>265.923</v>
      </c>
      <c r="AD52">
        <v>394.34899999999999</v>
      </c>
      <c r="AE52">
        <v>440.11099999999999</v>
      </c>
      <c r="AF52">
        <v>486.92599999999999</v>
      </c>
      <c r="AG52">
        <v>230.322</v>
      </c>
      <c r="AH52">
        <v>399.108</v>
      </c>
      <c r="AI52">
        <v>146.91400000000002</v>
      </c>
      <c r="AJ52">
        <v>121.18300000000001</v>
      </c>
      <c r="AK52">
        <v>98.117999999999995</v>
      </c>
      <c r="AL52">
        <v>228.17500000000001</v>
      </c>
      <c r="AM52">
        <v>504.28099999999995</v>
      </c>
      <c r="AN52">
        <v>96.015999999999991</v>
      </c>
      <c r="AO52">
        <v>91.897000000000006</v>
      </c>
      <c r="AP52">
        <v>93.736999999999995</v>
      </c>
      <c r="AQ52">
        <v>92.474999999999994</v>
      </c>
      <c r="AR52">
        <v>47.712000000000003</v>
      </c>
      <c r="AS52">
        <v>49.843000000000004</v>
      </c>
      <c r="AT52">
        <v>364</v>
      </c>
      <c r="AU52">
        <v>117.485</v>
      </c>
      <c r="AV52">
        <v>50.567999999999998</v>
      </c>
      <c r="AW52">
        <v>2266.6350000000002</v>
      </c>
      <c r="AX52">
        <v>24.963999999999999</v>
      </c>
      <c r="AY52">
        <v>32.706000000000003</v>
      </c>
      <c r="AZ52">
        <v>76.022000000000006</v>
      </c>
      <c r="BA52">
        <v>75.356999999999999</v>
      </c>
      <c r="BB52">
        <v>78.039000000000001</v>
      </c>
      <c r="BC52">
        <v>110.63200000000001</v>
      </c>
      <c r="BD52">
        <v>115.221</v>
      </c>
      <c r="BE52">
        <v>62.712000000000003</v>
      </c>
      <c r="BF52">
        <v>114.371</v>
      </c>
      <c r="BG52">
        <v>106.494</v>
      </c>
      <c r="BH52" t="s">
        <v>16</v>
      </c>
    </row>
    <row r="53" spans="1:60">
      <c r="A53" t="s">
        <v>32</v>
      </c>
      <c r="B53" t="s">
        <v>188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193</v>
      </c>
      <c r="AG53">
        <v>0</v>
      </c>
      <c r="AH53">
        <v>152</v>
      </c>
      <c r="AI53">
        <v>0</v>
      </c>
      <c r="AJ53">
        <v>24</v>
      </c>
      <c r="AK53">
        <v>0</v>
      </c>
      <c r="AL53">
        <v>0</v>
      </c>
      <c r="AM53">
        <v>208</v>
      </c>
      <c r="AN53">
        <v>0</v>
      </c>
      <c r="AO53">
        <v>0</v>
      </c>
      <c r="AP53">
        <v>0</v>
      </c>
      <c r="AQ53">
        <v>5</v>
      </c>
      <c r="AR53">
        <v>0</v>
      </c>
      <c r="AS53">
        <v>0</v>
      </c>
      <c r="AT53">
        <v>65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</row>
    <row r="54" spans="1:60">
      <c r="A54" t="s">
        <v>32</v>
      </c>
      <c r="B54" t="s">
        <v>189</v>
      </c>
      <c r="C54">
        <v>0.8</v>
      </c>
      <c r="D54">
        <v>0.8</v>
      </c>
      <c r="E54">
        <v>0.8</v>
      </c>
      <c r="F54">
        <v>0.8</v>
      </c>
      <c r="G54">
        <v>0.8</v>
      </c>
      <c r="H54">
        <v>4.3</v>
      </c>
      <c r="I54">
        <v>4.3</v>
      </c>
      <c r="J54">
        <v>14</v>
      </c>
      <c r="K54">
        <v>14</v>
      </c>
      <c r="L54">
        <v>14</v>
      </c>
      <c r="M54">
        <v>1.5640000000000001</v>
      </c>
      <c r="N54">
        <v>2.085</v>
      </c>
      <c r="O54">
        <v>2.714</v>
      </c>
      <c r="P54">
        <v>2.9049999999999998</v>
      </c>
      <c r="Q54">
        <v>2.13</v>
      </c>
      <c r="R54">
        <v>1.2769999999999999</v>
      </c>
      <c r="S54">
        <v>0.92600000000000005</v>
      </c>
      <c r="T54">
        <v>0.79600000000000004</v>
      </c>
      <c r="U54">
        <v>0.79900000000000004</v>
      </c>
      <c r="V54">
        <v>0.67800000000000005</v>
      </c>
      <c r="W54">
        <v>0.79200000000000004</v>
      </c>
      <c r="X54">
        <v>0.749</v>
      </c>
      <c r="Y54">
        <v>1.5860000000000001</v>
      </c>
      <c r="Z54">
        <v>8.5419999999999998</v>
      </c>
      <c r="AA54">
        <v>18.84</v>
      </c>
      <c r="AB54">
        <v>29.271999999999998</v>
      </c>
      <c r="AC54">
        <v>43.046999999999997</v>
      </c>
      <c r="AD54">
        <v>62.997</v>
      </c>
      <c r="AE54">
        <v>77.644000000000005</v>
      </c>
      <c r="AF54">
        <v>126.664</v>
      </c>
      <c r="AG54">
        <v>213.42</v>
      </c>
      <c r="AH54">
        <v>237.14500000000001</v>
      </c>
      <c r="AI54">
        <v>140.727</v>
      </c>
      <c r="AJ54">
        <v>92.179000000000002</v>
      </c>
      <c r="AK54">
        <v>93.22</v>
      </c>
      <c r="AL54">
        <v>222.94200000000001</v>
      </c>
      <c r="AM54">
        <v>291.41199999999998</v>
      </c>
      <c r="AN54">
        <v>91.757999999999996</v>
      </c>
      <c r="AO54">
        <v>87.361000000000004</v>
      </c>
      <c r="AP54">
        <v>89.831999999999994</v>
      </c>
      <c r="AQ54">
        <v>87.474999999999994</v>
      </c>
      <c r="AR54">
        <v>47.712000000000003</v>
      </c>
      <c r="AS54">
        <v>49.843000000000004</v>
      </c>
      <c r="AT54">
        <v>299</v>
      </c>
      <c r="AU54">
        <v>117.485</v>
      </c>
      <c r="AV54">
        <v>50.567999999999998</v>
      </c>
      <c r="AW54">
        <v>2266.6350000000002</v>
      </c>
      <c r="AX54">
        <v>24.963999999999999</v>
      </c>
      <c r="AY54">
        <v>32.706000000000003</v>
      </c>
      <c r="AZ54">
        <v>76.022000000000006</v>
      </c>
      <c r="BA54">
        <v>75.356999999999999</v>
      </c>
      <c r="BB54">
        <v>78.039000000000001</v>
      </c>
      <c r="BC54">
        <v>110.63200000000001</v>
      </c>
      <c r="BD54">
        <v>115.221</v>
      </c>
      <c r="BE54">
        <v>62.712000000000003</v>
      </c>
      <c r="BF54">
        <v>114.371</v>
      </c>
      <c r="BG54">
        <v>106.494</v>
      </c>
      <c r="BH54" t="s">
        <v>16</v>
      </c>
    </row>
    <row r="55" spans="1:60">
      <c r="A55" t="s">
        <v>32</v>
      </c>
      <c r="B55" t="s">
        <v>19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2.7749999999999999</v>
      </c>
      <c r="N55">
        <v>3.9119999999999999</v>
      </c>
      <c r="O55">
        <v>6.601</v>
      </c>
      <c r="P55">
        <v>9.7140000000000004</v>
      </c>
      <c r="Q55">
        <v>12.628</v>
      </c>
      <c r="R55">
        <v>15.442</v>
      </c>
      <c r="S55">
        <v>14.515000000000001</v>
      </c>
      <c r="T55">
        <v>16.035</v>
      </c>
      <c r="U55">
        <v>18.297999999999998</v>
      </c>
      <c r="V55">
        <v>19.324999999999999</v>
      </c>
      <c r="W55">
        <v>18.114000000000001</v>
      </c>
      <c r="X55">
        <v>14.755000000000001</v>
      </c>
      <c r="Y55">
        <v>3.41</v>
      </c>
      <c r="Z55">
        <v>36.365000000000002</v>
      </c>
      <c r="AA55">
        <v>68.73</v>
      </c>
      <c r="AB55">
        <v>137.47300000000001</v>
      </c>
      <c r="AC55">
        <v>222.876</v>
      </c>
      <c r="AD55">
        <v>331.35199999999998</v>
      </c>
      <c r="AE55">
        <v>362.46699999999998</v>
      </c>
      <c r="AF55">
        <v>167.262</v>
      </c>
      <c r="AG55">
        <v>16.902000000000001</v>
      </c>
      <c r="AH55">
        <v>9.9629999999999992</v>
      </c>
      <c r="AI55">
        <v>6.1870000000000003</v>
      </c>
      <c r="AJ55">
        <v>5.0039999999999996</v>
      </c>
      <c r="AK55">
        <v>4.8979999999999997</v>
      </c>
      <c r="AL55">
        <v>5.2329999999999997</v>
      </c>
      <c r="AM55">
        <v>4.8689999999999998</v>
      </c>
      <c r="AN55">
        <v>4.258</v>
      </c>
      <c r="AO55">
        <v>4.5359999999999996</v>
      </c>
      <c r="AP55">
        <v>3.9049999999999998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</row>
    <row r="56" spans="1:60">
      <c r="A56" t="s">
        <v>33</v>
      </c>
      <c r="B56" t="s">
        <v>194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1.72</v>
      </c>
      <c r="AH56">
        <v>3.5409999999999999</v>
      </c>
      <c r="AI56">
        <v>3.488</v>
      </c>
      <c r="AJ56">
        <v>2.8420000000000001</v>
      </c>
      <c r="AK56">
        <v>2.0339999999999998</v>
      </c>
      <c r="AL56">
        <v>0.81399999999999995</v>
      </c>
      <c r="AM56">
        <v>0.27700000000000002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8.6180000000000003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</row>
    <row r="57" spans="1:60">
      <c r="A57" t="s">
        <v>33</v>
      </c>
      <c r="B57" t="s">
        <v>189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1.72</v>
      </c>
      <c r="AH57">
        <v>3.5409999999999999</v>
      </c>
      <c r="AI57">
        <v>3.488</v>
      </c>
      <c r="AJ57">
        <v>2.8420000000000001</v>
      </c>
      <c r="AK57">
        <v>2.0339999999999998</v>
      </c>
      <c r="AL57">
        <v>0.81399999999999995</v>
      </c>
      <c r="AM57">
        <v>0.27700000000000002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8.6180000000000003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</row>
    <row r="58" spans="1:60">
      <c r="A58" t="s">
        <v>34</v>
      </c>
      <c r="B58" t="s">
        <v>194</v>
      </c>
      <c r="C58">
        <v>116.547</v>
      </c>
      <c r="D58">
        <v>121.19</v>
      </c>
      <c r="E58">
        <v>97.832999999999998</v>
      </c>
      <c r="F58">
        <v>102.776</v>
      </c>
      <c r="G58">
        <v>106.119</v>
      </c>
      <c r="H58">
        <v>109.762</v>
      </c>
      <c r="I58">
        <v>112.405</v>
      </c>
      <c r="J58">
        <v>72.048000000000002</v>
      </c>
      <c r="K58">
        <v>74.691000000000003</v>
      </c>
      <c r="L58">
        <v>77.334000000000003</v>
      </c>
      <c r="M58">
        <v>2.9990000000000001</v>
      </c>
      <c r="N58">
        <v>5.298</v>
      </c>
      <c r="O58">
        <v>4.1340000000000003</v>
      </c>
      <c r="P58">
        <v>6.3780000000000001</v>
      </c>
      <c r="Q58">
        <v>5.4180000000000001</v>
      </c>
      <c r="R58">
        <v>5.2249999999999996</v>
      </c>
      <c r="S58">
        <v>5.2249999999999996</v>
      </c>
      <c r="T58">
        <v>5.2249999999999996</v>
      </c>
      <c r="U58">
        <v>6.6630000000000003</v>
      </c>
      <c r="V58">
        <v>26.69</v>
      </c>
      <c r="W58">
        <v>196.202</v>
      </c>
      <c r="X58">
        <v>558.16300000000001</v>
      </c>
      <c r="Y58">
        <v>310.08</v>
      </c>
      <c r="Z58">
        <v>735.14599999999996</v>
      </c>
      <c r="AA58">
        <v>586.73099999999999</v>
      </c>
      <c r="AB58">
        <v>891.35899999999992</v>
      </c>
      <c r="AC58">
        <v>2580.7062500000002</v>
      </c>
      <c r="AD58">
        <v>2157.8289999999997</v>
      </c>
      <c r="AE58">
        <v>958.55624999999998</v>
      </c>
      <c r="AF58">
        <v>1476.788</v>
      </c>
      <c r="AG58">
        <v>644.49849999999992</v>
      </c>
      <c r="AH58">
        <v>1252.4914050000002</v>
      </c>
      <c r="AI58">
        <v>499.22472715000004</v>
      </c>
      <c r="AJ58">
        <v>766.625</v>
      </c>
      <c r="AK58">
        <v>177.19800000000001</v>
      </c>
      <c r="AL58">
        <v>1402.920323533438</v>
      </c>
      <c r="AM58">
        <v>834.77344323944124</v>
      </c>
      <c r="AN58">
        <v>542.84544323944124</v>
      </c>
      <c r="AO58">
        <v>749.11099999999999</v>
      </c>
      <c r="AP58">
        <v>744.78600000000006</v>
      </c>
      <c r="AQ58">
        <v>109.51</v>
      </c>
      <c r="AR58">
        <v>1325.1610000000001</v>
      </c>
      <c r="AS58">
        <v>532.62199999999996</v>
      </c>
      <c r="AT58">
        <v>172.768</v>
      </c>
      <c r="AU58">
        <v>596.06399999999996</v>
      </c>
      <c r="AV58">
        <v>102.667</v>
      </c>
      <c r="AW58">
        <v>3607.4290000000001</v>
      </c>
      <c r="AX58">
        <v>2356.319</v>
      </c>
      <c r="AY58">
        <v>19.829999999999998</v>
      </c>
      <c r="AZ58">
        <v>87.459000000000003</v>
      </c>
      <c r="BA58">
        <v>83.68</v>
      </c>
      <c r="BB58">
        <v>0</v>
      </c>
      <c r="BC58">
        <v>0.16</v>
      </c>
      <c r="BD58">
        <v>0</v>
      </c>
      <c r="BE58">
        <v>0.442</v>
      </c>
      <c r="BF58">
        <v>0</v>
      </c>
      <c r="BG58">
        <v>0</v>
      </c>
      <c r="BH58">
        <v>0</v>
      </c>
    </row>
    <row r="59" spans="1:60">
      <c r="A59" t="s">
        <v>34</v>
      </c>
      <c r="B59" t="s">
        <v>186</v>
      </c>
      <c r="C59">
        <v>0</v>
      </c>
      <c r="D59">
        <v>0</v>
      </c>
      <c r="E59">
        <v>0</v>
      </c>
      <c r="F59">
        <v>0.3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1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</row>
    <row r="60" spans="1:60">
      <c r="A60" t="s">
        <v>34</v>
      </c>
      <c r="B60" t="s">
        <v>188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AB60" t="s">
        <v>16</v>
      </c>
      <c r="AC60">
        <v>642</v>
      </c>
      <c r="AD60" t="s">
        <v>16</v>
      </c>
      <c r="AE60">
        <v>228</v>
      </c>
      <c r="AF60" t="s">
        <v>16</v>
      </c>
      <c r="AG60">
        <v>276</v>
      </c>
      <c r="AH60" t="s">
        <v>16</v>
      </c>
      <c r="AI60">
        <v>65</v>
      </c>
      <c r="AJ60" t="s">
        <v>16</v>
      </c>
      <c r="AK60" t="s">
        <v>16</v>
      </c>
      <c r="AL60">
        <v>1363</v>
      </c>
      <c r="AM60" t="s">
        <v>16</v>
      </c>
      <c r="AN60" t="s">
        <v>16</v>
      </c>
      <c r="AO60">
        <v>561</v>
      </c>
      <c r="AP60" t="s">
        <v>16</v>
      </c>
      <c r="AQ60" t="s">
        <v>16</v>
      </c>
      <c r="AR60">
        <v>685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</row>
    <row r="61" spans="1:60">
      <c r="A61" t="s">
        <v>34</v>
      </c>
      <c r="B61" t="s">
        <v>189</v>
      </c>
      <c r="C61">
        <v>63</v>
      </c>
      <c r="D61">
        <v>65</v>
      </c>
      <c r="E61">
        <v>39</v>
      </c>
      <c r="F61">
        <v>41</v>
      </c>
      <c r="G61">
        <v>42</v>
      </c>
      <c r="H61">
        <v>43</v>
      </c>
      <c r="I61">
        <v>43</v>
      </c>
      <c r="J61">
        <v>0</v>
      </c>
      <c r="K61">
        <v>0</v>
      </c>
      <c r="L61">
        <v>0</v>
      </c>
      <c r="M61">
        <v>2.9990000000000001</v>
      </c>
      <c r="N61">
        <v>5.0679999999999996</v>
      </c>
      <c r="O61">
        <v>3.8759999999999999</v>
      </c>
      <c r="P61">
        <v>6.12</v>
      </c>
      <c r="Q61">
        <v>5.16</v>
      </c>
      <c r="R61">
        <v>4.9669999999999996</v>
      </c>
      <c r="S61">
        <v>4.9669999999999996</v>
      </c>
      <c r="T61">
        <v>4.9669999999999996</v>
      </c>
      <c r="U61">
        <v>5.0949999999999998</v>
      </c>
      <c r="V61">
        <v>15.217000000000001</v>
      </c>
      <c r="W61">
        <v>16.95</v>
      </c>
      <c r="X61">
        <v>36.979999999999997</v>
      </c>
      <c r="Y61">
        <v>90.265000000000001</v>
      </c>
      <c r="Z61">
        <v>107.583</v>
      </c>
      <c r="AA61">
        <v>145.23500000000001</v>
      </c>
      <c r="AB61">
        <v>242.429</v>
      </c>
      <c r="AC61">
        <v>312.3</v>
      </c>
      <c r="AD61">
        <v>286.83199999999999</v>
      </c>
      <c r="AE61">
        <v>185.05199999999999</v>
      </c>
      <c r="AF61">
        <v>1181.6320000000001</v>
      </c>
      <c r="AG61">
        <v>98.98399999999998</v>
      </c>
      <c r="AH61">
        <v>993.36300000000006</v>
      </c>
      <c r="AI61">
        <v>199.79399999999998</v>
      </c>
      <c r="AJ61">
        <v>398.72500000000002</v>
      </c>
      <c r="AK61">
        <v>129.238</v>
      </c>
      <c r="AL61" t="s">
        <v>16</v>
      </c>
      <c r="AM61">
        <v>794.83900000000006</v>
      </c>
      <c r="AN61">
        <v>517.90700000000004</v>
      </c>
      <c r="AO61">
        <v>178.726</v>
      </c>
      <c r="AP61">
        <v>744.72500000000002</v>
      </c>
      <c r="AQ61">
        <v>109.45</v>
      </c>
      <c r="AR61">
        <v>640.16100000000006</v>
      </c>
      <c r="AS61">
        <v>532.62199999999996</v>
      </c>
      <c r="AT61">
        <v>172.768</v>
      </c>
      <c r="AU61">
        <v>596.06399999999996</v>
      </c>
      <c r="AV61">
        <v>102.667</v>
      </c>
      <c r="AW61">
        <v>3607.4290000000001</v>
      </c>
      <c r="AX61">
        <v>2356.319</v>
      </c>
      <c r="AY61">
        <v>19.829999999999998</v>
      </c>
      <c r="AZ61">
        <v>87.459000000000003</v>
      </c>
      <c r="BA61">
        <v>83.68</v>
      </c>
      <c r="BB61">
        <v>0</v>
      </c>
      <c r="BC61">
        <v>0.16</v>
      </c>
      <c r="BD61">
        <v>0</v>
      </c>
      <c r="BE61">
        <v>0.442</v>
      </c>
      <c r="BF61">
        <v>0</v>
      </c>
      <c r="BG61">
        <v>0</v>
      </c>
      <c r="BH61">
        <v>0</v>
      </c>
    </row>
    <row r="62" spans="1:60">
      <c r="A62" t="s">
        <v>34</v>
      </c>
      <c r="B62" t="s">
        <v>19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.23</v>
      </c>
      <c r="O62">
        <v>0.25800000000000001</v>
      </c>
      <c r="P62">
        <v>0.25800000000000001</v>
      </c>
      <c r="Q62">
        <v>0.25800000000000001</v>
      </c>
      <c r="R62">
        <v>0.25800000000000001</v>
      </c>
      <c r="S62">
        <v>0.25800000000000001</v>
      </c>
      <c r="T62">
        <v>0.25800000000000001</v>
      </c>
      <c r="U62">
        <v>1.5680000000000001</v>
      </c>
      <c r="V62">
        <v>11.473000000000001</v>
      </c>
      <c r="W62">
        <v>7.2519999999999998</v>
      </c>
      <c r="X62">
        <v>50.183</v>
      </c>
      <c r="Y62">
        <v>96.814999999999998</v>
      </c>
      <c r="Z62">
        <v>147.81299999999999</v>
      </c>
      <c r="AA62">
        <v>419.74599999999998</v>
      </c>
      <c r="AB62">
        <v>648.92999999999995</v>
      </c>
      <c r="AC62">
        <v>662.71500000000003</v>
      </c>
      <c r="AD62">
        <v>950.99699999999996</v>
      </c>
      <c r="AE62">
        <v>57.28</v>
      </c>
      <c r="AF62">
        <v>46.706000000000003</v>
      </c>
      <c r="AG62">
        <v>42.051000000000002</v>
      </c>
      <c r="AH62">
        <v>34.651000000000003</v>
      </c>
      <c r="AI62">
        <v>28.939</v>
      </c>
      <c r="AJ62">
        <v>31.9</v>
      </c>
      <c r="AK62">
        <v>32.96</v>
      </c>
      <c r="AL62">
        <v>24.382999999999999</v>
      </c>
      <c r="AM62">
        <v>24.381</v>
      </c>
      <c r="AN62">
        <v>9.3849999999999998</v>
      </c>
      <c r="AO62">
        <v>9.3849999999999998</v>
      </c>
      <c r="AP62">
        <v>6.0999999999999999E-2</v>
      </c>
      <c r="AQ62">
        <v>0.06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</row>
    <row r="63" spans="1:60">
      <c r="A63" t="s">
        <v>34</v>
      </c>
      <c r="B63" t="s">
        <v>191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172</v>
      </c>
      <c r="X63">
        <v>471</v>
      </c>
      <c r="Y63">
        <v>123</v>
      </c>
      <c r="Z63">
        <v>479.75</v>
      </c>
      <c r="AA63">
        <v>21.75</v>
      </c>
      <c r="AB63">
        <v>0</v>
      </c>
      <c r="AC63">
        <v>963.69125000000008</v>
      </c>
      <c r="AD63">
        <v>920</v>
      </c>
      <c r="AE63">
        <v>478.22424999999998</v>
      </c>
      <c r="AF63">
        <v>234.45</v>
      </c>
      <c r="AG63">
        <v>213.46350000000001</v>
      </c>
      <c r="AH63">
        <v>210.477405</v>
      </c>
      <c r="AI63">
        <v>190.49172715</v>
      </c>
      <c r="AJ63">
        <v>321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</row>
    <row r="64" spans="1:60">
      <c r="A64" t="s">
        <v>34</v>
      </c>
      <c r="B64" t="s">
        <v>193</v>
      </c>
      <c r="C64">
        <v>53.546999999999997</v>
      </c>
      <c r="D64">
        <v>56.19</v>
      </c>
      <c r="E64">
        <v>58.832999999999998</v>
      </c>
      <c r="F64">
        <v>61.475999999999999</v>
      </c>
      <c r="G64">
        <v>64.119</v>
      </c>
      <c r="H64">
        <v>66.762</v>
      </c>
      <c r="I64">
        <v>69.405000000000001</v>
      </c>
      <c r="J64">
        <v>72.048000000000002</v>
      </c>
      <c r="K64">
        <v>74.691000000000003</v>
      </c>
      <c r="L64">
        <v>77.334000000000003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14</v>
      </c>
      <c r="AG64">
        <v>14</v>
      </c>
      <c r="AH64">
        <v>14</v>
      </c>
      <c r="AI64">
        <v>15</v>
      </c>
      <c r="AJ64">
        <v>15</v>
      </c>
      <c r="AK64">
        <v>15</v>
      </c>
      <c r="AL64">
        <v>15.53732353343805</v>
      </c>
      <c r="AM64">
        <v>15.553443239441192</v>
      </c>
      <c r="AN64">
        <v>15.553443239441192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</row>
    <row r="65" spans="1:60">
      <c r="A65" t="s">
        <v>35</v>
      </c>
      <c r="B65" t="s">
        <v>194</v>
      </c>
      <c r="AI65">
        <v>972.17759766643246</v>
      </c>
      <c r="AJ65">
        <v>1110.1312229993937</v>
      </c>
      <c r="AK65">
        <v>1181.3565701545413</v>
      </c>
      <c r="AL65">
        <v>1268.060629164665</v>
      </c>
      <c r="AM65">
        <v>1852</v>
      </c>
      <c r="AN65">
        <v>1879</v>
      </c>
      <c r="AO65">
        <v>1145</v>
      </c>
      <c r="AP65">
        <v>1349.1181999999999</v>
      </c>
      <c r="AQ65">
        <v>709.14400000000001</v>
      </c>
      <c r="AR65">
        <v>4.25</v>
      </c>
      <c r="AS65">
        <v>5.2809999999999997</v>
      </c>
      <c r="AT65">
        <v>24.02</v>
      </c>
      <c r="AU65">
        <v>3.59</v>
      </c>
      <c r="AV65">
        <v>3.79</v>
      </c>
      <c r="AW65">
        <v>4.6100000000000003</v>
      </c>
      <c r="AX65">
        <v>5.99</v>
      </c>
      <c r="AY65">
        <v>6.83</v>
      </c>
      <c r="AZ65">
        <v>30.210999999999999</v>
      </c>
      <c r="BA65">
        <v>1.69</v>
      </c>
      <c r="BB65">
        <v>2.39</v>
      </c>
      <c r="BC65">
        <v>0</v>
      </c>
      <c r="BD65">
        <v>0.98</v>
      </c>
      <c r="BE65">
        <v>0.71</v>
      </c>
      <c r="BF65">
        <v>25.81</v>
      </c>
      <c r="BG65">
        <v>0.59899999999999998</v>
      </c>
      <c r="BH65">
        <v>1</v>
      </c>
    </row>
    <row r="66" spans="1:60">
      <c r="A66" t="s">
        <v>35</v>
      </c>
      <c r="B66" t="s">
        <v>186</v>
      </c>
      <c r="AI66">
        <v>0</v>
      </c>
      <c r="AJ66">
        <v>95.596813746659478</v>
      </c>
      <c r="AK66">
        <v>106.92245921704152</v>
      </c>
      <c r="AL66">
        <v>114.30587916466523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</row>
    <row r="67" spans="1:60">
      <c r="A67" t="s">
        <v>35</v>
      </c>
      <c r="B67" t="s">
        <v>187</v>
      </c>
      <c r="AI67" t="s">
        <v>16</v>
      </c>
      <c r="AJ67" t="s">
        <v>16</v>
      </c>
      <c r="AK67" t="s">
        <v>16</v>
      </c>
      <c r="AL67" t="s">
        <v>16</v>
      </c>
      <c r="AM67">
        <v>621</v>
      </c>
      <c r="AN67">
        <v>579</v>
      </c>
      <c r="AO67">
        <v>557</v>
      </c>
      <c r="AP67">
        <v>579</v>
      </c>
      <c r="AQ67">
        <v>569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</row>
    <row r="68" spans="1:60">
      <c r="A68" t="s">
        <v>35</v>
      </c>
      <c r="B68" t="s">
        <v>188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588</v>
      </c>
      <c r="AP68">
        <v>0</v>
      </c>
      <c r="AQ68">
        <v>9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</row>
    <row r="69" spans="1:60">
      <c r="A69" t="s">
        <v>35</v>
      </c>
      <c r="B69" t="s">
        <v>189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178.6182</v>
      </c>
      <c r="AQ69">
        <v>127.84399999999999</v>
      </c>
      <c r="AR69">
        <v>4.25</v>
      </c>
      <c r="AS69">
        <v>5.2809999999999997</v>
      </c>
      <c r="AT69">
        <v>24.02</v>
      </c>
      <c r="AU69">
        <v>3.59</v>
      </c>
      <c r="AV69">
        <v>3.79</v>
      </c>
      <c r="AW69">
        <v>4.6100000000000003</v>
      </c>
      <c r="AX69">
        <v>5.99</v>
      </c>
      <c r="AY69">
        <v>6.83</v>
      </c>
      <c r="AZ69">
        <v>30.210999999999999</v>
      </c>
      <c r="BA69">
        <v>1.69</v>
      </c>
      <c r="BB69">
        <v>2.39</v>
      </c>
      <c r="BC69">
        <v>0</v>
      </c>
      <c r="BD69">
        <v>0.98</v>
      </c>
      <c r="BE69">
        <v>0.71</v>
      </c>
      <c r="BF69">
        <v>25.81</v>
      </c>
      <c r="BG69">
        <v>0.59899999999999998</v>
      </c>
      <c r="BH69">
        <v>1</v>
      </c>
    </row>
    <row r="70" spans="1:60">
      <c r="A70" t="s">
        <v>35</v>
      </c>
      <c r="B70" t="s">
        <v>19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591.5</v>
      </c>
      <c r="AQ70">
        <v>3.3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</row>
    <row r="71" spans="1:60">
      <c r="A71" t="s">
        <v>35</v>
      </c>
      <c r="B71" t="s">
        <v>191</v>
      </c>
      <c r="AI71">
        <v>972.17759766643246</v>
      </c>
      <c r="AJ71">
        <v>1014.5344092527341</v>
      </c>
      <c r="AK71">
        <v>1074.4341109374998</v>
      </c>
      <c r="AL71">
        <v>1153.7547499999998</v>
      </c>
      <c r="AM71">
        <v>1231</v>
      </c>
      <c r="AN71">
        <v>130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</row>
    <row r="72" spans="1:60">
      <c r="A72" t="s">
        <v>36</v>
      </c>
      <c r="B72" t="s">
        <v>194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.27300000000000002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.112</v>
      </c>
      <c r="AD72">
        <v>1.8069999999999999</v>
      </c>
      <c r="AE72">
        <v>0.98299999999999998</v>
      </c>
      <c r="AF72">
        <v>2.6459999999999999</v>
      </c>
      <c r="AG72">
        <v>7.266</v>
      </c>
      <c r="AH72">
        <v>9.1210000000000004</v>
      </c>
      <c r="AI72">
        <v>12.696</v>
      </c>
      <c r="AJ72">
        <v>13.59</v>
      </c>
      <c r="AK72">
        <v>22.055999999999997</v>
      </c>
      <c r="AL72">
        <v>16.858000000000001</v>
      </c>
      <c r="AM72">
        <v>1.633</v>
      </c>
      <c r="AN72">
        <v>2.0550000000000002</v>
      </c>
      <c r="AO72">
        <v>4.1859999999999999</v>
      </c>
      <c r="AP72">
        <v>4.1980000000000004</v>
      </c>
      <c r="AQ72">
        <v>4.8579999999999997</v>
      </c>
      <c r="AR72">
        <v>3.827</v>
      </c>
      <c r="AS72">
        <v>1.44</v>
      </c>
      <c r="AT72">
        <v>2.84</v>
      </c>
      <c r="AU72">
        <v>1.006</v>
      </c>
      <c r="AV72">
        <v>5.49</v>
      </c>
      <c r="AW72">
        <v>32.033000000000001</v>
      </c>
      <c r="AX72">
        <v>2.6</v>
      </c>
      <c r="AY72">
        <v>457.64</v>
      </c>
      <c r="AZ72">
        <v>0.52500000000000002</v>
      </c>
      <c r="BA72">
        <v>0.28999999999999998</v>
      </c>
      <c r="BB72">
        <v>0.28999999999999998</v>
      </c>
      <c r="BC72">
        <v>0.27</v>
      </c>
      <c r="BD72">
        <v>0.27</v>
      </c>
      <c r="BE72">
        <v>0.24</v>
      </c>
      <c r="BF72">
        <v>0.19</v>
      </c>
      <c r="BG72">
        <v>0</v>
      </c>
      <c r="BH72">
        <v>0</v>
      </c>
    </row>
    <row r="73" spans="1:60">
      <c r="A73" t="s">
        <v>36</v>
      </c>
      <c r="B73" t="s">
        <v>189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.27300000000000002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.112</v>
      </c>
      <c r="AD73">
        <v>1.8069999999999999</v>
      </c>
      <c r="AE73">
        <v>0.70799999999999996</v>
      </c>
      <c r="AF73">
        <v>2.4020000000000001</v>
      </c>
      <c r="AG73">
        <v>4.1689999999999996</v>
      </c>
      <c r="AH73">
        <v>6.2370000000000001</v>
      </c>
      <c r="AI73">
        <v>9.4659999999999993</v>
      </c>
      <c r="AJ73">
        <v>9.4009999999999998</v>
      </c>
      <c r="AK73">
        <v>10.629</v>
      </c>
      <c r="AL73">
        <v>4.8579999999999997</v>
      </c>
      <c r="AM73">
        <v>1.633</v>
      </c>
      <c r="AN73">
        <v>2.0550000000000002</v>
      </c>
      <c r="AO73">
        <v>4.1859999999999999</v>
      </c>
      <c r="AP73">
        <v>4.1980000000000004</v>
      </c>
      <c r="AQ73">
        <v>4.8579999999999997</v>
      </c>
      <c r="AR73">
        <v>3.827</v>
      </c>
      <c r="AS73">
        <v>1.44</v>
      </c>
      <c r="AT73">
        <v>2.84</v>
      </c>
      <c r="AU73">
        <v>1.006</v>
      </c>
      <c r="AV73">
        <v>5.49</v>
      </c>
      <c r="AW73">
        <v>32.033000000000001</v>
      </c>
      <c r="AX73">
        <v>2.6</v>
      </c>
      <c r="AY73">
        <v>457.64</v>
      </c>
      <c r="AZ73">
        <v>0.52500000000000002</v>
      </c>
      <c r="BA73">
        <v>0.28999999999999998</v>
      </c>
      <c r="BB73">
        <v>0.28999999999999998</v>
      </c>
      <c r="BC73">
        <v>0.27</v>
      </c>
      <c r="BD73">
        <v>0.27</v>
      </c>
      <c r="BE73">
        <v>0.24</v>
      </c>
      <c r="BF73">
        <v>0.19</v>
      </c>
      <c r="BG73">
        <v>0</v>
      </c>
      <c r="BH73">
        <v>0</v>
      </c>
    </row>
    <row r="74" spans="1:60">
      <c r="A74" t="s">
        <v>36</v>
      </c>
      <c r="B74" t="s">
        <v>19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.27500000000000002</v>
      </c>
      <c r="AF74">
        <v>0.24399999999999999</v>
      </c>
      <c r="AG74">
        <v>3.097</v>
      </c>
      <c r="AH74">
        <v>2.8839999999999999</v>
      </c>
      <c r="AI74">
        <v>3.23</v>
      </c>
      <c r="AJ74">
        <v>4.1890000000000001</v>
      </c>
      <c r="AK74">
        <v>11.427</v>
      </c>
      <c r="AL74">
        <v>12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</row>
    <row r="75" spans="1:60">
      <c r="A75" t="s">
        <v>37</v>
      </c>
      <c r="B75" t="s">
        <v>194</v>
      </c>
      <c r="C75">
        <v>48</v>
      </c>
      <c r="D75">
        <v>811.6</v>
      </c>
      <c r="E75">
        <v>43.5</v>
      </c>
      <c r="F75">
        <v>112</v>
      </c>
      <c r="G75">
        <v>416</v>
      </c>
      <c r="H75">
        <v>43</v>
      </c>
      <c r="I75">
        <v>0</v>
      </c>
      <c r="J75">
        <v>0</v>
      </c>
      <c r="K75">
        <v>0</v>
      </c>
      <c r="L75">
        <v>0</v>
      </c>
      <c r="M75">
        <v>0</v>
      </c>
      <c r="N75">
        <v>20.8</v>
      </c>
      <c r="O75">
        <v>35</v>
      </c>
      <c r="P75">
        <v>40.800000000000004</v>
      </c>
      <c r="Q75">
        <v>39.800000000000004</v>
      </c>
      <c r="R75">
        <v>47.371000000000002</v>
      </c>
      <c r="S75">
        <v>62.83</v>
      </c>
      <c r="T75">
        <v>137.893</v>
      </c>
      <c r="U75">
        <v>286.37700000000001</v>
      </c>
      <c r="V75">
        <v>352.69</v>
      </c>
      <c r="W75">
        <v>411.435</v>
      </c>
      <c r="X75">
        <v>439.47799999999995</v>
      </c>
      <c r="Y75">
        <v>441.29599999999999</v>
      </c>
      <c r="Z75">
        <v>28266.532999999999</v>
      </c>
      <c r="AA75">
        <v>26641.555</v>
      </c>
      <c r="AB75">
        <v>17329.883000000002</v>
      </c>
      <c r="AC75">
        <v>54301.686000000002</v>
      </c>
      <c r="AD75">
        <v>98751.7</v>
      </c>
      <c r="AE75">
        <v>68315.100000000006</v>
      </c>
      <c r="AF75">
        <v>85564.52</v>
      </c>
      <c r="AG75">
        <v>147531.89500000002</v>
      </c>
      <c r="AH75">
        <v>28411.036</v>
      </c>
      <c r="AI75">
        <v>31888.5</v>
      </c>
      <c r="AJ75">
        <v>63096.476000000002</v>
      </c>
      <c r="AK75">
        <v>92622.260000000009</v>
      </c>
      <c r="AL75">
        <v>5450.4580000000005</v>
      </c>
      <c r="AM75">
        <v>4901.7530000000006</v>
      </c>
      <c r="AN75">
        <v>10851.409</v>
      </c>
      <c r="AO75">
        <v>3561.1050000000005</v>
      </c>
      <c r="AP75">
        <v>10647.549000000001</v>
      </c>
      <c r="AQ75">
        <v>14955.630000000001</v>
      </c>
      <c r="AR75">
        <v>0</v>
      </c>
      <c r="AS75">
        <v>0</v>
      </c>
      <c r="AT75">
        <v>0.2</v>
      </c>
      <c r="AU75">
        <v>1.9E-2</v>
      </c>
      <c r="AV75">
        <v>4274.2129999999997</v>
      </c>
      <c r="AW75">
        <v>104.84399999999999</v>
      </c>
      <c r="AX75">
        <v>24.1</v>
      </c>
      <c r="AY75">
        <v>112.634</v>
      </c>
      <c r="AZ75">
        <v>47.895000000000003</v>
      </c>
      <c r="BA75">
        <v>83.765000000000001</v>
      </c>
      <c r="BB75">
        <v>1.867</v>
      </c>
      <c r="BC75">
        <v>1.4580000000000002</v>
      </c>
      <c r="BD75">
        <v>102.702</v>
      </c>
      <c r="BE75">
        <v>1229.6180000000002</v>
      </c>
      <c r="BF75">
        <v>40.774999999999999</v>
      </c>
      <c r="BG75">
        <v>6.0170000000000003</v>
      </c>
      <c r="BH75">
        <v>5</v>
      </c>
    </row>
    <row r="76" spans="1:60">
      <c r="A76" t="s">
        <v>37</v>
      </c>
      <c r="B76" t="s">
        <v>186</v>
      </c>
      <c r="C76">
        <v>48</v>
      </c>
      <c r="D76">
        <v>0</v>
      </c>
      <c r="E76">
        <v>29</v>
      </c>
      <c r="F76">
        <v>0</v>
      </c>
      <c r="G76">
        <v>107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48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</row>
    <row r="77" spans="1:60">
      <c r="A77" t="s">
        <v>37</v>
      </c>
      <c r="B77" t="s">
        <v>188</v>
      </c>
      <c r="C77">
        <v>0</v>
      </c>
      <c r="D77">
        <v>300</v>
      </c>
      <c r="E77" t="s">
        <v>22</v>
      </c>
      <c r="F77" t="s">
        <v>22</v>
      </c>
      <c r="G77">
        <v>27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16</v>
      </c>
      <c r="Z77">
        <v>3100</v>
      </c>
      <c r="AA77">
        <v>0</v>
      </c>
      <c r="AB77">
        <v>0</v>
      </c>
      <c r="AC77">
        <v>0</v>
      </c>
      <c r="AD77">
        <v>3100</v>
      </c>
      <c r="AE77">
        <v>5600</v>
      </c>
      <c r="AF77" t="s">
        <v>22</v>
      </c>
      <c r="AG77" t="s">
        <v>22</v>
      </c>
      <c r="AH77" t="s">
        <v>22</v>
      </c>
      <c r="AI77">
        <v>10384</v>
      </c>
      <c r="AJ77" t="s">
        <v>22</v>
      </c>
      <c r="AK77" t="s">
        <v>22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</row>
    <row r="78" spans="1:60">
      <c r="A78" t="s">
        <v>37</v>
      </c>
      <c r="B78" t="s">
        <v>189</v>
      </c>
      <c r="C78">
        <v>0</v>
      </c>
      <c r="D78">
        <v>241.6</v>
      </c>
      <c r="E78">
        <v>14.5</v>
      </c>
      <c r="F78">
        <v>19</v>
      </c>
      <c r="G78">
        <v>39</v>
      </c>
      <c r="H78">
        <v>6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.77100000000000002</v>
      </c>
      <c r="S78">
        <v>1.03</v>
      </c>
      <c r="T78">
        <v>1.2929999999999999</v>
      </c>
      <c r="U78">
        <v>1.877</v>
      </c>
      <c r="V78">
        <v>2.69</v>
      </c>
      <c r="W78">
        <v>3.1349999999999998</v>
      </c>
      <c r="X78">
        <v>9.0779999999999994</v>
      </c>
      <c r="Y78">
        <v>20.795999999999999</v>
      </c>
      <c r="Z78">
        <v>27.832999999999998</v>
      </c>
      <c r="AA78">
        <v>101.05500000000001</v>
      </c>
      <c r="AB78">
        <v>113.883</v>
      </c>
      <c r="AC78">
        <v>157.286</v>
      </c>
      <c r="AD78" t="s">
        <v>22</v>
      </c>
      <c r="AE78" t="s">
        <v>22</v>
      </c>
      <c r="AF78">
        <v>15814.62</v>
      </c>
      <c r="AG78">
        <v>3920.1950000000002</v>
      </c>
      <c r="AH78">
        <v>3933.4360000000001</v>
      </c>
      <c r="AI78" t="s">
        <v>22</v>
      </c>
      <c r="AJ78">
        <v>4075.9760000000001</v>
      </c>
      <c r="AK78">
        <v>46484.26</v>
      </c>
      <c r="AL78">
        <v>2064.4580000000001</v>
      </c>
      <c r="AM78">
        <v>1723.8530000000001</v>
      </c>
      <c r="AN78">
        <v>8213.3089999999993</v>
      </c>
      <c r="AO78">
        <v>630.505</v>
      </c>
      <c r="AP78">
        <v>8708.8490000000002</v>
      </c>
      <c r="AQ78">
        <v>13663.93</v>
      </c>
      <c r="AR78" t="s">
        <v>24</v>
      </c>
      <c r="AS78">
        <v>0</v>
      </c>
      <c r="AT78">
        <v>0</v>
      </c>
      <c r="AU78">
        <v>1.9E-2</v>
      </c>
      <c r="AV78">
        <v>4274.2129999999997</v>
      </c>
      <c r="AW78">
        <v>56.844000000000001</v>
      </c>
      <c r="AX78">
        <v>24</v>
      </c>
      <c r="AY78">
        <v>112.434</v>
      </c>
      <c r="AZ78">
        <v>47.795000000000002</v>
      </c>
      <c r="BA78">
        <v>83.364999999999995</v>
      </c>
      <c r="BB78">
        <v>1.367</v>
      </c>
      <c r="BC78">
        <v>1.0580000000000001</v>
      </c>
      <c r="BD78">
        <v>67.302000000000007</v>
      </c>
      <c r="BE78">
        <v>1211.2180000000001</v>
      </c>
      <c r="BF78">
        <v>40.774999999999999</v>
      </c>
      <c r="BG78">
        <v>6.0170000000000003</v>
      </c>
      <c r="BH78">
        <v>5</v>
      </c>
    </row>
    <row r="79" spans="1:60">
      <c r="A79" t="s">
        <v>37</v>
      </c>
      <c r="B79" t="s">
        <v>190</v>
      </c>
      <c r="C79">
        <v>0</v>
      </c>
      <c r="D79">
        <v>70</v>
      </c>
      <c r="E79">
        <v>0</v>
      </c>
      <c r="F79">
        <v>93</v>
      </c>
      <c r="G79">
        <v>0</v>
      </c>
      <c r="H79">
        <v>37</v>
      </c>
      <c r="I79">
        <v>0</v>
      </c>
      <c r="J79">
        <v>0</v>
      </c>
      <c r="K79">
        <v>0</v>
      </c>
      <c r="L79">
        <v>0</v>
      </c>
      <c r="M79">
        <v>0</v>
      </c>
      <c r="N79">
        <v>20.8</v>
      </c>
      <c r="O79">
        <v>35</v>
      </c>
      <c r="P79">
        <v>40.800000000000004</v>
      </c>
      <c r="Q79">
        <v>39.800000000000004</v>
      </c>
      <c r="R79">
        <v>46.6</v>
      </c>
      <c r="S79">
        <v>61.8</v>
      </c>
      <c r="T79">
        <v>136.6</v>
      </c>
      <c r="U79">
        <v>284.5</v>
      </c>
      <c r="V79">
        <v>350</v>
      </c>
      <c r="W79">
        <v>408.3</v>
      </c>
      <c r="X79">
        <v>430.4</v>
      </c>
      <c r="Y79">
        <v>420.5</v>
      </c>
      <c r="Z79">
        <v>434.7</v>
      </c>
      <c r="AA79">
        <v>568.5</v>
      </c>
      <c r="AB79">
        <v>584</v>
      </c>
      <c r="AC79">
        <v>750.4</v>
      </c>
      <c r="AD79">
        <v>3948.7</v>
      </c>
      <c r="AE79">
        <v>615.09999999999991</v>
      </c>
      <c r="AF79">
        <v>3905.9</v>
      </c>
      <c r="AG79">
        <v>11271.699999999999</v>
      </c>
      <c r="AH79">
        <v>12792.6</v>
      </c>
      <c r="AI79">
        <v>7109.5</v>
      </c>
      <c r="AJ79">
        <v>10135.5</v>
      </c>
      <c r="AK79">
        <v>2881</v>
      </c>
      <c r="AL79">
        <v>3386</v>
      </c>
      <c r="AM79">
        <v>3177.9</v>
      </c>
      <c r="AN79">
        <v>2638.1</v>
      </c>
      <c r="AO79">
        <v>2930.6000000000004</v>
      </c>
      <c r="AP79">
        <v>1938.7</v>
      </c>
      <c r="AQ79">
        <v>1291.7</v>
      </c>
      <c r="AR79">
        <v>0</v>
      </c>
      <c r="AS79">
        <v>0</v>
      </c>
      <c r="AT79">
        <v>0.2</v>
      </c>
      <c r="AU79">
        <v>0</v>
      </c>
      <c r="AV79">
        <v>0</v>
      </c>
      <c r="AW79">
        <v>0</v>
      </c>
      <c r="AX79">
        <v>0.1</v>
      </c>
      <c r="AY79">
        <v>0.2</v>
      </c>
      <c r="AZ79">
        <v>0.1</v>
      </c>
      <c r="BA79">
        <v>0.4</v>
      </c>
      <c r="BB79">
        <v>0.5</v>
      </c>
      <c r="BC79">
        <v>0.4</v>
      </c>
      <c r="BD79">
        <v>35.4</v>
      </c>
      <c r="BE79">
        <v>18.399999999999999</v>
      </c>
      <c r="BF79">
        <v>0</v>
      </c>
      <c r="BG79">
        <v>0</v>
      </c>
      <c r="BH79">
        <v>0</v>
      </c>
    </row>
    <row r="80" spans="1:60">
      <c r="A80" t="s">
        <v>37</v>
      </c>
      <c r="B80" t="s">
        <v>191</v>
      </c>
      <c r="C80">
        <v>0</v>
      </c>
      <c r="D80">
        <v>20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20252</v>
      </c>
      <c r="AA80">
        <v>21126</v>
      </c>
      <c r="AB80">
        <v>16632</v>
      </c>
      <c r="AC80">
        <v>21504</v>
      </c>
      <c r="AD80">
        <v>37703</v>
      </c>
      <c r="AE80">
        <v>62100</v>
      </c>
      <c r="AF80">
        <v>65844</v>
      </c>
      <c r="AG80">
        <v>70140</v>
      </c>
      <c r="AH80">
        <v>11685</v>
      </c>
      <c r="AI80">
        <v>14395</v>
      </c>
      <c r="AJ80">
        <v>48885</v>
      </c>
      <c r="AK80">
        <v>43257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</row>
    <row r="81" spans="1:60">
      <c r="A81" t="s">
        <v>37</v>
      </c>
      <c r="B81" t="s">
        <v>192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4452</v>
      </c>
      <c r="AA81">
        <v>4846</v>
      </c>
      <c r="AB81">
        <v>0</v>
      </c>
      <c r="AC81">
        <v>31890</v>
      </c>
      <c r="AD81">
        <v>54000</v>
      </c>
      <c r="AE81">
        <v>0</v>
      </c>
      <c r="AF81">
        <v>0</v>
      </c>
      <c r="AG81">
        <v>6220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</row>
    <row r="82" spans="1:60">
      <c r="A82" t="s">
        <v>38</v>
      </c>
      <c r="B82" t="s">
        <v>194</v>
      </c>
      <c r="C82">
        <v>131.6891</v>
      </c>
      <c r="D82">
        <v>133.77590000000001</v>
      </c>
      <c r="E82">
        <v>135.86270000000002</v>
      </c>
      <c r="F82">
        <v>137.9495</v>
      </c>
      <c r="G82">
        <v>140.03630000000001</v>
      </c>
      <c r="H82">
        <v>142.12310000000002</v>
      </c>
      <c r="I82">
        <v>144.2099</v>
      </c>
      <c r="J82">
        <v>128.21710000000002</v>
      </c>
      <c r="K82">
        <v>130.07350000000002</v>
      </c>
      <c r="L82">
        <v>131.92990000000003</v>
      </c>
      <c r="M82">
        <v>133.31703000000005</v>
      </c>
      <c r="N82">
        <v>141.81809000000001</v>
      </c>
      <c r="O82">
        <v>134.61436</v>
      </c>
      <c r="P82">
        <v>135.46310000000003</v>
      </c>
      <c r="Q82">
        <v>137.76573000000002</v>
      </c>
      <c r="R82">
        <v>124.14164000000002</v>
      </c>
      <c r="S82">
        <v>108.64894000000001</v>
      </c>
      <c r="T82">
        <v>118.75365000000002</v>
      </c>
      <c r="U82">
        <v>127.50815000000003</v>
      </c>
      <c r="V82">
        <v>140.07170000000005</v>
      </c>
      <c r="W82">
        <v>123.81445000000004</v>
      </c>
      <c r="X82">
        <v>101.19970000000002</v>
      </c>
      <c r="Y82">
        <v>87.219180000000023</v>
      </c>
      <c r="Z82">
        <v>77.813450000000017</v>
      </c>
      <c r="AA82">
        <v>65.439290000000014</v>
      </c>
      <c r="AB82">
        <v>80.016480000000016</v>
      </c>
      <c r="AC82">
        <v>80.845920000000021</v>
      </c>
      <c r="AD82">
        <v>103.79577000000003</v>
      </c>
      <c r="AE82">
        <v>0</v>
      </c>
      <c r="AF82">
        <v>3.1</v>
      </c>
      <c r="AG82">
        <v>6484.8</v>
      </c>
      <c r="AH82">
        <v>7651</v>
      </c>
      <c r="AI82">
        <v>7984</v>
      </c>
      <c r="AJ82">
        <v>8222.06</v>
      </c>
      <c r="AK82">
        <v>8110</v>
      </c>
      <c r="AL82">
        <v>342.4</v>
      </c>
      <c r="AM82">
        <v>231.87</v>
      </c>
      <c r="AN82">
        <v>514.76</v>
      </c>
      <c r="AO82">
        <v>267.48</v>
      </c>
      <c r="AP82">
        <v>350.39</v>
      </c>
      <c r="AQ82">
        <v>19.36</v>
      </c>
      <c r="AR82">
        <v>226.56</v>
      </c>
      <c r="AS82">
        <v>22.75</v>
      </c>
      <c r="AT82">
        <v>4.51</v>
      </c>
      <c r="AU82">
        <v>38.6</v>
      </c>
      <c r="AV82">
        <v>72.17</v>
      </c>
      <c r="AW82">
        <v>14.25</v>
      </c>
      <c r="AX82">
        <v>19.61</v>
      </c>
      <c r="AY82">
        <v>86.32</v>
      </c>
      <c r="AZ82">
        <v>122.89</v>
      </c>
      <c r="BA82">
        <v>0</v>
      </c>
      <c r="BB82">
        <v>0</v>
      </c>
      <c r="BC82">
        <v>0</v>
      </c>
      <c r="BD82">
        <v>0.96</v>
      </c>
      <c r="BE82">
        <v>0.02</v>
      </c>
      <c r="BF82">
        <v>0</v>
      </c>
      <c r="BG82">
        <v>0</v>
      </c>
      <c r="BH82">
        <v>0</v>
      </c>
    </row>
    <row r="83" spans="1:60">
      <c r="A83" t="s">
        <v>38</v>
      </c>
      <c r="B83" t="s">
        <v>188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6.4</v>
      </c>
      <c r="AH83">
        <v>642</v>
      </c>
      <c r="AI83">
        <v>251</v>
      </c>
      <c r="AJ83">
        <v>0</v>
      </c>
      <c r="AK83">
        <v>20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</row>
    <row r="84" spans="1:60">
      <c r="A84" t="s">
        <v>38</v>
      </c>
      <c r="B84" t="s">
        <v>189</v>
      </c>
      <c r="AF84">
        <v>0</v>
      </c>
      <c r="AG84">
        <v>6.4</v>
      </c>
      <c r="AH84" t="s">
        <v>22</v>
      </c>
      <c r="AI84">
        <v>187</v>
      </c>
      <c r="AJ84">
        <v>312.06</v>
      </c>
      <c r="AK84" t="s">
        <v>22</v>
      </c>
      <c r="AL84">
        <v>73</v>
      </c>
      <c r="AM84">
        <v>56.17</v>
      </c>
      <c r="AN84">
        <v>40.46</v>
      </c>
      <c r="AO84">
        <v>31.28</v>
      </c>
      <c r="AP84">
        <v>151.99</v>
      </c>
      <c r="AQ84">
        <v>11.56</v>
      </c>
      <c r="AR84">
        <v>201.96</v>
      </c>
      <c r="AS84">
        <v>6.95</v>
      </c>
      <c r="AT84">
        <v>4.51</v>
      </c>
      <c r="AU84">
        <v>0</v>
      </c>
      <c r="AV84">
        <v>72.17</v>
      </c>
      <c r="AW84">
        <v>14.25</v>
      </c>
      <c r="AX84">
        <v>19.61</v>
      </c>
      <c r="AY84">
        <v>86.32</v>
      </c>
      <c r="AZ84">
        <v>122.89</v>
      </c>
      <c r="BA84">
        <v>0</v>
      </c>
      <c r="BB84">
        <v>0</v>
      </c>
      <c r="BC84">
        <v>0</v>
      </c>
      <c r="BD84">
        <v>0.96</v>
      </c>
      <c r="BE84">
        <v>0.02</v>
      </c>
      <c r="BF84">
        <v>0</v>
      </c>
      <c r="BG84">
        <v>0</v>
      </c>
      <c r="BH84">
        <v>0</v>
      </c>
    </row>
    <row r="85" spans="1:60">
      <c r="A85" t="s">
        <v>38</v>
      </c>
      <c r="B85" t="s">
        <v>190</v>
      </c>
      <c r="AF85">
        <v>3.1</v>
      </c>
      <c r="AG85" t="s">
        <v>22</v>
      </c>
      <c r="AH85" t="s">
        <v>22</v>
      </c>
      <c r="AI85" t="s">
        <v>22</v>
      </c>
      <c r="AJ85" t="s">
        <v>22</v>
      </c>
      <c r="AK85" t="s">
        <v>22</v>
      </c>
      <c r="AL85">
        <v>269.39999999999998</v>
      </c>
      <c r="AM85">
        <v>175.7</v>
      </c>
      <c r="AN85">
        <v>474.3</v>
      </c>
      <c r="AO85">
        <v>236.2</v>
      </c>
      <c r="AP85">
        <v>198.4</v>
      </c>
      <c r="AQ85">
        <v>7.8000000000000007</v>
      </c>
      <c r="AR85">
        <v>24.6</v>
      </c>
      <c r="AS85">
        <v>15.799999999999999</v>
      </c>
      <c r="AT85">
        <v>0</v>
      </c>
      <c r="AU85">
        <v>38.6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</row>
    <row r="86" spans="1:60">
      <c r="A86" t="s">
        <v>38</v>
      </c>
      <c r="B86" t="s">
        <v>19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6472</v>
      </c>
      <c r="AH86">
        <v>7009</v>
      </c>
      <c r="AI86">
        <v>7546</v>
      </c>
      <c r="AJ86">
        <v>7910</v>
      </c>
      <c r="AK86">
        <v>791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</row>
    <row r="87" spans="1:60">
      <c r="A87" t="s">
        <v>38</v>
      </c>
      <c r="B87" t="s">
        <v>193</v>
      </c>
      <c r="C87">
        <v>131.6891</v>
      </c>
      <c r="D87">
        <v>133.77590000000001</v>
      </c>
      <c r="E87">
        <v>135.86270000000002</v>
      </c>
      <c r="F87">
        <v>137.9495</v>
      </c>
      <c r="G87">
        <v>140.03630000000001</v>
      </c>
      <c r="H87">
        <v>142.12310000000002</v>
      </c>
      <c r="I87">
        <v>144.2099</v>
      </c>
      <c r="J87">
        <v>128.21710000000002</v>
      </c>
      <c r="K87">
        <v>130.07350000000002</v>
      </c>
      <c r="L87">
        <v>131.92990000000003</v>
      </c>
      <c r="M87">
        <v>133.31703000000005</v>
      </c>
      <c r="N87">
        <v>141.81809000000001</v>
      </c>
      <c r="O87">
        <v>134.61436</v>
      </c>
      <c r="P87">
        <v>135.46310000000003</v>
      </c>
      <c r="Q87">
        <v>137.76573000000002</v>
      </c>
      <c r="R87">
        <v>124.14164000000002</v>
      </c>
      <c r="S87">
        <v>108.64894000000001</v>
      </c>
      <c r="T87">
        <v>118.75365000000002</v>
      </c>
      <c r="U87">
        <v>127.50815000000003</v>
      </c>
      <c r="V87">
        <v>140.07170000000005</v>
      </c>
      <c r="W87">
        <v>123.81445000000004</v>
      </c>
      <c r="X87">
        <v>101.19970000000002</v>
      </c>
      <c r="Y87">
        <v>87.219180000000023</v>
      </c>
      <c r="Z87">
        <v>77.813450000000017</v>
      </c>
      <c r="AA87">
        <v>65.439290000000014</v>
      </c>
      <c r="AB87">
        <v>80.016480000000016</v>
      </c>
      <c r="AC87">
        <v>80.845920000000021</v>
      </c>
      <c r="AD87">
        <v>103.79577000000003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</row>
    <row r="88" spans="1:60">
      <c r="A88" t="s">
        <v>39</v>
      </c>
      <c r="B88" t="s">
        <v>19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.01</v>
      </c>
      <c r="V88">
        <v>0.05</v>
      </c>
      <c r="W88">
        <v>0.25</v>
      </c>
      <c r="X88">
        <v>0.24</v>
      </c>
      <c r="Y88">
        <v>1.1299999999999999</v>
      </c>
      <c r="Z88">
        <v>0.99</v>
      </c>
      <c r="AA88">
        <v>7.2700000000000005</v>
      </c>
      <c r="AB88">
        <v>12.330000000000002</v>
      </c>
      <c r="AC88">
        <v>30.97</v>
      </c>
      <c r="AD88">
        <v>51.93</v>
      </c>
      <c r="AE88">
        <v>61.02000000000001</v>
      </c>
      <c r="AF88">
        <v>255.91</v>
      </c>
      <c r="AG88">
        <v>90.52</v>
      </c>
      <c r="AH88">
        <v>129.297</v>
      </c>
      <c r="AI88">
        <v>52.437999999999995</v>
      </c>
      <c r="AJ88">
        <v>91.593999999999994</v>
      </c>
      <c r="AK88">
        <v>166.33599999999998</v>
      </c>
      <c r="AL88">
        <v>63.938000000000002</v>
      </c>
      <c r="AM88">
        <v>111.1</v>
      </c>
      <c r="AN88">
        <v>40.836999999999996</v>
      </c>
      <c r="AO88">
        <v>47.256999999999998</v>
      </c>
      <c r="AP88">
        <v>44.012999999999998</v>
      </c>
      <c r="AQ88">
        <v>232.7</v>
      </c>
      <c r="AR88">
        <v>68.40100000000001</v>
      </c>
      <c r="AS88">
        <v>137.69999999999999</v>
      </c>
      <c r="AT88">
        <v>81.075000000000003</v>
      </c>
      <c r="AU88">
        <v>181.387</v>
      </c>
      <c r="AV88">
        <v>94.112000000000009</v>
      </c>
      <c r="AW88">
        <v>1329.3630000000003</v>
      </c>
      <c r="AX88">
        <v>39.273000000000003</v>
      </c>
      <c r="AY88">
        <v>40.847999999999999</v>
      </c>
      <c r="AZ88">
        <v>36.858000000000004</v>
      </c>
      <c r="BA88">
        <v>41.036999999999999</v>
      </c>
      <c r="BB88">
        <v>34.237000000000002</v>
      </c>
      <c r="BC88">
        <v>34.462000000000003</v>
      </c>
      <c r="BD88">
        <v>35.174999999999997</v>
      </c>
      <c r="BE88">
        <v>35.097000000000001</v>
      </c>
      <c r="BF88">
        <v>37.058</v>
      </c>
      <c r="BG88">
        <v>82.003</v>
      </c>
      <c r="BH88" t="s">
        <v>16</v>
      </c>
    </row>
    <row r="89" spans="1:60">
      <c r="A89" t="s">
        <v>39</v>
      </c>
      <c r="B89" t="s">
        <v>18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71</v>
      </c>
      <c r="AI89">
        <v>0</v>
      </c>
      <c r="AJ89">
        <v>36</v>
      </c>
      <c r="AK89">
        <v>0</v>
      </c>
      <c r="AL89">
        <v>0</v>
      </c>
      <c r="AM89">
        <v>64</v>
      </c>
      <c r="AN89">
        <v>0</v>
      </c>
      <c r="AO89">
        <v>0</v>
      </c>
      <c r="AP89">
        <v>0</v>
      </c>
      <c r="AQ89">
        <v>48</v>
      </c>
      <c r="AR89" t="s">
        <v>22</v>
      </c>
      <c r="AS89">
        <v>36</v>
      </c>
      <c r="AT89" t="s">
        <v>22</v>
      </c>
      <c r="AU89" t="s">
        <v>22</v>
      </c>
      <c r="AV89" t="s">
        <v>22</v>
      </c>
      <c r="AW89" t="s">
        <v>22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</row>
    <row r="90" spans="1:60">
      <c r="A90" t="s">
        <v>39</v>
      </c>
      <c r="B90" t="s">
        <v>189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.01</v>
      </c>
      <c r="V90">
        <v>0.05</v>
      </c>
      <c r="W90">
        <v>0.25</v>
      </c>
      <c r="X90">
        <v>0.24</v>
      </c>
      <c r="Y90">
        <v>0.13</v>
      </c>
      <c r="Z90">
        <v>0.69</v>
      </c>
      <c r="AA90">
        <v>4.2700000000000005</v>
      </c>
      <c r="AB90">
        <v>2.13</v>
      </c>
      <c r="AC90">
        <v>13.469999999999999</v>
      </c>
      <c r="AD90">
        <v>25.93</v>
      </c>
      <c r="AE90">
        <v>34.120000000000005</v>
      </c>
      <c r="AF90">
        <v>225.41</v>
      </c>
      <c r="AG90">
        <v>53.62</v>
      </c>
      <c r="AH90">
        <v>51.497</v>
      </c>
      <c r="AI90">
        <v>49.537999999999997</v>
      </c>
      <c r="AJ90">
        <v>53.494</v>
      </c>
      <c r="AK90">
        <v>163.23599999999999</v>
      </c>
      <c r="AL90">
        <v>59.838000000000001</v>
      </c>
      <c r="AM90">
        <v>42</v>
      </c>
      <c r="AN90">
        <v>35.836999999999996</v>
      </c>
      <c r="AO90">
        <v>41.356999999999999</v>
      </c>
      <c r="AP90">
        <v>39.012999999999998</v>
      </c>
      <c r="AQ90">
        <v>180</v>
      </c>
      <c r="AR90">
        <v>67.001000000000005</v>
      </c>
      <c r="AS90">
        <v>100</v>
      </c>
      <c r="AT90">
        <v>81.075000000000003</v>
      </c>
      <c r="AU90">
        <v>181.387</v>
      </c>
      <c r="AV90">
        <v>94.112000000000009</v>
      </c>
      <c r="AW90">
        <v>1329.3630000000003</v>
      </c>
      <c r="AX90">
        <v>39.273000000000003</v>
      </c>
      <c r="AY90">
        <v>40.847999999999999</v>
      </c>
      <c r="AZ90">
        <v>36.858000000000004</v>
      </c>
      <c r="BA90">
        <v>41.036999999999999</v>
      </c>
      <c r="BB90">
        <v>34.237000000000002</v>
      </c>
      <c r="BC90">
        <v>34.462000000000003</v>
      </c>
      <c r="BD90">
        <v>35.174999999999997</v>
      </c>
      <c r="BE90">
        <v>35.097000000000001</v>
      </c>
      <c r="BF90">
        <v>37.058</v>
      </c>
      <c r="BG90">
        <v>82.003</v>
      </c>
      <c r="BH90" t="s">
        <v>16</v>
      </c>
    </row>
    <row r="91" spans="1:60">
      <c r="A91" t="s">
        <v>39</v>
      </c>
      <c r="B91" t="s">
        <v>19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1</v>
      </c>
      <c r="Z91">
        <v>0.3</v>
      </c>
      <c r="AA91">
        <v>3</v>
      </c>
      <c r="AB91">
        <v>10.200000000000001</v>
      </c>
      <c r="AC91">
        <v>17.5</v>
      </c>
      <c r="AD91">
        <v>26</v>
      </c>
      <c r="AE91">
        <v>26.900000000000002</v>
      </c>
      <c r="AF91">
        <v>30.5</v>
      </c>
      <c r="AG91">
        <v>36.9</v>
      </c>
      <c r="AH91">
        <v>6.8</v>
      </c>
      <c r="AI91">
        <v>2.9</v>
      </c>
      <c r="AJ91">
        <v>2.0999999999999996</v>
      </c>
      <c r="AK91">
        <v>3.1</v>
      </c>
      <c r="AL91">
        <v>4.0999999999999996</v>
      </c>
      <c r="AM91">
        <v>5.0999999999999996</v>
      </c>
      <c r="AN91">
        <v>5</v>
      </c>
      <c r="AO91">
        <v>5.9</v>
      </c>
      <c r="AP91">
        <v>5</v>
      </c>
      <c r="AQ91">
        <v>4.7</v>
      </c>
      <c r="AR91">
        <v>1.4</v>
      </c>
      <c r="AS91">
        <v>1.7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</row>
    <row r="92" spans="1:60">
      <c r="A92" t="s">
        <v>40</v>
      </c>
      <c r="B92" t="s">
        <v>194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.05</v>
      </c>
      <c r="O92">
        <v>0.16</v>
      </c>
      <c r="P92">
        <v>0.31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6.5380000000000003</v>
      </c>
      <c r="X92">
        <v>0</v>
      </c>
      <c r="Y92">
        <v>2.6659999999999999</v>
      </c>
      <c r="Z92">
        <v>5</v>
      </c>
      <c r="AA92">
        <v>5.4</v>
      </c>
      <c r="AB92">
        <v>7.3999999999999995</v>
      </c>
      <c r="AC92">
        <v>9.9</v>
      </c>
      <c r="AD92">
        <v>10.9</v>
      </c>
      <c r="AE92">
        <v>2.2265090000000001</v>
      </c>
      <c r="AF92">
        <v>14.640868200000002</v>
      </c>
      <c r="AG92">
        <v>105.5795286</v>
      </c>
      <c r="AH92">
        <v>14.7521197</v>
      </c>
      <c r="AI92">
        <v>11.3686816</v>
      </c>
      <c r="AJ92">
        <v>13.406129199999999</v>
      </c>
      <c r="AK92">
        <v>12.6398429</v>
      </c>
      <c r="AL92">
        <v>21.623469399999998</v>
      </c>
      <c r="AM92">
        <v>20.1406721</v>
      </c>
      <c r="AN92">
        <v>35.5355706</v>
      </c>
      <c r="AO92">
        <v>56.1</v>
      </c>
      <c r="AP92">
        <v>78.399999999999991</v>
      </c>
      <c r="AQ92">
        <v>101.9</v>
      </c>
      <c r="AR92">
        <v>122.672</v>
      </c>
      <c r="AS92">
        <v>131.89999999999998</v>
      </c>
      <c r="AT92">
        <v>161</v>
      </c>
      <c r="AU92">
        <v>141.69999999999999</v>
      </c>
      <c r="AV92">
        <v>119.6</v>
      </c>
      <c r="AW92">
        <v>144.726</v>
      </c>
      <c r="AX92">
        <v>96.677000000000007</v>
      </c>
      <c r="AY92">
        <v>120.71299999999999</v>
      </c>
      <c r="AZ92">
        <v>1031.1999999999998</v>
      </c>
      <c r="BA92">
        <v>48.495999999999995</v>
      </c>
      <c r="BB92">
        <v>48.137</v>
      </c>
      <c r="BC92">
        <v>5.0809999999999995</v>
      </c>
      <c r="BD92">
        <v>6.7330000000000005</v>
      </c>
      <c r="BE92">
        <v>5.76</v>
      </c>
      <c r="BF92">
        <v>6.2</v>
      </c>
      <c r="BG92">
        <v>6.0511005999999998</v>
      </c>
      <c r="BH92" t="s">
        <v>16</v>
      </c>
    </row>
    <row r="93" spans="1:60">
      <c r="A93" t="s">
        <v>40</v>
      </c>
      <c r="B93" t="s">
        <v>188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 t="s">
        <v>22</v>
      </c>
      <c r="AU93">
        <v>85</v>
      </c>
      <c r="AV93">
        <v>85</v>
      </c>
      <c r="AW93">
        <v>0</v>
      </c>
      <c r="AX93">
        <v>0</v>
      </c>
      <c r="AY93" t="s">
        <v>22</v>
      </c>
      <c r="AZ93">
        <v>134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</row>
    <row r="94" spans="1:60">
      <c r="A94" t="s">
        <v>40</v>
      </c>
      <c r="B94" t="s">
        <v>189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.05</v>
      </c>
      <c r="O94">
        <v>0.16</v>
      </c>
      <c r="P94">
        <v>0.31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6.5380000000000003</v>
      </c>
      <c r="X94">
        <v>0</v>
      </c>
      <c r="Y94">
        <v>2.6659999999999999</v>
      </c>
      <c r="Z94">
        <v>5</v>
      </c>
      <c r="AA94">
        <v>5.4</v>
      </c>
      <c r="AB94">
        <v>6.6</v>
      </c>
      <c r="AC94">
        <v>7.2</v>
      </c>
      <c r="AD94">
        <v>10</v>
      </c>
      <c r="AE94">
        <v>2</v>
      </c>
      <c r="AF94">
        <v>14.597000000000001</v>
      </c>
      <c r="AG94">
        <v>105.538</v>
      </c>
      <c r="AH94">
        <v>14.711</v>
      </c>
      <c r="AI94">
        <v>11.33</v>
      </c>
      <c r="AJ94">
        <v>13.37</v>
      </c>
      <c r="AK94">
        <v>12.6</v>
      </c>
      <c r="AL94">
        <v>21.58</v>
      </c>
      <c r="AM94">
        <v>20.100000000000001</v>
      </c>
      <c r="AN94">
        <v>35.5</v>
      </c>
      <c r="AO94">
        <v>55.9</v>
      </c>
      <c r="AP94">
        <v>77.8</v>
      </c>
      <c r="AQ94">
        <v>101</v>
      </c>
      <c r="AR94">
        <v>122.672</v>
      </c>
      <c r="AS94">
        <v>131.89999999999998</v>
      </c>
      <c r="AT94">
        <v>161</v>
      </c>
      <c r="AU94">
        <v>56</v>
      </c>
      <c r="AV94">
        <v>34</v>
      </c>
      <c r="AW94">
        <v>144.126</v>
      </c>
      <c r="AX94">
        <v>96.677000000000007</v>
      </c>
      <c r="AY94">
        <v>120.71299999999999</v>
      </c>
      <c r="AZ94">
        <v>897.19999999999993</v>
      </c>
      <c r="BA94">
        <v>46.995999999999995</v>
      </c>
      <c r="BB94">
        <v>45.337000000000003</v>
      </c>
      <c r="BC94">
        <v>1.681</v>
      </c>
      <c r="BD94">
        <v>2.0329999999999999</v>
      </c>
      <c r="BE94">
        <v>1.06</v>
      </c>
      <c r="BF94">
        <v>1.5</v>
      </c>
      <c r="BG94">
        <v>1.4111006000000001</v>
      </c>
      <c r="BH94" t="s">
        <v>16</v>
      </c>
    </row>
    <row r="95" spans="1:60">
      <c r="A95" t="s">
        <v>40</v>
      </c>
      <c r="B95" t="s">
        <v>19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.8</v>
      </c>
      <c r="AC95">
        <v>2.7</v>
      </c>
      <c r="AD95">
        <v>0.9</v>
      </c>
      <c r="AE95">
        <v>0.22650900000000002</v>
      </c>
      <c r="AF95">
        <v>4.3868199999999996E-2</v>
      </c>
      <c r="AG95">
        <v>4.1528599999999999E-2</v>
      </c>
      <c r="AH95">
        <v>4.1119699999999995E-2</v>
      </c>
      <c r="AI95">
        <v>3.8681599999999997E-2</v>
      </c>
      <c r="AJ95">
        <v>3.61292E-2</v>
      </c>
      <c r="AK95">
        <v>3.9842900000000001E-2</v>
      </c>
      <c r="AL95">
        <v>4.3469399999999998E-2</v>
      </c>
      <c r="AM95">
        <v>4.0672099999999996E-2</v>
      </c>
      <c r="AN95">
        <v>3.5570600000000001E-2</v>
      </c>
      <c r="AO95">
        <v>0.2</v>
      </c>
      <c r="AP95">
        <v>0.6</v>
      </c>
      <c r="AQ95">
        <v>0.9</v>
      </c>
      <c r="AR95">
        <v>0</v>
      </c>
      <c r="AS95">
        <v>0</v>
      </c>
      <c r="AT95">
        <v>0</v>
      </c>
      <c r="AU95">
        <v>0.7</v>
      </c>
      <c r="AV95">
        <v>0.6</v>
      </c>
      <c r="AW95">
        <v>0.6</v>
      </c>
      <c r="AX95">
        <v>0</v>
      </c>
      <c r="AY95">
        <v>0</v>
      </c>
      <c r="AZ95">
        <v>0</v>
      </c>
      <c r="BA95">
        <v>1.5</v>
      </c>
      <c r="BB95">
        <v>2.8</v>
      </c>
      <c r="BC95">
        <v>3.4</v>
      </c>
      <c r="BD95">
        <v>4.7</v>
      </c>
      <c r="BE95">
        <v>4.7</v>
      </c>
      <c r="BF95">
        <v>4.7</v>
      </c>
      <c r="BG95">
        <v>4.6399999999999997</v>
      </c>
      <c r="BH95" t="s">
        <v>16</v>
      </c>
    </row>
    <row r="96" spans="1:60">
      <c r="A96" t="s">
        <v>179</v>
      </c>
      <c r="B96" t="s">
        <v>194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.01</v>
      </c>
      <c r="Y96">
        <v>0.02</v>
      </c>
      <c r="Z96">
        <v>0.02</v>
      </c>
      <c r="AA96">
        <v>0.09</v>
      </c>
      <c r="AB96">
        <v>37.556997609631878</v>
      </c>
      <c r="AC96">
        <v>43.312688411231321</v>
      </c>
      <c r="AD96">
        <v>48.815279614597216</v>
      </c>
      <c r="AE96">
        <v>54.545455898369347</v>
      </c>
      <c r="AF96">
        <v>63.026014223596491</v>
      </c>
      <c r="AG96">
        <v>80.407897603285349</v>
      </c>
      <c r="AH96">
        <v>69.025897603285344</v>
      </c>
      <c r="AI96">
        <v>66.54789760328535</v>
      </c>
      <c r="AJ96">
        <v>68.765897603285353</v>
      </c>
      <c r="AK96">
        <v>68.781897603285344</v>
      </c>
      <c r="AL96">
        <v>70.716897603285346</v>
      </c>
      <c r="AM96">
        <v>27.930000000000003</v>
      </c>
      <c r="AN96">
        <v>24.3</v>
      </c>
      <c r="AO96">
        <v>16.04</v>
      </c>
      <c r="AP96">
        <v>88.94</v>
      </c>
      <c r="AQ96">
        <v>90.08</v>
      </c>
      <c r="AR96">
        <v>103.79999999999998</v>
      </c>
      <c r="AS96">
        <v>22.490000000000002</v>
      </c>
      <c r="AT96">
        <v>15.63</v>
      </c>
      <c r="AU96">
        <v>3.6100000000000003</v>
      </c>
      <c r="AV96">
        <v>3.41</v>
      </c>
      <c r="AW96">
        <v>2.6799999999999997</v>
      </c>
      <c r="AX96">
        <v>3.73</v>
      </c>
      <c r="AY96">
        <v>3.88</v>
      </c>
      <c r="AZ96">
        <v>3.94</v>
      </c>
      <c r="BA96">
        <v>3.94</v>
      </c>
      <c r="BB96">
        <v>3.94</v>
      </c>
      <c r="BC96">
        <v>3.94</v>
      </c>
      <c r="BD96">
        <v>3.94</v>
      </c>
      <c r="BE96">
        <v>3.94</v>
      </c>
      <c r="BF96">
        <v>3.94</v>
      </c>
      <c r="BG96">
        <v>3.9359999999999999</v>
      </c>
      <c r="BH96" t="s">
        <v>16</v>
      </c>
    </row>
    <row r="97" spans="1:60">
      <c r="A97" t="s">
        <v>179</v>
      </c>
      <c r="B97" t="s">
        <v>189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.01</v>
      </c>
      <c r="Y97">
        <v>0.02</v>
      </c>
      <c r="Z97">
        <v>0.02</v>
      </c>
      <c r="AA97">
        <v>0.09</v>
      </c>
      <c r="AB97">
        <v>0.38</v>
      </c>
      <c r="AC97">
        <v>2.75</v>
      </c>
      <c r="AD97">
        <v>4.49</v>
      </c>
      <c r="AE97">
        <v>5.91</v>
      </c>
      <c r="AF97">
        <v>9.1199999999999992</v>
      </c>
      <c r="AG97">
        <v>21.27</v>
      </c>
      <c r="AH97">
        <v>11.83</v>
      </c>
      <c r="AI97">
        <v>11.309999999999999</v>
      </c>
      <c r="AJ97">
        <v>15.7</v>
      </c>
      <c r="AK97">
        <v>17.919999999999998</v>
      </c>
      <c r="AL97">
        <v>21.979999999999997</v>
      </c>
      <c r="AM97">
        <v>23.330000000000002</v>
      </c>
      <c r="AN97">
        <v>21.6</v>
      </c>
      <c r="AO97">
        <v>16.04</v>
      </c>
      <c r="AP97">
        <v>24.04</v>
      </c>
      <c r="AQ97">
        <v>34.879999999999995</v>
      </c>
      <c r="AR97">
        <v>48.899999999999991</v>
      </c>
      <c r="AS97">
        <v>22.19</v>
      </c>
      <c r="AT97">
        <v>15.63</v>
      </c>
      <c r="AU97">
        <v>3.6100000000000003</v>
      </c>
      <c r="AV97">
        <v>2.81</v>
      </c>
      <c r="AW97">
        <v>2.6799999999999997</v>
      </c>
      <c r="AX97">
        <v>3.73</v>
      </c>
      <c r="AY97">
        <v>3.88</v>
      </c>
      <c r="AZ97">
        <v>3.94</v>
      </c>
      <c r="BA97">
        <v>3.94</v>
      </c>
      <c r="BB97">
        <v>3.94</v>
      </c>
      <c r="BC97">
        <v>3.94</v>
      </c>
      <c r="BD97">
        <v>3.94</v>
      </c>
      <c r="BE97">
        <v>3.94</v>
      </c>
      <c r="BF97">
        <v>3.94</v>
      </c>
      <c r="BG97">
        <v>3.9359999999999999</v>
      </c>
      <c r="BH97" t="s">
        <v>16</v>
      </c>
    </row>
    <row r="98" spans="1:60">
      <c r="A98" t="s">
        <v>179</v>
      </c>
      <c r="B98" t="s">
        <v>190</v>
      </c>
      <c r="C98" t="s">
        <v>24</v>
      </c>
      <c r="D98" t="s">
        <v>24</v>
      </c>
      <c r="E98" t="s">
        <v>24</v>
      </c>
      <c r="F98" t="s">
        <v>24</v>
      </c>
      <c r="G98" t="s">
        <v>24</v>
      </c>
      <c r="H98" t="s">
        <v>24</v>
      </c>
      <c r="I98" t="s">
        <v>24</v>
      </c>
      <c r="J98" t="s">
        <v>24</v>
      </c>
      <c r="K98" t="s">
        <v>24</v>
      </c>
      <c r="L98" t="s">
        <v>24</v>
      </c>
      <c r="M98" t="s">
        <v>24</v>
      </c>
      <c r="N98" t="s">
        <v>24</v>
      </c>
      <c r="O98" t="s">
        <v>24</v>
      </c>
      <c r="P98" t="s">
        <v>24</v>
      </c>
      <c r="Q98" t="s">
        <v>24</v>
      </c>
      <c r="R98" t="s">
        <v>24</v>
      </c>
      <c r="X98">
        <v>0</v>
      </c>
      <c r="Y98">
        <v>0</v>
      </c>
      <c r="Z98">
        <v>0</v>
      </c>
      <c r="AA98">
        <v>0</v>
      </c>
      <c r="AB98">
        <v>0</v>
      </c>
      <c r="AC98">
        <v>0.30000000000000004</v>
      </c>
      <c r="AD98">
        <v>0.60000000000000009</v>
      </c>
      <c r="AE98">
        <v>0.8</v>
      </c>
      <c r="AF98">
        <v>1</v>
      </c>
      <c r="AG98">
        <v>1.1000000000000001</v>
      </c>
      <c r="AH98">
        <v>0.9</v>
      </c>
      <c r="AI98">
        <v>1.2000000000000002</v>
      </c>
      <c r="AJ98">
        <v>1.5</v>
      </c>
      <c r="AK98">
        <v>1.8</v>
      </c>
      <c r="AL98">
        <v>2.2999999999999998</v>
      </c>
      <c r="AM98">
        <v>2.6</v>
      </c>
      <c r="AN98">
        <v>2.7</v>
      </c>
      <c r="AO98">
        <v>0</v>
      </c>
      <c r="AP98">
        <v>1.9000000000000001</v>
      </c>
      <c r="AQ98">
        <v>1.2</v>
      </c>
      <c r="AR98">
        <v>0.89999999999999991</v>
      </c>
      <c r="AS98">
        <v>0.30000000000000004</v>
      </c>
      <c r="AT98">
        <v>0</v>
      </c>
      <c r="AU98">
        <v>0</v>
      </c>
      <c r="AV98">
        <v>0.6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</row>
    <row r="99" spans="1:60">
      <c r="A99" t="s">
        <v>179</v>
      </c>
      <c r="B99" t="s">
        <v>191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37.176997609631876</v>
      </c>
      <c r="AC99">
        <v>40.262688411231323</v>
      </c>
      <c r="AD99">
        <v>43.725279614597213</v>
      </c>
      <c r="AE99">
        <v>47.835455898369347</v>
      </c>
      <c r="AF99">
        <v>52.906014223596493</v>
      </c>
      <c r="AG99">
        <v>58.037897603285352</v>
      </c>
      <c r="AH99">
        <v>56.295897603285347</v>
      </c>
      <c r="AI99">
        <v>54.037897603285352</v>
      </c>
      <c r="AJ99">
        <v>51.56589760328535</v>
      </c>
      <c r="AK99">
        <v>49.061897603285345</v>
      </c>
      <c r="AL99">
        <v>46.436897603285352</v>
      </c>
      <c r="AM99">
        <v>2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</row>
    <row r="100" spans="1:60">
      <c r="A100" t="s">
        <v>179</v>
      </c>
      <c r="B100" t="s">
        <v>192</v>
      </c>
      <c r="AP100">
        <v>63</v>
      </c>
      <c r="AQ100">
        <v>54</v>
      </c>
      <c r="AR100">
        <v>54</v>
      </c>
    </row>
    <row r="101" spans="1:60">
      <c r="A101" t="s">
        <v>41</v>
      </c>
      <c r="B101" t="s">
        <v>19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10</v>
      </c>
      <c r="O101">
        <v>17</v>
      </c>
      <c r="P101">
        <v>11</v>
      </c>
      <c r="Q101">
        <v>16</v>
      </c>
      <c r="R101">
        <v>380</v>
      </c>
      <c r="S101">
        <v>294</v>
      </c>
      <c r="T101">
        <v>298</v>
      </c>
      <c r="U101">
        <v>304.49092079169247</v>
      </c>
      <c r="V101">
        <v>310.0260162570903</v>
      </c>
      <c r="W101">
        <v>314.96283306295118</v>
      </c>
      <c r="X101">
        <v>319.94089902369171</v>
      </c>
      <c r="Y101">
        <v>325.80869706466189</v>
      </c>
      <c r="Z101">
        <v>331.66107110672914</v>
      </c>
      <c r="AA101">
        <v>337.28793085532072</v>
      </c>
      <c r="AB101">
        <v>347.72479964195543</v>
      </c>
      <c r="AC101">
        <v>1033.5785505784575</v>
      </c>
      <c r="AD101">
        <v>1134.324242883439</v>
      </c>
      <c r="AE101">
        <v>1227.2958313097392</v>
      </c>
      <c r="AF101">
        <v>1322.2947024215712</v>
      </c>
      <c r="AG101">
        <v>1362.8037952079449</v>
      </c>
      <c r="AH101">
        <v>2006.8024887195331</v>
      </c>
      <c r="AI101">
        <v>752.08780097522799</v>
      </c>
      <c r="AJ101">
        <v>849.76771514625955</v>
      </c>
      <c r="AK101">
        <v>927.31999999999994</v>
      </c>
      <c r="AL101">
        <v>1225.7210000000002</v>
      </c>
      <c r="AM101">
        <v>883.89</v>
      </c>
      <c r="AN101">
        <v>1010.8699999999999</v>
      </c>
      <c r="AO101">
        <v>1140.3</v>
      </c>
      <c r="AP101">
        <v>1265.5999999999999</v>
      </c>
      <c r="AQ101">
        <v>1406.8</v>
      </c>
      <c r="AR101">
        <v>1462.1999999999998</v>
      </c>
      <c r="AS101">
        <v>1551.4</v>
      </c>
      <c r="AT101">
        <v>1608.49</v>
      </c>
      <c r="AU101">
        <v>1671.6</v>
      </c>
      <c r="AV101">
        <v>1728.8000000000002</v>
      </c>
      <c r="AW101">
        <v>1787.11</v>
      </c>
      <c r="AX101">
        <v>1774.06</v>
      </c>
      <c r="AY101">
        <v>1949.305649526596</v>
      </c>
      <c r="AZ101">
        <v>1956.0901648344477</v>
      </c>
      <c r="BA101">
        <v>1962.9771263234477</v>
      </c>
      <c r="BB101">
        <v>1969.9680809309318</v>
      </c>
      <c r="BC101">
        <v>1977.0645989529887</v>
      </c>
      <c r="BD101">
        <v>1984.2682743971789</v>
      </c>
      <c r="BE101">
        <v>1991.5807253405762</v>
      </c>
      <c r="BF101">
        <v>1999.0035942932188</v>
      </c>
      <c r="BG101">
        <v>2096.5385485670499</v>
      </c>
      <c r="BH101">
        <v>2014.1872806504089</v>
      </c>
    </row>
    <row r="102" spans="1:60">
      <c r="A102" t="s">
        <v>41</v>
      </c>
      <c r="B102" t="s">
        <v>186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15</v>
      </c>
      <c r="S102">
        <v>16</v>
      </c>
      <c r="T102">
        <v>16</v>
      </c>
      <c r="U102">
        <v>17.490920791692499</v>
      </c>
      <c r="V102">
        <v>19.026016257090312</v>
      </c>
      <c r="W102">
        <v>19.962833062951191</v>
      </c>
      <c r="X102">
        <v>20.160295585397055</v>
      </c>
      <c r="Y102">
        <v>21.501406514449044</v>
      </c>
      <c r="Z102">
        <v>22.758740469208139</v>
      </c>
      <c r="AA102">
        <v>23.721175025173178</v>
      </c>
      <c r="AB102">
        <v>29.423185798772714</v>
      </c>
      <c r="AC102">
        <v>35.578550578457524</v>
      </c>
      <c r="AD102">
        <v>44.324242883439005</v>
      </c>
      <c r="AE102">
        <v>45.295831309739135</v>
      </c>
      <c r="AF102">
        <v>47.794702421571266</v>
      </c>
      <c r="AG102">
        <v>56.203795207944857</v>
      </c>
      <c r="AH102">
        <v>61.462488719533148</v>
      </c>
      <c r="AI102">
        <v>54.907800975228064</v>
      </c>
      <c r="AJ102">
        <v>57.647715146259465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</row>
    <row r="103" spans="1:60">
      <c r="A103" t="s">
        <v>41</v>
      </c>
      <c r="B103" t="s">
        <v>18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 t="s">
        <v>16</v>
      </c>
      <c r="O103">
        <v>7</v>
      </c>
      <c r="P103">
        <v>3</v>
      </c>
      <c r="Q103">
        <v>4</v>
      </c>
      <c r="R103" t="s">
        <v>16</v>
      </c>
      <c r="S103" t="s">
        <v>16</v>
      </c>
      <c r="T103" t="s">
        <v>16</v>
      </c>
      <c r="U103" t="s">
        <v>16</v>
      </c>
      <c r="V103" t="s">
        <v>16</v>
      </c>
      <c r="W103" t="s">
        <v>16</v>
      </c>
      <c r="X103" t="s">
        <v>16</v>
      </c>
      <c r="Y103" t="s">
        <v>16</v>
      </c>
      <c r="Z103" t="s">
        <v>16</v>
      </c>
      <c r="AA103" t="s">
        <v>16</v>
      </c>
      <c r="AB103" t="s">
        <v>16</v>
      </c>
      <c r="AC103" t="s">
        <v>16</v>
      </c>
      <c r="AD103" t="s">
        <v>16</v>
      </c>
      <c r="AE103" t="s">
        <v>16</v>
      </c>
      <c r="AF103" t="s">
        <v>16</v>
      </c>
      <c r="AG103" t="s">
        <v>16</v>
      </c>
      <c r="AH103">
        <v>250</v>
      </c>
      <c r="AI103">
        <v>250</v>
      </c>
      <c r="AJ103">
        <v>250</v>
      </c>
      <c r="AK103">
        <v>250</v>
      </c>
      <c r="AL103">
        <v>258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</row>
    <row r="104" spans="1:60">
      <c r="A104" t="s">
        <v>41</v>
      </c>
      <c r="B104" t="s">
        <v>189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10</v>
      </c>
      <c r="O104">
        <v>10</v>
      </c>
      <c r="P104">
        <v>8</v>
      </c>
      <c r="Q104">
        <v>12</v>
      </c>
      <c r="R104">
        <v>274</v>
      </c>
      <c r="S104">
        <v>278</v>
      </c>
      <c r="T104">
        <v>282</v>
      </c>
      <c r="U104">
        <v>287</v>
      </c>
      <c r="V104">
        <v>291</v>
      </c>
      <c r="W104">
        <v>295</v>
      </c>
      <c r="X104">
        <v>299.78060343829463</v>
      </c>
      <c r="Y104">
        <v>304.30729055021283</v>
      </c>
      <c r="Z104">
        <v>308.902330637521</v>
      </c>
      <c r="AA104">
        <v>313.56675583014754</v>
      </c>
      <c r="AB104">
        <v>318.30161384318274</v>
      </c>
      <c r="AC104">
        <v>998</v>
      </c>
      <c r="AD104">
        <v>1090</v>
      </c>
      <c r="AE104">
        <v>1182</v>
      </c>
      <c r="AF104">
        <v>1274</v>
      </c>
      <c r="AG104">
        <v>1306</v>
      </c>
      <c r="AH104">
        <v>1694.74</v>
      </c>
      <c r="AI104">
        <v>446.78</v>
      </c>
      <c r="AJ104">
        <v>541.72</v>
      </c>
      <c r="AK104">
        <v>676.92</v>
      </c>
      <c r="AL104">
        <v>967.30000000000007</v>
      </c>
      <c r="AM104">
        <v>883.89</v>
      </c>
      <c r="AN104">
        <v>1010.8699999999999</v>
      </c>
      <c r="AO104">
        <v>1140.3</v>
      </c>
      <c r="AP104">
        <v>1265.5999999999999</v>
      </c>
      <c r="AQ104">
        <v>1406.8</v>
      </c>
      <c r="AR104">
        <v>1462.1999999999998</v>
      </c>
      <c r="AS104">
        <v>1551.4</v>
      </c>
      <c r="AT104">
        <v>1608.49</v>
      </c>
      <c r="AU104">
        <v>1671.6</v>
      </c>
      <c r="AV104">
        <v>1728.8000000000002</v>
      </c>
      <c r="AW104">
        <v>1787.11</v>
      </c>
      <c r="AX104">
        <v>1774.06</v>
      </c>
      <c r="AY104">
        <v>1949.305649526596</v>
      </c>
      <c r="AZ104">
        <v>1956.0901648344477</v>
      </c>
      <c r="BA104">
        <v>1962.9771263234477</v>
      </c>
      <c r="BB104">
        <v>1969.9680809309318</v>
      </c>
      <c r="BC104">
        <v>1977.0645989529887</v>
      </c>
      <c r="BD104">
        <v>1984.2682743971789</v>
      </c>
      <c r="BE104">
        <v>1991.5807253405762</v>
      </c>
      <c r="BF104">
        <v>1999.0035942932188</v>
      </c>
      <c r="BG104">
        <v>2096.5385485670499</v>
      </c>
      <c r="BH104">
        <v>2014.1872806504089</v>
      </c>
    </row>
    <row r="105" spans="1:60">
      <c r="A105" t="s">
        <v>41</v>
      </c>
      <c r="B105" t="s">
        <v>19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.5</v>
      </c>
      <c r="AG105">
        <v>0.6</v>
      </c>
      <c r="AH105">
        <v>0.6</v>
      </c>
      <c r="AI105">
        <v>0.4</v>
      </c>
      <c r="AJ105">
        <v>0.4</v>
      </c>
      <c r="AK105">
        <v>0.4</v>
      </c>
      <c r="AL105">
        <v>0.42100000000000004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</row>
    <row r="106" spans="1:60">
      <c r="A106" t="s">
        <v>41</v>
      </c>
      <c r="B106" t="s">
        <v>19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91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</row>
    <row r="107" spans="1:60">
      <c r="A107" t="s">
        <v>42</v>
      </c>
      <c r="B107" t="s">
        <v>19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.01</v>
      </c>
      <c r="P107">
        <v>0.05</v>
      </c>
      <c r="Q107">
        <v>2.96</v>
      </c>
      <c r="R107">
        <v>1.7</v>
      </c>
      <c r="S107">
        <v>0</v>
      </c>
      <c r="T107">
        <v>1.3</v>
      </c>
      <c r="U107">
        <v>0.88</v>
      </c>
      <c r="V107">
        <v>19.126999999999999</v>
      </c>
      <c r="W107">
        <v>16.11</v>
      </c>
      <c r="X107">
        <v>22.15</v>
      </c>
      <c r="Y107">
        <v>28.79</v>
      </c>
      <c r="Z107">
        <v>32.881</v>
      </c>
      <c r="AA107">
        <v>36.659999999999997</v>
      </c>
      <c r="AB107">
        <v>405.9</v>
      </c>
      <c r="AC107">
        <v>444</v>
      </c>
      <c r="AD107">
        <v>510.08519999999993</v>
      </c>
      <c r="AE107">
        <v>632.28798879999988</v>
      </c>
      <c r="AF107">
        <v>1104.2338556127997</v>
      </c>
      <c r="AG107">
        <v>833.89853960724122</v>
      </c>
      <c r="AH107">
        <v>1093.2153396072413</v>
      </c>
      <c r="AI107">
        <v>1604.4555396072412</v>
      </c>
      <c r="AJ107">
        <v>1256.6603396072412</v>
      </c>
      <c r="AK107">
        <v>2138.3119396072411</v>
      </c>
      <c r="AL107">
        <v>2016.6894396072412</v>
      </c>
      <c r="AM107">
        <v>1896.6522396072412</v>
      </c>
      <c r="AN107">
        <v>1941.0571396072412</v>
      </c>
      <c r="AO107">
        <v>1041.5363396072412</v>
      </c>
      <c r="AP107">
        <v>1064.1307396072414</v>
      </c>
      <c r="AQ107">
        <v>929.37333960724118</v>
      </c>
      <c r="AR107">
        <v>1993.2542396072413</v>
      </c>
      <c r="AS107">
        <v>1065.5040396072411</v>
      </c>
      <c r="AT107">
        <v>1290.4960000000001</v>
      </c>
      <c r="AU107">
        <v>1564.44</v>
      </c>
      <c r="AV107">
        <v>1610.8109999999999</v>
      </c>
      <c r="AW107">
        <v>5079.7730000000001</v>
      </c>
      <c r="AX107">
        <v>332.637</v>
      </c>
      <c r="AY107">
        <v>93.132000000000005</v>
      </c>
      <c r="AZ107">
        <v>80.777000000000001</v>
      </c>
      <c r="BA107">
        <v>141.56299999999999</v>
      </c>
      <c r="BB107">
        <v>0</v>
      </c>
      <c r="BC107">
        <v>64.305999999999997</v>
      </c>
      <c r="BD107">
        <v>179.14399999999998</v>
      </c>
      <c r="BE107">
        <v>27.130000000000003</v>
      </c>
      <c r="BF107">
        <v>2.9909999999999997</v>
      </c>
      <c r="BG107">
        <v>449.685</v>
      </c>
      <c r="BH107" t="s">
        <v>16</v>
      </c>
    </row>
    <row r="108" spans="1:60">
      <c r="A108" t="s">
        <v>42</v>
      </c>
      <c r="B108" t="s">
        <v>18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535</v>
      </c>
      <c r="AG108">
        <v>0</v>
      </c>
      <c r="AH108">
        <v>0</v>
      </c>
      <c r="AI108">
        <v>960</v>
      </c>
      <c r="AJ108" t="s">
        <v>16</v>
      </c>
      <c r="AK108">
        <v>1258</v>
      </c>
      <c r="AL108">
        <v>1348</v>
      </c>
      <c r="AM108" t="s">
        <v>16</v>
      </c>
      <c r="AN108">
        <v>1270</v>
      </c>
      <c r="AO108">
        <v>0</v>
      </c>
      <c r="AP108">
        <v>0</v>
      </c>
      <c r="AQ108" t="s">
        <v>16</v>
      </c>
      <c r="AR108">
        <v>1300</v>
      </c>
      <c r="AS108" t="s">
        <v>16</v>
      </c>
      <c r="AT108" t="s">
        <v>16</v>
      </c>
      <c r="AU108" t="s">
        <v>16</v>
      </c>
      <c r="AV108" t="s">
        <v>16</v>
      </c>
      <c r="AW108">
        <v>1829</v>
      </c>
      <c r="AX108" t="s">
        <v>22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 t="s">
        <v>16</v>
      </c>
      <c r="BH108" t="s">
        <v>16</v>
      </c>
    </row>
    <row r="109" spans="1:60">
      <c r="A109" t="s">
        <v>42</v>
      </c>
      <c r="B109" t="s">
        <v>189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.01</v>
      </c>
      <c r="P109">
        <v>0.05</v>
      </c>
      <c r="Q109">
        <v>2.96</v>
      </c>
      <c r="R109">
        <v>1.7</v>
      </c>
      <c r="S109">
        <v>0</v>
      </c>
      <c r="T109">
        <v>1.3</v>
      </c>
      <c r="U109">
        <v>0.88</v>
      </c>
      <c r="V109">
        <v>1.0269999999999999</v>
      </c>
      <c r="W109">
        <v>5.01</v>
      </c>
      <c r="X109">
        <v>3.25</v>
      </c>
      <c r="Y109">
        <v>5.49</v>
      </c>
      <c r="Z109">
        <v>4.4000000000000004</v>
      </c>
      <c r="AA109">
        <v>4.76</v>
      </c>
      <c r="AB109">
        <v>5.9</v>
      </c>
      <c r="AC109">
        <v>10.8</v>
      </c>
      <c r="AD109">
        <v>39.630000000000003</v>
      </c>
      <c r="AE109">
        <v>117.60999999999999</v>
      </c>
      <c r="AF109" t="s">
        <v>16</v>
      </c>
      <c r="AG109">
        <v>209.44899999999998</v>
      </c>
      <c r="AH109">
        <v>455.48</v>
      </c>
      <c r="AI109" t="s">
        <v>16</v>
      </c>
      <c r="AJ109">
        <v>607.29999999999995</v>
      </c>
      <c r="AK109">
        <v>222.71000000000004</v>
      </c>
      <c r="AL109" t="s">
        <v>16</v>
      </c>
      <c r="AM109">
        <v>1218.999</v>
      </c>
      <c r="AN109" t="s">
        <v>16</v>
      </c>
      <c r="AO109">
        <v>365.01</v>
      </c>
      <c r="AP109">
        <v>383.2</v>
      </c>
      <c r="AQ109">
        <v>236.44800000000004</v>
      </c>
      <c r="AR109" t="s">
        <v>16</v>
      </c>
      <c r="AS109">
        <v>363.286</v>
      </c>
      <c r="AT109">
        <v>494.49600000000004</v>
      </c>
      <c r="AU109">
        <v>343.03999999999996</v>
      </c>
      <c r="AV109">
        <v>280.31099999999998</v>
      </c>
      <c r="AW109">
        <v>2768.973</v>
      </c>
      <c r="AX109">
        <v>294.03699999999998</v>
      </c>
      <c r="AY109">
        <v>34.231999999999999</v>
      </c>
      <c r="AZ109">
        <v>34.877000000000002</v>
      </c>
      <c r="BA109">
        <v>95.563000000000002</v>
      </c>
      <c r="BB109">
        <v>0</v>
      </c>
      <c r="BC109">
        <v>63.706000000000003</v>
      </c>
      <c r="BD109">
        <v>176.75299999999999</v>
      </c>
      <c r="BE109">
        <v>26.990000000000002</v>
      </c>
      <c r="BF109">
        <v>2.8519999999999999</v>
      </c>
      <c r="BG109">
        <v>449.54899999999998</v>
      </c>
      <c r="BH109" t="s">
        <v>16</v>
      </c>
    </row>
    <row r="110" spans="1:60">
      <c r="A110" t="s">
        <v>42</v>
      </c>
      <c r="B110" t="s">
        <v>19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18.099999999999998</v>
      </c>
      <c r="W110">
        <v>11.100000000000001</v>
      </c>
      <c r="X110">
        <v>18.899999999999999</v>
      </c>
      <c r="Y110">
        <v>23.299999999999997</v>
      </c>
      <c r="Z110">
        <v>28.481000000000002</v>
      </c>
      <c r="AA110">
        <v>31.9</v>
      </c>
      <c r="AB110" t="s">
        <v>16</v>
      </c>
      <c r="AC110" t="s">
        <v>16</v>
      </c>
      <c r="AD110" t="s">
        <v>16</v>
      </c>
      <c r="AE110" t="s">
        <v>16</v>
      </c>
      <c r="AF110" t="s">
        <v>16</v>
      </c>
      <c r="AG110" t="s">
        <v>16</v>
      </c>
      <c r="AH110" t="s">
        <v>16</v>
      </c>
      <c r="AI110" t="s">
        <v>16</v>
      </c>
      <c r="AJ110" t="s">
        <v>16</v>
      </c>
      <c r="AK110" t="s">
        <v>16</v>
      </c>
      <c r="AL110" t="s">
        <v>16</v>
      </c>
      <c r="AM110" t="s">
        <v>16</v>
      </c>
      <c r="AN110" t="s">
        <v>16</v>
      </c>
      <c r="AO110" t="s">
        <v>16</v>
      </c>
      <c r="AP110" t="s">
        <v>16</v>
      </c>
      <c r="AQ110" t="s">
        <v>16</v>
      </c>
      <c r="AR110" t="s">
        <v>16</v>
      </c>
      <c r="AS110" t="s">
        <v>16</v>
      </c>
      <c r="AT110" t="s">
        <v>16</v>
      </c>
      <c r="AU110">
        <v>221.4</v>
      </c>
      <c r="AV110">
        <v>330.5</v>
      </c>
      <c r="AW110">
        <v>481.8</v>
      </c>
      <c r="AX110">
        <v>38.6</v>
      </c>
      <c r="AY110">
        <v>58.9</v>
      </c>
      <c r="AZ110">
        <v>45.9</v>
      </c>
      <c r="BA110">
        <v>46</v>
      </c>
      <c r="BB110">
        <v>0</v>
      </c>
      <c r="BC110">
        <v>0.6</v>
      </c>
      <c r="BD110">
        <v>2.391</v>
      </c>
      <c r="BE110">
        <v>0.14000000000000001</v>
      </c>
      <c r="BF110">
        <v>0.13900000000000001</v>
      </c>
      <c r="BG110">
        <v>0.13600000000000001</v>
      </c>
      <c r="BH110">
        <v>0.13600000000000001</v>
      </c>
    </row>
    <row r="111" spans="1:60">
      <c r="A111" t="s">
        <v>42</v>
      </c>
      <c r="B111" t="s">
        <v>19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400</v>
      </c>
      <c r="AC111">
        <v>433.2</v>
      </c>
      <c r="AD111">
        <v>470.45519999999993</v>
      </c>
      <c r="AE111">
        <v>514.67798879999987</v>
      </c>
      <c r="AF111">
        <v>569.23385561279974</v>
      </c>
      <c r="AG111">
        <v>624.44953960724126</v>
      </c>
      <c r="AH111">
        <v>637.73533960724126</v>
      </c>
      <c r="AI111">
        <v>644.45553960724123</v>
      </c>
      <c r="AJ111">
        <v>649.36033960724126</v>
      </c>
      <c r="AK111">
        <v>657.60193960724121</v>
      </c>
      <c r="AL111">
        <v>668.68943960724118</v>
      </c>
      <c r="AM111">
        <v>677.65323960724118</v>
      </c>
      <c r="AN111">
        <v>671.0571396072412</v>
      </c>
      <c r="AO111">
        <v>676.5263396072412</v>
      </c>
      <c r="AP111">
        <v>680.93073960724132</v>
      </c>
      <c r="AQ111">
        <v>692.9253396072412</v>
      </c>
      <c r="AR111">
        <v>693.25423960724117</v>
      </c>
      <c r="AS111">
        <v>702.21803960724117</v>
      </c>
      <c r="AT111">
        <v>796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</row>
    <row r="112" spans="1:60">
      <c r="A112" t="s">
        <v>42</v>
      </c>
      <c r="B112" t="s">
        <v>19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 t="s">
        <v>16</v>
      </c>
      <c r="AU112">
        <v>1000</v>
      </c>
      <c r="AV112">
        <v>100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</row>
    <row r="113" spans="1:60">
      <c r="A113" t="s">
        <v>43</v>
      </c>
      <c r="B113" t="s">
        <v>19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.37907100000000005</v>
      </c>
      <c r="N113">
        <v>1.3868792000000001</v>
      </c>
      <c r="O113">
        <v>2.575285</v>
      </c>
      <c r="P113">
        <v>4.5484302000000003</v>
      </c>
      <c r="Q113">
        <v>6.9024290999999991</v>
      </c>
      <c r="R113">
        <v>11.787316800000001</v>
      </c>
      <c r="S113">
        <v>18.7257225</v>
      </c>
      <c r="T113">
        <v>24.791874700000001</v>
      </c>
      <c r="U113">
        <v>25.927197400000001</v>
      </c>
      <c r="V113">
        <v>31.246492199999999</v>
      </c>
      <c r="W113">
        <v>45.284903499999999</v>
      </c>
      <c r="X113">
        <v>35.302556500000001</v>
      </c>
      <c r="Y113">
        <v>31.024512600000001</v>
      </c>
      <c r="Z113">
        <v>32.831015700000002</v>
      </c>
      <c r="AA113">
        <v>6.4965174999999995</v>
      </c>
      <c r="AB113">
        <v>30.798628799999999</v>
      </c>
      <c r="AC113">
        <v>3.0310181000000003</v>
      </c>
      <c r="AD113">
        <v>13.613446</v>
      </c>
      <c r="AE113">
        <v>59.382624800000002</v>
      </c>
      <c r="AF113">
        <v>70.157636800000006</v>
      </c>
      <c r="AG113">
        <v>202.70223780000001</v>
      </c>
      <c r="AH113">
        <v>56.3686924</v>
      </c>
      <c r="AI113">
        <v>75.657468699999995</v>
      </c>
      <c r="AJ113">
        <v>108.2749297</v>
      </c>
      <c r="AK113">
        <v>170.30492150000001</v>
      </c>
      <c r="AL113">
        <v>114.4565463</v>
      </c>
      <c r="AM113">
        <v>130.3414903</v>
      </c>
      <c r="AN113">
        <v>141.49061800000001</v>
      </c>
      <c r="AO113">
        <v>155.6023227</v>
      </c>
      <c r="AP113">
        <v>138.39740090000001</v>
      </c>
      <c r="AQ113">
        <v>125.79396850000001</v>
      </c>
      <c r="AR113">
        <v>123.48849109999999</v>
      </c>
      <c r="AS113">
        <v>180.3287952</v>
      </c>
      <c r="AT113">
        <v>261.88987300000002</v>
      </c>
      <c r="AU113">
        <v>286.9268659</v>
      </c>
      <c r="AV113">
        <v>317.72278009999997</v>
      </c>
      <c r="AW113">
        <v>302.3187595</v>
      </c>
      <c r="AX113">
        <v>273.6685779</v>
      </c>
      <c r="AY113">
        <v>255.09797579999997</v>
      </c>
      <c r="AZ113">
        <v>759.39482199999998</v>
      </c>
      <c r="BA113">
        <v>243.19155800000001</v>
      </c>
      <c r="BB113">
        <v>166.4323019</v>
      </c>
      <c r="BC113">
        <v>156.8874663</v>
      </c>
      <c r="BD113">
        <v>171.95365870000001</v>
      </c>
      <c r="BE113">
        <v>175.00016840000001</v>
      </c>
      <c r="BF113">
        <v>191.38550290000001</v>
      </c>
      <c r="BG113">
        <v>207.4881384</v>
      </c>
      <c r="BH113" t="s">
        <v>16</v>
      </c>
    </row>
    <row r="114" spans="1:60">
      <c r="A114" t="s">
        <v>43</v>
      </c>
      <c r="B114" t="s">
        <v>186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2.2400000000000002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2</v>
      </c>
      <c r="AG114">
        <v>0</v>
      </c>
      <c r="AH114">
        <v>0</v>
      </c>
      <c r="AI114">
        <v>0.3</v>
      </c>
      <c r="AJ114">
        <v>2</v>
      </c>
      <c r="AK114">
        <v>2</v>
      </c>
      <c r="AL114">
        <v>2</v>
      </c>
      <c r="AM114">
        <v>1</v>
      </c>
      <c r="AN114">
        <v>3</v>
      </c>
      <c r="AO114">
        <v>3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</row>
    <row r="115" spans="1:60">
      <c r="A115" t="s">
        <v>43</v>
      </c>
      <c r="B115" t="s">
        <v>18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t="s">
        <v>16</v>
      </c>
      <c r="W115" t="s">
        <v>16</v>
      </c>
      <c r="X115">
        <v>28</v>
      </c>
      <c r="Y115" t="s">
        <v>16</v>
      </c>
      <c r="Z115">
        <v>11</v>
      </c>
      <c r="AA115" t="s">
        <v>16</v>
      </c>
      <c r="AB115">
        <v>28</v>
      </c>
      <c r="AC115" t="s">
        <v>16</v>
      </c>
      <c r="AD115" t="s">
        <v>16</v>
      </c>
      <c r="AE115">
        <v>57</v>
      </c>
      <c r="AF115" t="s">
        <v>16</v>
      </c>
      <c r="AG115">
        <v>6</v>
      </c>
      <c r="AK115">
        <v>47</v>
      </c>
      <c r="AO115">
        <v>23</v>
      </c>
      <c r="AW115" t="s">
        <v>24</v>
      </c>
      <c r="AX115">
        <v>42</v>
      </c>
      <c r="AY115" t="s">
        <v>16</v>
      </c>
      <c r="AZ115">
        <v>49</v>
      </c>
    </row>
    <row r="116" spans="1:60">
      <c r="A116" t="s">
        <v>43</v>
      </c>
      <c r="B116" t="s">
        <v>189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.24000000000000002</v>
      </c>
      <c r="N116">
        <v>0.99</v>
      </c>
      <c r="O116">
        <v>1.28</v>
      </c>
      <c r="P116">
        <v>1.48</v>
      </c>
      <c r="Q116">
        <v>1.65</v>
      </c>
      <c r="R116">
        <v>2.59</v>
      </c>
      <c r="S116">
        <v>5.22</v>
      </c>
      <c r="T116">
        <v>7.1</v>
      </c>
      <c r="U116">
        <v>4.71</v>
      </c>
      <c r="V116">
        <v>5.08</v>
      </c>
      <c r="W116">
        <v>18.61</v>
      </c>
      <c r="X116" t="s">
        <v>16</v>
      </c>
      <c r="Y116">
        <v>20.52</v>
      </c>
      <c r="Z116">
        <v>16.23</v>
      </c>
      <c r="AA116">
        <v>3.14</v>
      </c>
      <c r="AB116">
        <v>0.45</v>
      </c>
      <c r="AC116">
        <v>0.71</v>
      </c>
      <c r="AD116">
        <v>12.719999999999999</v>
      </c>
      <c r="AE116" t="s">
        <v>16</v>
      </c>
      <c r="AF116">
        <v>65.59</v>
      </c>
      <c r="AG116">
        <v>193.11</v>
      </c>
      <c r="AH116">
        <v>50.64</v>
      </c>
      <c r="AI116">
        <v>68.05</v>
      </c>
      <c r="AJ116">
        <v>95.56</v>
      </c>
      <c r="AK116">
        <v>106</v>
      </c>
      <c r="AL116">
        <v>98.87</v>
      </c>
      <c r="AM116">
        <v>115.19</v>
      </c>
      <c r="AN116">
        <v>124.89000000000001</v>
      </c>
      <c r="AO116">
        <v>119</v>
      </c>
      <c r="AP116">
        <v>125.80000000000001</v>
      </c>
      <c r="AQ116">
        <v>113.25</v>
      </c>
      <c r="AR116">
        <v>110.97999999999999</v>
      </c>
      <c r="AS116">
        <v>154.44999999999999</v>
      </c>
      <c r="AT116">
        <v>231.79000000000002</v>
      </c>
      <c r="AU116">
        <v>252.48000000000002</v>
      </c>
      <c r="AV116">
        <v>283.64</v>
      </c>
      <c r="AW116">
        <v>267.95999999999998</v>
      </c>
      <c r="AX116">
        <v>197</v>
      </c>
      <c r="AY116">
        <v>220.58999999999997</v>
      </c>
      <c r="AZ116">
        <v>676</v>
      </c>
      <c r="BA116">
        <v>208.99</v>
      </c>
      <c r="BB116">
        <v>140.1</v>
      </c>
      <c r="BC116">
        <v>130.12</v>
      </c>
      <c r="BD116">
        <v>145.80000000000001</v>
      </c>
      <c r="BE116">
        <v>151.30000000000001</v>
      </c>
      <c r="BF116">
        <v>161.85000000000002</v>
      </c>
      <c r="BG116">
        <v>175.9981468</v>
      </c>
      <c r="BH116" t="s">
        <v>16</v>
      </c>
    </row>
    <row r="117" spans="1:60">
      <c r="A117" t="s">
        <v>43</v>
      </c>
      <c r="B117" t="s">
        <v>19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.139071</v>
      </c>
      <c r="N117">
        <v>0.39687919999999999</v>
      </c>
      <c r="O117">
        <v>1.295285</v>
      </c>
      <c r="P117">
        <v>3.0684302000000003</v>
      </c>
      <c r="Q117">
        <v>5.2524290999999996</v>
      </c>
      <c r="R117">
        <v>9.1973168000000012</v>
      </c>
      <c r="S117">
        <v>13.505722499999999</v>
      </c>
      <c r="T117">
        <v>17.6918747</v>
      </c>
      <c r="U117">
        <v>21.2171974</v>
      </c>
      <c r="V117">
        <v>23.926492199999998</v>
      </c>
      <c r="W117">
        <v>26.674903499999999</v>
      </c>
      <c r="X117">
        <v>7.3025564999999997</v>
      </c>
      <c r="Y117">
        <v>10.5045126</v>
      </c>
      <c r="Z117">
        <v>5.6010157000000005</v>
      </c>
      <c r="AA117">
        <v>3.3565174999999998</v>
      </c>
      <c r="AB117">
        <v>2.3486287999999997</v>
      </c>
      <c r="AC117">
        <v>2.3210181000000003</v>
      </c>
      <c r="AD117">
        <v>0.89344599999999996</v>
      </c>
      <c r="AE117">
        <v>2.3826247999999999</v>
      </c>
      <c r="AF117">
        <v>2.5676367999999998</v>
      </c>
      <c r="AG117">
        <v>3.5922377999999999</v>
      </c>
      <c r="AH117">
        <v>5.7286924000000008</v>
      </c>
      <c r="AI117">
        <v>7.3074687000000003</v>
      </c>
      <c r="AJ117">
        <v>10.714929699999999</v>
      </c>
      <c r="AK117">
        <v>15.304921500000001</v>
      </c>
      <c r="AL117">
        <v>13.5865463</v>
      </c>
      <c r="AM117">
        <v>14.151490300000001</v>
      </c>
      <c r="AN117">
        <v>13.600618000000001</v>
      </c>
      <c r="AO117">
        <v>10.602322699999998</v>
      </c>
      <c r="AP117">
        <v>12.5974009</v>
      </c>
      <c r="AQ117">
        <v>12.5439685</v>
      </c>
      <c r="AR117">
        <v>12.508491099999999</v>
      </c>
      <c r="AS117">
        <v>25.878795199999999</v>
      </c>
      <c r="AT117">
        <v>30.099872999999999</v>
      </c>
      <c r="AU117">
        <v>34.446865899999999</v>
      </c>
      <c r="AV117">
        <v>34.082780100000001</v>
      </c>
      <c r="AW117">
        <v>34.358759499999998</v>
      </c>
      <c r="AX117">
        <v>34.668577899999995</v>
      </c>
      <c r="AY117">
        <v>34.507975799999997</v>
      </c>
      <c r="AZ117">
        <v>34.394821999999998</v>
      </c>
      <c r="BA117">
        <v>34.201557999999999</v>
      </c>
      <c r="BB117">
        <v>26.332301899999997</v>
      </c>
      <c r="BC117">
        <v>26.767466300000002</v>
      </c>
      <c r="BD117">
        <v>26.153658699999998</v>
      </c>
      <c r="BE117">
        <v>23.700168399999999</v>
      </c>
      <c r="BF117">
        <v>29.535502899999997</v>
      </c>
      <c r="BG117">
        <v>31.4899916</v>
      </c>
      <c r="BH117" t="s">
        <v>16</v>
      </c>
    </row>
    <row r="118" spans="1:60">
      <c r="A118" t="s">
        <v>44</v>
      </c>
      <c r="B118" t="s">
        <v>19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1.835</v>
      </c>
      <c r="N118">
        <v>2.2000000000000002</v>
      </c>
      <c r="O118">
        <v>3.27</v>
      </c>
      <c r="P118">
        <v>5.62</v>
      </c>
      <c r="Q118">
        <v>7.53</v>
      </c>
      <c r="R118">
        <v>9.4</v>
      </c>
      <c r="S118">
        <v>12.039</v>
      </c>
      <c r="T118">
        <v>15.799999999999999</v>
      </c>
      <c r="U118">
        <v>22.573</v>
      </c>
      <c r="V118">
        <v>32.299999999999997</v>
      </c>
      <c r="W118">
        <v>37.700000000000003</v>
      </c>
      <c r="X118">
        <v>34.799999999999997</v>
      </c>
      <c r="Y118">
        <v>28.9</v>
      </c>
      <c r="Z118">
        <v>29.5</v>
      </c>
      <c r="AA118">
        <v>40.778406446230363</v>
      </c>
      <c r="AB118">
        <v>59.599999999999994</v>
      </c>
      <c r="AC118">
        <v>74.900000000000006</v>
      </c>
      <c r="AD118">
        <v>93.899999999999991</v>
      </c>
      <c r="AE118">
        <v>86.3</v>
      </c>
      <c r="AF118">
        <v>146.43</v>
      </c>
      <c r="AG118">
        <v>39.254000000000005</v>
      </c>
      <c r="AH118">
        <v>34.39</v>
      </c>
      <c r="AI118">
        <v>39.4</v>
      </c>
      <c r="AJ118">
        <v>43.6</v>
      </c>
      <c r="AK118">
        <v>52.1</v>
      </c>
      <c r="AL118">
        <v>115</v>
      </c>
      <c r="AM118">
        <v>60</v>
      </c>
      <c r="AN118">
        <v>49.07</v>
      </c>
      <c r="AO118">
        <v>54.550000000000004</v>
      </c>
      <c r="AP118">
        <v>55.179999999999993</v>
      </c>
      <c r="AQ118">
        <v>62.49</v>
      </c>
      <c r="AR118">
        <v>93.009999999999991</v>
      </c>
      <c r="AS118">
        <v>75.25</v>
      </c>
      <c r="AT118">
        <v>73.099000000000004</v>
      </c>
      <c r="AU118">
        <v>46.59</v>
      </c>
      <c r="AV118">
        <v>58.81</v>
      </c>
      <c r="AW118">
        <v>54.06</v>
      </c>
      <c r="AX118">
        <v>32.019999999999996</v>
      </c>
      <c r="AY118">
        <v>37.97</v>
      </c>
      <c r="AZ118">
        <v>39.658000000000001</v>
      </c>
      <c r="BA118">
        <v>53.300000000000004</v>
      </c>
      <c r="BB118">
        <v>50.730000000000004</v>
      </c>
      <c r="BC118">
        <v>53.14</v>
      </c>
      <c r="BD118">
        <v>52.99</v>
      </c>
      <c r="BE118">
        <v>1533.96</v>
      </c>
      <c r="BF118">
        <v>2359.1799999999998</v>
      </c>
      <c r="BG118">
        <v>45.966999999999999</v>
      </c>
      <c r="BH118" t="s">
        <v>16</v>
      </c>
    </row>
    <row r="119" spans="1:60">
      <c r="A119" t="s">
        <v>44</v>
      </c>
      <c r="B119" t="s">
        <v>18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13.378406446230365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</row>
    <row r="120" spans="1:60">
      <c r="A120" t="s">
        <v>44</v>
      </c>
      <c r="B120" t="s">
        <v>188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AF120">
        <v>33</v>
      </c>
      <c r="AL120">
        <v>24</v>
      </c>
      <c r="AM120">
        <v>12</v>
      </c>
      <c r="AQ120" t="s">
        <v>16</v>
      </c>
      <c r="AR120">
        <v>15</v>
      </c>
      <c r="BE120" t="s">
        <v>16</v>
      </c>
      <c r="BF120">
        <v>63</v>
      </c>
      <c r="BG120" t="s">
        <v>16</v>
      </c>
      <c r="BH120" t="s">
        <v>16</v>
      </c>
    </row>
    <row r="121" spans="1:60">
      <c r="A121" t="s">
        <v>44</v>
      </c>
      <c r="B121" t="s">
        <v>189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9.4E-2</v>
      </c>
      <c r="N121">
        <v>0</v>
      </c>
      <c r="O121">
        <v>0.37</v>
      </c>
      <c r="P121">
        <v>0.82</v>
      </c>
      <c r="Q121">
        <v>2.13</v>
      </c>
      <c r="R121">
        <v>3.1999999999999997</v>
      </c>
      <c r="S121">
        <v>3.5999999999999996</v>
      </c>
      <c r="T121">
        <v>5.1999999999999993</v>
      </c>
      <c r="U121">
        <v>9.1</v>
      </c>
      <c r="V121">
        <v>13.7</v>
      </c>
      <c r="W121">
        <v>16</v>
      </c>
      <c r="X121">
        <v>12.7</v>
      </c>
      <c r="Y121">
        <v>7.6</v>
      </c>
      <c r="Z121">
        <v>7.8000000000000007</v>
      </c>
      <c r="AA121">
        <v>6.4</v>
      </c>
      <c r="AB121">
        <v>31.3</v>
      </c>
      <c r="AC121">
        <v>35.4</v>
      </c>
      <c r="AD121">
        <v>41.599999999999994</v>
      </c>
      <c r="AE121">
        <v>39.700000000000003</v>
      </c>
      <c r="AF121">
        <v>81</v>
      </c>
      <c r="AG121">
        <v>34.040000000000006</v>
      </c>
      <c r="AH121">
        <v>29.49</v>
      </c>
      <c r="AI121">
        <v>34.299999999999997</v>
      </c>
      <c r="AJ121">
        <v>39.200000000000003</v>
      </c>
      <c r="AK121">
        <v>47</v>
      </c>
      <c r="AL121">
        <v>89</v>
      </c>
      <c r="AM121">
        <v>48</v>
      </c>
      <c r="AN121">
        <v>48.87</v>
      </c>
      <c r="AO121">
        <v>52.45</v>
      </c>
      <c r="AP121">
        <v>52.879999999999995</v>
      </c>
      <c r="AQ121">
        <v>59.39</v>
      </c>
      <c r="AR121">
        <v>74.91</v>
      </c>
      <c r="AS121">
        <v>71.650000000000006</v>
      </c>
      <c r="AT121">
        <v>69.499000000000009</v>
      </c>
      <c r="AU121">
        <v>40.89</v>
      </c>
      <c r="AV121">
        <v>53.11</v>
      </c>
      <c r="AW121">
        <v>45.06</v>
      </c>
      <c r="AX121">
        <v>19.82</v>
      </c>
      <c r="AY121">
        <v>22.97</v>
      </c>
      <c r="AZ121">
        <v>24.189999999999998</v>
      </c>
      <c r="BA121">
        <v>33.700000000000003</v>
      </c>
      <c r="BB121">
        <v>34.03</v>
      </c>
      <c r="BC121">
        <v>36.04</v>
      </c>
      <c r="BD121">
        <v>36.49</v>
      </c>
      <c r="BE121">
        <v>32.46</v>
      </c>
      <c r="BF121">
        <v>795.18</v>
      </c>
      <c r="BG121">
        <v>33.048000000000002</v>
      </c>
      <c r="BH121" t="s">
        <v>16</v>
      </c>
    </row>
    <row r="122" spans="1:60">
      <c r="A122" t="s">
        <v>44</v>
      </c>
      <c r="B122" t="s">
        <v>19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1.7409999999999999</v>
      </c>
      <c r="N122">
        <v>2.2000000000000002</v>
      </c>
      <c r="O122">
        <v>2.9</v>
      </c>
      <c r="P122">
        <v>4.8</v>
      </c>
      <c r="Q122">
        <v>5.4</v>
      </c>
      <c r="R122">
        <v>6.2</v>
      </c>
      <c r="S122">
        <v>8.4390000000000001</v>
      </c>
      <c r="T122">
        <v>10.6</v>
      </c>
      <c r="U122">
        <v>13.473000000000001</v>
      </c>
      <c r="V122">
        <v>18.600000000000001</v>
      </c>
      <c r="W122">
        <v>21.7</v>
      </c>
      <c r="X122">
        <v>22.099999999999998</v>
      </c>
      <c r="Y122">
        <v>21.3</v>
      </c>
      <c r="Z122">
        <v>21.7</v>
      </c>
      <c r="AA122">
        <v>21</v>
      </c>
      <c r="AB122">
        <v>28.299999999999997</v>
      </c>
      <c r="AC122">
        <v>39.5</v>
      </c>
      <c r="AD122">
        <v>52.3</v>
      </c>
      <c r="AE122">
        <v>46.599999999999994</v>
      </c>
      <c r="AF122">
        <v>32.43</v>
      </c>
      <c r="AG122">
        <v>5.2139999999999995</v>
      </c>
      <c r="AH122">
        <v>4.9000000000000004</v>
      </c>
      <c r="AI122">
        <v>5.0999999999999996</v>
      </c>
      <c r="AJ122">
        <v>4.4000000000000004</v>
      </c>
      <c r="AK122">
        <v>5.0999999999999996</v>
      </c>
      <c r="AL122">
        <v>2</v>
      </c>
      <c r="AM122">
        <v>0</v>
      </c>
      <c r="AN122">
        <v>0.2</v>
      </c>
      <c r="AO122">
        <v>2.1</v>
      </c>
      <c r="AP122">
        <v>2.2999999999999998</v>
      </c>
      <c r="AQ122">
        <v>3.1</v>
      </c>
      <c r="AR122">
        <v>3.1</v>
      </c>
      <c r="AS122">
        <v>3.6</v>
      </c>
      <c r="AT122">
        <v>3.6</v>
      </c>
      <c r="AU122">
        <v>5.7</v>
      </c>
      <c r="AV122">
        <v>5.7</v>
      </c>
      <c r="AW122">
        <v>9</v>
      </c>
      <c r="AX122">
        <v>12.2</v>
      </c>
      <c r="AY122">
        <v>15</v>
      </c>
      <c r="AZ122">
        <v>15.468</v>
      </c>
      <c r="BA122">
        <v>19.600000000000001</v>
      </c>
      <c r="BB122">
        <v>16.7</v>
      </c>
      <c r="BC122">
        <v>17.100000000000001</v>
      </c>
      <c r="BD122">
        <v>16.5</v>
      </c>
      <c r="BE122">
        <v>13.5</v>
      </c>
      <c r="BF122">
        <v>13</v>
      </c>
      <c r="BG122">
        <v>12.919</v>
      </c>
      <c r="BH122" t="s">
        <v>16</v>
      </c>
    </row>
    <row r="123" spans="1:60">
      <c r="A123" t="s">
        <v>44</v>
      </c>
      <c r="B123" t="s">
        <v>19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BE123">
        <v>1488</v>
      </c>
      <c r="BF123">
        <v>1488</v>
      </c>
      <c r="BG123">
        <v>0</v>
      </c>
      <c r="BH123">
        <v>0</v>
      </c>
    </row>
    <row r="124" spans="1:60">
      <c r="A124" t="s">
        <v>45</v>
      </c>
      <c r="B124" t="s">
        <v>194</v>
      </c>
      <c r="C124">
        <v>0</v>
      </c>
      <c r="D124">
        <v>17.8</v>
      </c>
      <c r="E124">
        <v>0</v>
      </c>
      <c r="F124">
        <v>15</v>
      </c>
      <c r="G124">
        <v>109</v>
      </c>
      <c r="H124">
        <v>90</v>
      </c>
      <c r="I124">
        <v>66</v>
      </c>
      <c r="J124">
        <v>0</v>
      </c>
      <c r="K124">
        <v>0</v>
      </c>
      <c r="L124">
        <v>0</v>
      </c>
      <c r="M124">
        <v>0</v>
      </c>
      <c r="N124">
        <v>53.5</v>
      </c>
      <c r="O124">
        <v>562.6</v>
      </c>
      <c r="P124">
        <v>399</v>
      </c>
      <c r="Q124">
        <v>560.29999999999995</v>
      </c>
      <c r="R124">
        <v>281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2850</v>
      </c>
      <c r="AA124">
        <v>4317</v>
      </c>
      <c r="AB124">
        <v>8764</v>
      </c>
      <c r="AC124">
        <v>7602</v>
      </c>
      <c r="AD124">
        <v>7767.2</v>
      </c>
      <c r="AE124">
        <v>7602</v>
      </c>
      <c r="AF124">
        <v>7303</v>
      </c>
      <c r="AG124">
        <v>6494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</row>
    <row r="125" spans="1:60">
      <c r="A125" t="s">
        <v>45</v>
      </c>
      <c r="B125" t="s">
        <v>186</v>
      </c>
      <c r="C125">
        <v>0</v>
      </c>
      <c r="D125">
        <v>0</v>
      </c>
      <c r="E125">
        <v>0</v>
      </c>
      <c r="F125">
        <v>0</v>
      </c>
      <c r="G125">
        <v>64</v>
      </c>
      <c r="H125">
        <v>0</v>
      </c>
      <c r="I125">
        <v>66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</row>
    <row r="126" spans="1:60">
      <c r="A126" t="s">
        <v>45</v>
      </c>
      <c r="B126" t="s">
        <v>18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9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258</v>
      </c>
      <c r="P126">
        <v>236</v>
      </c>
      <c r="Q126">
        <v>460</v>
      </c>
      <c r="R126">
        <v>23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179</v>
      </c>
      <c r="AC126">
        <v>0</v>
      </c>
      <c r="AD126">
        <v>165.2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0">
      <c r="A127" t="s">
        <v>45</v>
      </c>
      <c r="B127" t="s">
        <v>189</v>
      </c>
      <c r="C127">
        <v>0</v>
      </c>
      <c r="D127">
        <v>17.8</v>
      </c>
      <c r="E127">
        <v>0</v>
      </c>
      <c r="F127">
        <v>15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21</v>
      </c>
      <c r="O127">
        <v>128</v>
      </c>
      <c r="P127">
        <v>26</v>
      </c>
      <c r="Q127">
        <v>55</v>
      </c>
      <c r="R127">
        <v>9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0">
      <c r="A128" t="s">
        <v>45</v>
      </c>
      <c r="B128" t="s">
        <v>19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32.5</v>
      </c>
      <c r="O128">
        <v>16.600000000000001</v>
      </c>
      <c r="P128">
        <v>107</v>
      </c>
      <c r="Q128">
        <v>45.300000000000004</v>
      </c>
      <c r="R128">
        <v>42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t="s">
        <v>45</v>
      </c>
      <c r="B129" t="s">
        <v>191</v>
      </c>
      <c r="C129">
        <v>0</v>
      </c>
      <c r="D129">
        <v>0</v>
      </c>
      <c r="E129">
        <v>0</v>
      </c>
      <c r="F129">
        <v>0</v>
      </c>
      <c r="G129">
        <v>45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160</v>
      </c>
      <c r="P129">
        <v>3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2850</v>
      </c>
      <c r="AA129">
        <v>4317</v>
      </c>
      <c r="AB129">
        <v>8585</v>
      </c>
      <c r="AC129">
        <v>7602</v>
      </c>
      <c r="AD129">
        <v>7602</v>
      </c>
      <c r="AE129">
        <v>7602</v>
      </c>
      <c r="AF129">
        <v>7303</v>
      </c>
      <c r="AG129">
        <v>6494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t="s">
        <v>46</v>
      </c>
      <c r="B130" t="s">
        <v>19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.17799999999999999</v>
      </c>
      <c r="X130">
        <v>0.17799999999999999</v>
      </c>
      <c r="Y130">
        <v>1.3069999999999999</v>
      </c>
      <c r="Z130">
        <v>4.6669999999999998</v>
      </c>
      <c r="AA130">
        <v>8.782</v>
      </c>
      <c r="AB130">
        <v>10.739000000000001</v>
      </c>
      <c r="AC130">
        <v>2.6160000000000001</v>
      </c>
      <c r="AD130">
        <v>6.843</v>
      </c>
      <c r="AE130">
        <v>436.11399999999998</v>
      </c>
      <c r="AF130">
        <v>335.08700000000005</v>
      </c>
      <c r="AG130">
        <v>411.33100000000002</v>
      </c>
      <c r="AH130">
        <v>253.608</v>
      </c>
      <c r="AI130">
        <v>145.411</v>
      </c>
      <c r="AJ130">
        <v>227.196</v>
      </c>
      <c r="AK130">
        <v>178.863</v>
      </c>
      <c r="AL130">
        <v>177.34300000000002</v>
      </c>
      <c r="AM130">
        <v>9.9599999999999991</v>
      </c>
      <c r="AN130">
        <v>8.7910000000000004</v>
      </c>
      <c r="AO130">
        <v>9.3469999999999995</v>
      </c>
      <c r="AP130">
        <v>7.9910000000000005</v>
      </c>
      <c r="AQ130">
        <v>7.5179999999999998</v>
      </c>
      <c r="AR130">
        <v>6.5960000000000001</v>
      </c>
      <c r="AS130">
        <v>0.19400000000000001</v>
      </c>
      <c r="AT130">
        <v>0.219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t="s">
        <v>46</v>
      </c>
      <c r="B131" t="s">
        <v>18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.85</v>
      </c>
      <c r="AA131">
        <v>0.67900000000000005</v>
      </c>
      <c r="AB131">
        <v>0</v>
      </c>
      <c r="AC131">
        <v>0</v>
      </c>
      <c r="AD131">
        <v>2.327</v>
      </c>
      <c r="AE131">
        <v>5.4450000000000003</v>
      </c>
      <c r="AF131">
        <v>1.1240000000000001</v>
      </c>
      <c r="AG131">
        <v>44.396000000000001</v>
      </c>
      <c r="AH131">
        <v>58.186999999999998</v>
      </c>
      <c r="AI131">
        <v>90.18</v>
      </c>
      <c r="AJ131">
        <v>155.613</v>
      </c>
      <c r="AK131">
        <v>88.212999999999994</v>
      </c>
      <c r="AL131">
        <v>85.14</v>
      </c>
      <c r="AM131">
        <v>1.4E-2</v>
      </c>
      <c r="AN131">
        <v>1.2E-2</v>
      </c>
      <c r="AO131">
        <v>1.2999999999999999E-2</v>
      </c>
      <c r="AP131">
        <v>1.0999999999999999E-2</v>
      </c>
      <c r="AQ131">
        <v>0.01</v>
      </c>
      <c r="AR131">
        <v>8.9999999999999993E-3</v>
      </c>
      <c r="AS131">
        <v>1.0999999999999999E-2</v>
      </c>
      <c r="AT131">
        <v>1.4E-2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t="s">
        <v>46</v>
      </c>
      <c r="B132" t="s">
        <v>19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.17799999999999999</v>
      </c>
      <c r="X132">
        <v>0.17799999999999999</v>
      </c>
      <c r="Y132">
        <v>1.3069999999999999</v>
      </c>
      <c r="Z132">
        <v>3.8170000000000002</v>
      </c>
      <c r="AA132">
        <v>8.1029999999999998</v>
      </c>
      <c r="AB132">
        <v>10.739000000000001</v>
      </c>
      <c r="AC132">
        <v>2.6160000000000001</v>
      </c>
      <c r="AD132">
        <v>4.516</v>
      </c>
      <c r="AE132">
        <v>430.66899999999998</v>
      </c>
      <c r="AF132">
        <v>333.96300000000002</v>
      </c>
      <c r="AG132">
        <v>366.935</v>
      </c>
      <c r="AH132">
        <v>195.42099999999999</v>
      </c>
      <c r="AI132">
        <v>55.231000000000002</v>
      </c>
      <c r="AJ132">
        <v>71.582999999999998</v>
      </c>
      <c r="AK132">
        <v>90.65</v>
      </c>
      <c r="AL132">
        <v>92.203000000000003</v>
      </c>
      <c r="AM132">
        <v>9.9459999999999997</v>
      </c>
      <c r="AN132">
        <v>8.7789999999999999</v>
      </c>
      <c r="AO132">
        <v>9.3339999999999996</v>
      </c>
      <c r="AP132">
        <v>7.98</v>
      </c>
      <c r="AQ132">
        <v>7.508</v>
      </c>
      <c r="AR132">
        <v>6.5869999999999997</v>
      </c>
      <c r="AS132">
        <v>0.183</v>
      </c>
      <c r="AT132">
        <v>0.20499999999999999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</row>
    <row r="133" spans="1:60">
      <c r="A133" t="s">
        <v>47</v>
      </c>
      <c r="B133" t="s">
        <v>194</v>
      </c>
      <c r="R133">
        <v>0</v>
      </c>
      <c r="S133">
        <v>3.5999999999999997E-2</v>
      </c>
      <c r="T133">
        <v>0.39100000000000001</v>
      </c>
      <c r="U133">
        <v>1.478</v>
      </c>
      <c r="V133">
        <v>2.5529999999999999</v>
      </c>
      <c r="W133">
        <v>2E-3</v>
      </c>
      <c r="X133">
        <v>5.3999999999999999E-2</v>
      </c>
      <c r="Y133">
        <v>0.28800000000000003</v>
      </c>
      <c r="Z133">
        <v>0.41199999999999998</v>
      </c>
      <c r="AA133">
        <v>1.8740000000000001</v>
      </c>
      <c r="AB133">
        <v>2.2890000000000001</v>
      </c>
      <c r="AC133">
        <v>7.1189999999999998</v>
      </c>
      <c r="AD133">
        <v>14.509999999999998</v>
      </c>
      <c r="AE133">
        <v>22.334</v>
      </c>
      <c r="AF133">
        <v>55.137999999999998</v>
      </c>
      <c r="AG133">
        <v>37.754999999999995</v>
      </c>
      <c r="AH133">
        <v>34.067</v>
      </c>
      <c r="AI133">
        <v>31.057000000000002</v>
      </c>
      <c r="AJ133">
        <v>48.975999999999999</v>
      </c>
      <c r="AK133">
        <v>43.21</v>
      </c>
      <c r="AL133">
        <v>36.970999999999997</v>
      </c>
      <c r="AM133">
        <v>44.281000000000006</v>
      </c>
      <c r="AN133">
        <v>45.734000000000002</v>
      </c>
      <c r="AO133">
        <v>51.945999999999998</v>
      </c>
      <c r="AP133">
        <v>56.932000000000002</v>
      </c>
      <c r="AQ133">
        <v>79.525000000000006</v>
      </c>
      <c r="AR133">
        <v>83.147000000000006</v>
      </c>
      <c r="AS133">
        <v>89.173000000000002</v>
      </c>
      <c r="AT133">
        <v>92.393000000000001</v>
      </c>
      <c r="AU133">
        <v>107.514</v>
      </c>
      <c r="AV133">
        <v>103.07299999999999</v>
      </c>
      <c r="AW133">
        <v>108.76900000000001</v>
      </c>
      <c r="AX133">
        <v>111.182</v>
      </c>
      <c r="AY133">
        <v>28.186999999999998</v>
      </c>
      <c r="AZ133">
        <v>38.908000000000001</v>
      </c>
      <c r="BA133">
        <v>64.753</v>
      </c>
      <c r="BB133">
        <v>24.085999999999999</v>
      </c>
      <c r="BC133">
        <v>50.977000000000004</v>
      </c>
      <c r="BD133">
        <v>158.333</v>
      </c>
      <c r="BE133">
        <v>5.9030000000000005</v>
      </c>
      <c r="BF133">
        <v>6.7050000000000001</v>
      </c>
      <c r="BG133">
        <v>7.7949999999999999</v>
      </c>
      <c r="BH133" t="s">
        <v>16</v>
      </c>
    </row>
    <row r="134" spans="1:60">
      <c r="A134" t="s">
        <v>47</v>
      </c>
      <c r="B134" t="s">
        <v>186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1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</row>
    <row r="135" spans="1:60">
      <c r="A135" t="s">
        <v>47</v>
      </c>
      <c r="B135" t="s">
        <v>187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1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</row>
    <row r="136" spans="1:60">
      <c r="A136" t="s">
        <v>47</v>
      </c>
      <c r="B136" t="s">
        <v>188</v>
      </c>
      <c r="R136">
        <v>0</v>
      </c>
      <c r="S136">
        <v>0</v>
      </c>
      <c r="T136">
        <v>0</v>
      </c>
      <c r="W136">
        <v>0</v>
      </c>
      <c r="X136">
        <v>0</v>
      </c>
      <c r="Y136">
        <v>0</v>
      </c>
      <c r="Z136">
        <v>0</v>
      </c>
      <c r="AA136" t="s">
        <v>16</v>
      </c>
      <c r="AB136" t="s">
        <v>16</v>
      </c>
      <c r="AC136" t="s">
        <v>16</v>
      </c>
      <c r="AD136" t="s">
        <v>16</v>
      </c>
      <c r="AE136" t="s">
        <v>16</v>
      </c>
      <c r="AF136" t="s">
        <v>16</v>
      </c>
      <c r="AG136" t="s">
        <v>16</v>
      </c>
      <c r="AH136" t="s">
        <v>16</v>
      </c>
      <c r="AI136" t="s">
        <v>16</v>
      </c>
      <c r="AJ136">
        <v>1</v>
      </c>
      <c r="AK136">
        <v>1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 t="s">
        <v>16</v>
      </c>
      <c r="AY136" t="s">
        <v>16</v>
      </c>
      <c r="AZ136">
        <v>13</v>
      </c>
      <c r="BA136">
        <v>13</v>
      </c>
      <c r="BB136">
        <v>0</v>
      </c>
      <c r="BC136">
        <v>0</v>
      </c>
      <c r="BD136">
        <v>12</v>
      </c>
      <c r="BE136">
        <v>0</v>
      </c>
      <c r="BF136">
        <v>0</v>
      </c>
      <c r="BG136">
        <v>0</v>
      </c>
      <c r="BH136">
        <v>0</v>
      </c>
    </row>
    <row r="137" spans="1:60">
      <c r="A137" t="s">
        <v>47</v>
      </c>
      <c r="B137" t="s">
        <v>189</v>
      </c>
      <c r="R137">
        <v>0</v>
      </c>
      <c r="S137">
        <v>3.5999999999999997E-2</v>
      </c>
      <c r="T137">
        <v>0.39100000000000001</v>
      </c>
      <c r="U137">
        <v>1.478</v>
      </c>
      <c r="V137">
        <v>2.5529999999999999</v>
      </c>
      <c r="W137">
        <v>2E-3</v>
      </c>
      <c r="X137">
        <v>5.3999999999999999E-2</v>
      </c>
      <c r="Y137">
        <v>9.6000000000000002E-2</v>
      </c>
      <c r="Z137">
        <v>0.23899999999999999</v>
      </c>
      <c r="AA137">
        <v>0.69700000000000006</v>
      </c>
      <c r="AB137">
        <v>2.0649999999999999</v>
      </c>
      <c r="AC137">
        <v>6.8569999999999993</v>
      </c>
      <c r="AD137">
        <v>14.192999999999998</v>
      </c>
      <c r="AE137">
        <v>22.055</v>
      </c>
      <c r="AF137">
        <v>55.137999999999998</v>
      </c>
      <c r="AG137">
        <v>37.754999999999995</v>
      </c>
      <c r="AH137">
        <v>34.067</v>
      </c>
      <c r="AI137">
        <v>31.057000000000002</v>
      </c>
      <c r="AJ137">
        <v>47.975999999999999</v>
      </c>
      <c r="AK137">
        <v>42.21</v>
      </c>
      <c r="AL137">
        <v>36.970999999999997</v>
      </c>
      <c r="AM137">
        <v>44.281000000000006</v>
      </c>
      <c r="AN137">
        <v>45.734000000000002</v>
      </c>
      <c r="AO137">
        <v>51.945999999999998</v>
      </c>
      <c r="AP137">
        <v>56.932000000000002</v>
      </c>
      <c r="AQ137">
        <v>78.525000000000006</v>
      </c>
      <c r="AR137">
        <v>83.147000000000006</v>
      </c>
      <c r="AS137">
        <v>89.173000000000002</v>
      </c>
      <c r="AT137">
        <v>92.393000000000001</v>
      </c>
      <c r="AU137">
        <v>107.514</v>
      </c>
      <c r="AV137">
        <v>103.07299999999999</v>
      </c>
      <c r="AW137">
        <v>108.76900000000001</v>
      </c>
      <c r="AX137">
        <v>111.182</v>
      </c>
      <c r="AY137">
        <v>28.186999999999998</v>
      </c>
      <c r="AZ137">
        <v>25.908000000000001</v>
      </c>
      <c r="BA137">
        <v>51.753</v>
      </c>
      <c r="BB137">
        <v>24.085999999999999</v>
      </c>
      <c r="BC137">
        <v>50.977000000000004</v>
      </c>
      <c r="BD137">
        <v>146.333</v>
      </c>
      <c r="BE137">
        <v>5.9030000000000005</v>
      </c>
      <c r="BF137">
        <v>6.7050000000000001</v>
      </c>
      <c r="BG137">
        <v>7.7949999999999999</v>
      </c>
      <c r="BH137" t="s">
        <v>16</v>
      </c>
    </row>
    <row r="138" spans="1:60">
      <c r="A138" t="s">
        <v>47</v>
      </c>
      <c r="B138" t="s">
        <v>19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.192</v>
      </c>
      <c r="Z138">
        <v>0.17299999999999999</v>
      </c>
      <c r="AA138">
        <v>0.17699999999999999</v>
      </c>
      <c r="AB138">
        <v>0.224</v>
      </c>
      <c r="AC138">
        <v>0.26200000000000001</v>
      </c>
      <c r="AD138">
        <v>0.317</v>
      </c>
      <c r="AE138">
        <v>0.27900000000000003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</row>
    <row r="139" spans="1:60">
      <c r="A139" t="s">
        <v>48</v>
      </c>
      <c r="B139" t="s">
        <v>19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1.56</v>
      </c>
      <c r="N139">
        <v>3.9699999999999998</v>
      </c>
      <c r="O139">
        <v>7.61</v>
      </c>
      <c r="P139">
        <v>12.549999999999999</v>
      </c>
      <c r="Q139">
        <v>14.6</v>
      </c>
      <c r="R139">
        <v>17.57</v>
      </c>
      <c r="S139">
        <v>27.1</v>
      </c>
      <c r="T139">
        <v>40.81</v>
      </c>
      <c r="U139">
        <v>49.8</v>
      </c>
      <c r="V139">
        <v>25.51</v>
      </c>
      <c r="W139">
        <v>14.129999999999999</v>
      </c>
      <c r="X139">
        <v>12.95</v>
      </c>
      <c r="Y139">
        <v>34.44</v>
      </c>
      <c r="Z139">
        <v>53.55</v>
      </c>
      <c r="AA139">
        <v>78.91</v>
      </c>
      <c r="AB139">
        <v>171.31</v>
      </c>
      <c r="AC139">
        <v>610.6</v>
      </c>
      <c r="AD139">
        <v>371.27</v>
      </c>
      <c r="AE139">
        <v>662.04</v>
      </c>
      <c r="AF139">
        <v>1058.961</v>
      </c>
      <c r="AG139">
        <v>2002.066</v>
      </c>
      <c r="AH139">
        <v>1213.3530000000001</v>
      </c>
      <c r="AI139">
        <v>1538.7620000000002</v>
      </c>
      <c r="AJ139">
        <v>1920.4110000000001</v>
      </c>
      <c r="AK139">
        <v>2065.8109999999997</v>
      </c>
      <c r="AL139">
        <v>1512.3919999999998</v>
      </c>
      <c r="AM139">
        <v>2385.9449999999997</v>
      </c>
      <c r="AN139">
        <v>1636.06</v>
      </c>
      <c r="AO139">
        <v>2055.85</v>
      </c>
      <c r="AP139">
        <v>2250.91</v>
      </c>
      <c r="AQ139">
        <v>2491.19</v>
      </c>
      <c r="AR139">
        <v>2699.31</v>
      </c>
      <c r="AS139">
        <v>3123.5299999999997</v>
      </c>
      <c r="AT139">
        <v>3680.44</v>
      </c>
      <c r="AU139">
        <v>5947.1</v>
      </c>
      <c r="AV139">
        <v>3525.4430000000002</v>
      </c>
      <c r="AW139">
        <v>3610.06</v>
      </c>
      <c r="AX139">
        <v>5365.5110000000004</v>
      </c>
      <c r="AY139">
        <v>2373.13</v>
      </c>
      <c r="AZ139">
        <v>1250.4100000000001</v>
      </c>
      <c r="BA139">
        <v>3002.1</v>
      </c>
      <c r="BB139">
        <v>279.67</v>
      </c>
      <c r="BC139">
        <v>230.31</v>
      </c>
      <c r="BD139">
        <v>248.43299999999999</v>
      </c>
      <c r="BE139">
        <v>237.27</v>
      </c>
      <c r="BF139">
        <v>228.29000000000002</v>
      </c>
      <c r="BG139">
        <v>692.529</v>
      </c>
      <c r="BH139" t="s">
        <v>16</v>
      </c>
    </row>
    <row r="140" spans="1:60">
      <c r="A140" t="s">
        <v>48</v>
      </c>
      <c r="B140" t="s">
        <v>18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37</v>
      </c>
      <c r="AJ140">
        <v>65</v>
      </c>
      <c r="AK140">
        <v>0</v>
      </c>
      <c r="AL140">
        <v>0</v>
      </c>
      <c r="AM140">
        <v>0</v>
      </c>
      <c r="AN140" t="s">
        <v>16</v>
      </c>
      <c r="AO140">
        <v>21</v>
      </c>
      <c r="AP140">
        <v>39</v>
      </c>
      <c r="AQ140">
        <v>55</v>
      </c>
      <c r="AR140">
        <v>34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</row>
    <row r="141" spans="1:60">
      <c r="A141" t="s">
        <v>48</v>
      </c>
      <c r="B141" t="s">
        <v>18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AC141">
        <v>470</v>
      </c>
      <c r="AD141" t="s">
        <v>16</v>
      </c>
      <c r="AE141" t="s">
        <v>16</v>
      </c>
      <c r="AF141" t="s">
        <v>16</v>
      </c>
      <c r="AG141">
        <v>1052</v>
      </c>
      <c r="AH141" t="s">
        <v>16</v>
      </c>
      <c r="AI141" t="s">
        <v>16</v>
      </c>
      <c r="AJ141" t="s">
        <v>16</v>
      </c>
      <c r="AK141">
        <v>1175</v>
      </c>
      <c r="AL141" t="s">
        <v>16</v>
      </c>
      <c r="AM141">
        <v>1758</v>
      </c>
      <c r="AN141" t="s">
        <v>16</v>
      </c>
      <c r="AO141" t="s">
        <v>16</v>
      </c>
      <c r="AP141" t="s">
        <v>16</v>
      </c>
      <c r="AQ141" t="s">
        <v>16</v>
      </c>
      <c r="AR141" t="s">
        <v>16</v>
      </c>
      <c r="AS141" t="s">
        <v>16</v>
      </c>
      <c r="AT141" t="s">
        <v>16</v>
      </c>
      <c r="AU141">
        <v>3016</v>
      </c>
      <c r="AV141" t="s">
        <v>16</v>
      </c>
      <c r="AW141" t="s">
        <v>16</v>
      </c>
      <c r="AX141" t="s">
        <v>16</v>
      </c>
      <c r="AY141">
        <v>961</v>
      </c>
      <c r="AZ141" t="s">
        <v>16</v>
      </c>
      <c r="BA141">
        <v>2474</v>
      </c>
      <c r="BB141">
        <v>0</v>
      </c>
      <c r="BC141">
        <v>0</v>
      </c>
      <c r="BD141">
        <v>0</v>
      </c>
      <c r="BE141">
        <v>0</v>
      </c>
      <c r="BF141">
        <v>0</v>
      </c>
      <c r="BG141" t="s">
        <v>16</v>
      </c>
      <c r="BH141" t="s">
        <v>16</v>
      </c>
    </row>
    <row r="142" spans="1:60">
      <c r="A142" t="s">
        <v>48</v>
      </c>
      <c r="B142" t="s">
        <v>18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.56000000000000005</v>
      </c>
      <c r="N142">
        <v>1.27</v>
      </c>
      <c r="O142">
        <v>2.71</v>
      </c>
      <c r="P142">
        <v>4.3499999999999996</v>
      </c>
      <c r="Q142">
        <v>6</v>
      </c>
      <c r="R142">
        <v>7.97</v>
      </c>
      <c r="S142">
        <v>14</v>
      </c>
      <c r="T142">
        <v>24.009999999999998</v>
      </c>
      <c r="U142">
        <v>28.9</v>
      </c>
      <c r="V142">
        <v>15.510000000000002</v>
      </c>
      <c r="W142">
        <v>7.53</v>
      </c>
      <c r="X142">
        <v>11.35</v>
      </c>
      <c r="Y142">
        <v>14.84</v>
      </c>
      <c r="Z142">
        <v>26.95</v>
      </c>
      <c r="AA142">
        <v>40.209999999999994</v>
      </c>
      <c r="AB142">
        <v>71.61</v>
      </c>
      <c r="AC142" t="s">
        <v>16</v>
      </c>
      <c r="AD142">
        <v>102.87</v>
      </c>
      <c r="AE142">
        <v>225.04000000000002</v>
      </c>
      <c r="AF142">
        <v>399.18</v>
      </c>
      <c r="AG142" t="s">
        <v>16</v>
      </c>
      <c r="AH142">
        <v>548.25</v>
      </c>
      <c r="AI142">
        <v>828.1</v>
      </c>
      <c r="AJ142">
        <v>1172.05</v>
      </c>
      <c r="AK142">
        <v>219</v>
      </c>
      <c r="AL142">
        <v>971.87</v>
      </c>
      <c r="AM142" t="s">
        <v>16</v>
      </c>
      <c r="AN142">
        <v>941.36</v>
      </c>
      <c r="AO142">
        <v>1195.75</v>
      </c>
      <c r="AP142">
        <v>1325.9099999999999</v>
      </c>
      <c r="AQ142">
        <v>1508.59</v>
      </c>
      <c r="AR142">
        <v>1690.51</v>
      </c>
      <c r="AS142">
        <v>2079.0299999999997</v>
      </c>
      <c r="AT142">
        <v>2550.54</v>
      </c>
      <c r="AU142" t="s">
        <v>16</v>
      </c>
      <c r="AV142">
        <v>741.96</v>
      </c>
      <c r="AW142">
        <v>777.86</v>
      </c>
      <c r="AX142">
        <v>2145.85</v>
      </c>
      <c r="AY142">
        <v>601.53</v>
      </c>
      <c r="AZ142">
        <v>1074.4100000000001</v>
      </c>
      <c r="BA142">
        <v>422</v>
      </c>
      <c r="BB142">
        <v>176.37</v>
      </c>
      <c r="BC142">
        <v>125.51</v>
      </c>
      <c r="BD142">
        <v>138.94999999999999</v>
      </c>
      <c r="BE142">
        <v>140.67000000000002</v>
      </c>
      <c r="BF142">
        <v>141.49</v>
      </c>
      <c r="BG142">
        <v>210.43700000000001</v>
      </c>
      <c r="BH142" t="s">
        <v>16</v>
      </c>
    </row>
    <row r="143" spans="1:60">
      <c r="A143" t="s">
        <v>48</v>
      </c>
      <c r="B143" t="s">
        <v>19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1</v>
      </c>
      <c r="N143">
        <v>2.6999999999999997</v>
      </c>
      <c r="O143">
        <v>4.9000000000000004</v>
      </c>
      <c r="P143">
        <v>8.1999999999999993</v>
      </c>
      <c r="Q143">
        <v>8.6</v>
      </c>
      <c r="R143">
        <v>9.6000000000000014</v>
      </c>
      <c r="S143">
        <v>13.1</v>
      </c>
      <c r="T143">
        <v>16.8</v>
      </c>
      <c r="U143">
        <v>20.9</v>
      </c>
      <c r="V143">
        <v>10</v>
      </c>
      <c r="W143">
        <v>6.6</v>
      </c>
      <c r="X143">
        <v>1.6</v>
      </c>
      <c r="Y143">
        <v>19.599999999999998</v>
      </c>
      <c r="Z143">
        <v>26.599999999999998</v>
      </c>
      <c r="AA143">
        <v>38.700000000000003</v>
      </c>
      <c r="AB143">
        <v>99.7</v>
      </c>
      <c r="AC143">
        <v>140.6</v>
      </c>
      <c r="AD143">
        <v>268.39999999999998</v>
      </c>
      <c r="AE143">
        <v>220</v>
      </c>
      <c r="AF143">
        <v>659.78099999999995</v>
      </c>
      <c r="AG143">
        <v>950.06600000000003</v>
      </c>
      <c r="AH143">
        <v>665.10299999999995</v>
      </c>
      <c r="AI143">
        <v>673.66200000000003</v>
      </c>
      <c r="AJ143">
        <v>683.36099999999999</v>
      </c>
      <c r="AK143">
        <v>671.81099999999992</v>
      </c>
      <c r="AL143">
        <v>540.52199999999993</v>
      </c>
      <c r="AM143">
        <v>627.94499999999994</v>
      </c>
      <c r="AN143">
        <v>694.7</v>
      </c>
      <c r="AO143">
        <v>839.09999999999991</v>
      </c>
      <c r="AP143">
        <v>886</v>
      </c>
      <c r="AQ143">
        <v>927.6</v>
      </c>
      <c r="AR143">
        <v>974.8</v>
      </c>
      <c r="AS143">
        <v>1044.5</v>
      </c>
      <c r="AT143">
        <v>1129.9000000000001</v>
      </c>
      <c r="AU143">
        <v>2931.1</v>
      </c>
      <c r="AV143">
        <v>2783.4830000000002</v>
      </c>
      <c r="AW143">
        <v>2832.2</v>
      </c>
      <c r="AX143">
        <v>1119.6610000000001</v>
      </c>
      <c r="AY143">
        <v>810.6</v>
      </c>
      <c r="AZ143">
        <v>176</v>
      </c>
      <c r="BA143">
        <v>106.1</v>
      </c>
      <c r="BB143">
        <v>103.3</v>
      </c>
      <c r="BC143">
        <v>104.8</v>
      </c>
      <c r="BD143">
        <v>109.483</v>
      </c>
      <c r="BE143">
        <v>96.6</v>
      </c>
      <c r="BF143">
        <v>86.8</v>
      </c>
      <c r="BG143">
        <v>84.091999999999999</v>
      </c>
      <c r="BH143" t="s">
        <v>16</v>
      </c>
    </row>
    <row r="144" spans="1:60">
      <c r="A144" t="s">
        <v>48</v>
      </c>
      <c r="B144" t="s">
        <v>19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t="s">
        <v>16</v>
      </c>
      <c r="T144" t="s">
        <v>16</v>
      </c>
      <c r="U144" t="s">
        <v>16</v>
      </c>
      <c r="V144" t="s">
        <v>16</v>
      </c>
      <c r="W144" t="s">
        <v>16</v>
      </c>
      <c r="X144">
        <v>0</v>
      </c>
      <c r="Y144">
        <v>0</v>
      </c>
      <c r="Z144">
        <v>0</v>
      </c>
      <c r="AA144" t="s">
        <v>16</v>
      </c>
      <c r="AB144" t="s">
        <v>16</v>
      </c>
      <c r="AC144" t="s">
        <v>16</v>
      </c>
      <c r="AD144" t="s">
        <v>16</v>
      </c>
      <c r="AE144">
        <v>217</v>
      </c>
      <c r="AF144" t="s">
        <v>16</v>
      </c>
      <c r="AG144" t="s">
        <v>16</v>
      </c>
      <c r="AH144" t="s">
        <v>16</v>
      </c>
      <c r="AI144" t="s">
        <v>16</v>
      </c>
      <c r="AJ144" t="s">
        <v>16</v>
      </c>
      <c r="AK144" t="s">
        <v>16</v>
      </c>
      <c r="AL144" t="s">
        <v>16</v>
      </c>
      <c r="AM144" t="s">
        <v>16</v>
      </c>
      <c r="AN144" t="s">
        <v>16</v>
      </c>
      <c r="AO144" t="s">
        <v>16</v>
      </c>
      <c r="AP144" t="s">
        <v>16</v>
      </c>
      <c r="AQ144" t="s">
        <v>16</v>
      </c>
      <c r="AR144" t="s">
        <v>16</v>
      </c>
      <c r="AS144" t="s">
        <v>16</v>
      </c>
      <c r="AT144" t="s">
        <v>16</v>
      </c>
      <c r="AU144" t="s">
        <v>16</v>
      </c>
      <c r="AV144" t="s">
        <v>16</v>
      </c>
      <c r="AW144" t="s">
        <v>16</v>
      </c>
      <c r="AX144">
        <v>210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</row>
    <row r="145" spans="1:60">
      <c r="A145" t="s">
        <v>48</v>
      </c>
      <c r="B145" t="s">
        <v>19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398</v>
      </c>
      <c r="BH145">
        <v>492</v>
      </c>
    </row>
    <row r="146" spans="1:60">
      <c r="A146" t="s">
        <v>49</v>
      </c>
      <c r="B146" t="s">
        <v>194</v>
      </c>
      <c r="C146">
        <v>351</v>
      </c>
      <c r="D146">
        <v>369.59749999999997</v>
      </c>
      <c r="E146">
        <v>389.38499999999999</v>
      </c>
      <c r="F146">
        <v>408.17250000000001</v>
      </c>
      <c r="G146">
        <v>428.96</v>
      </c>
      <c r="H146">
        <v>450.7475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.29000000000000004</v>
      </c>
      <c r="Q146">
        <v>6.6999999999999993</v>
      </c>
      <c r="R146">
        <v>94.320000000000007</v>
      </c>
      <c r="S146">
        <v>421.24</v>
      </c>
      <c r="T146">
        <v>605.99</v>
      </c>
      <c r="U146">
        <v>1795.5900000000001</v>
      </c>
      <c r="V146">
        <v>2208.56</v>
      </c>
      <c r="W146">
        <v>1073.5900000000001</v>
      </c>
      <c r="X146">
        <v>787.24</v>
      </c>
      <c r="Y146">
        <v>667.99</v>
      </c>
      <c r="Z146">
        <v>1727.3999999999999</v>
      </c>
      <c r="AA146">
        <v>333.74</v>
      </c>
      <c r="AB146">
        <v>697.44</v>
      </c>
      <c r="AC146">
        <v>861</v>
      </c>
      <c r="AD146">
        <v>1536.8400000000001</v>
      </c>
      <c r="AE146">
        <v>2070.8929116410991</v>
      </c>
      <c r="AF146">
        <v>3017.5714395134278</v>
      </c>
      <c r="AG146">
        <v>1729.83</v>
      </c>
      <c r="AH146">
        <v>2456.73</v>
      </c>
      <c r="AI146">
        <v>3826.8703739560624</v>
      </c>
      <c r="AJ146">
        <v>4752.1103064419158</v>
      </c>
      <c r="AK146">
        <v>6111.8664155067754</v>
      </c>
      <c r="AL146">
        <v>8161.7305214424523</v>
      </c>
      <c r="AM146">
        <v>8327.2359454543057</v>
      </c>
      <c r="AN146">
        <v>8244.0795411955442</v>
      </c>
      <c r="AO146">
        <v>9067.368958794068</v>
      </c>
      <c r="AP146">
        <v>8649.5944818359912</v>
      </c>
      <c r="AQ146">
        <v>8736.2212282092041</v>
      </c>
      <c r="AR146">
        <v>9214.9620232094258</v>
      </c>
      <c r="AS146">
        <v>10214.536662593091</v>
      </c>
      <c r="AT146">
        <v>1441.15</v>
      </c>
      <c r="AU146">
        <v>1487.8509999999999</v>
      </c>
      <c r="AV146">
        <v>1664.5500000000002</v>
      </c>
      <c r="AW146">
        <v>1671.78</v>
      </c>
      <c r="AX146">
        <v>1994.02</v>
      </c>
      <c r="AY146">
        <v>2289.3199999999997</v>
      </c>
      <c r="AZ146">
        <v>2753.84</v>
      </c>
      <c r="BA146">
        <v>9078.6200000000008</v>
      </c>
      <c r="BB146">
        <v>466.10999999999996</v>
      </c>
      <c r="BC146">
        <v>217.92000000000002</v>
      </c>
      <c r="BD146">
        <v>243.69</v>
      </c>
      <c r="BE146">
        <v>212.91</v>
      </c>
      <c r="BF146">
        <v>206.86</v>
      </c>
      <c r="BG146">
        <v>263.97800000000001</v>
      </c>
      <c r="BH146" t="s">
        <v>16</v>
      </c>
    </row>
    <row r="147" spans="1:60">
      <c r="A147" t="s">
        <v>49</v>
      </c>
      <c r="B147" t="s">
        <v>186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125</v>
      </c>
      <c r="W147">
        <v>31</v>
      </c>
      <c r="X147">
        <v>0</v>
      </c>
      <c r="Y147">
        <v>0</v>
      </c>
      <c r="Z147">
        <v>7.1</v>
      </c>
      <c r="AA147">
        <v>0</v>
      </c>
      <c r="AB147">
        <v>0</v>
      </c>
      <c r="AC147">
        <v>0</v>
      </c>
      <c r="AD147">
        <v>0</v>
      </c>
      <c r="AE147">
        <v>856.87291164109911</v>
      </c>
      <c r="AF147">
        <v>765.00143951342761</v>
      </c>
      <c r="AG147" t="s">
        <v>16</v>
      </c>
      <c r="AH147" t="s">
        <v>16</v>
      </c>
      <c r="AI147">
        <v>488.16037395606247</v>
      </c>
      <c r="AJ147">
        <v>517.62030644191566</v>
      </c>
      <c r="AK147">
        <v>574.50641550677528</v>
      </c>
      <c r="AL147">
        <v>612.84052144245186</v>
      </c>
      <c r="AM147">
        <v>583.77594545430429</v>
      </c>
      <c r="AN147">
        <v>572.60954119554413</v>
      </c>
      <c r="AO147">
        <v>623.46895879406759</v>
      </c>
      <c r="AP147">
        <v>632.67448183599151</v>
      </c>
      <c r="AQ147">
        <v>632.22122820920458</v>
      </c>
      <c r="AR147">
        <v>635.22202320942574</v>
      </c>
      <c r="AS147">
        <v>706.8366625930903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</row>
    <row r="148" spans="1:60">
      <c r="A148" t="s">
        <v>49</v>
      </c>
      <c r="B148" t="s">
        <v>187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 t="s">
        <v>16</v>
      </c>
      <c r="AK148">
        <v>24</v>
      </c>
      <c r="AL148">
        <v>43</v>
      </c>
      <c r="AM148">
        <v>59</v>
      </c>
      <c r="AN148">
        <v>72</v>
      </c>
      <c r="AO148">
        <v>86</v>
      </c>
      <c r="AP148">
        <v>100</v>
      </c>
      <c r="AQ148">
        <v>113</v>
      </c>
      <c r="AR148">
        <v>126</v>
      </c>
      <c r="AS148">
        <v>132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</row>
    <row r="149" spans="1:60">
      <c r="A149" t="s">
        <v>49</v>
      </c>
      <c r="B149" t="s">
        <v>18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 t="s">
        <v>16</v>
      </c>
      <c r="S149">
        <v>280</v>
      </c>
      <c r="T149">
        <v>210</v>
      </c>
      <c r="U149">
        <v>1147</v>
      </c>
      <c r="V149">
        <v>1200</v>
      </c>
      <c r="W149">
        <v>606</v>
      </c>
      <c r="X149">
        <v>600</v>
      </c>
      <c r="Y149" t="s">
        <v>16</v>
      </c>
      <c r="Z149">
        <v>1490</v>
      </c>
      <c r="AA149" t="s">
        <v>16</v>
      </c>
      <c r="AB149">
        <v>322</v>
      </c>
      <c r="AC149">
        <v>350</v>
      </c>
      <c r="AD149">
        <v>883</v>
      </c>
      <c r="AE149" t="s">
        <v>16</v>
      </c>
      <c r="AF149">
        <v>1530</v>
      </c>
      <c r="AG149" t="s">
        <v>16</v>
      </c>
      <c r="AH149" t="s">
        <v>16</v>
      </c>
      <c r="AI149" t="s">
        <v>16</v>
      </c>
      <c r="AJ149" t="s">
        <v>16</v>
      </c>
      <c r="AK149" t="s">
        <v>16</v>
      </c>
      <c r="AL149" t="s">
        <v>16</v>
      </c>
      <c r="AM149" t="s">
        <v>16</v>
      </c>
      <c r="AN149" t="s">
        <v>16</v>
      </c>
      <c r="AO149" t="s">
        <v>16</v>
      </c>
      <c r="AP149" t="s">
        <v>16</v>
      </c>
      <c r="AQ149" t="s">
        <v>16</v>
      </c>
      <c r="AR149" t="s">
        <v>16</v>
      </c>
      <c r="AS149">
        <v>8980</v>
      </c>
      <c r="AT149" t="s">
        <v>16</v>
      </c>
      <c r="AU149" t="s">
        <v>16</v>
      </c>
      <c r="AV149" t="s">
        <v>16</v>
      </c>
      <c r="AW149" t="s">
        <v>16</v>
      </c>
      <c r="AX149" t="s">
        <v>16</v>
      </c>
      <c r="AY149" t="s">
        <v>16</v>
      </c>
      <c r="AZ149" t="s">
        <v>16</v>
      </c>
      <c r="BA149">
        <v>2957</v>
      </c>
      <c r="BG149">
        <v>0</v>
      </c>
      <c r="BH149">
        <v>0</v>
      </c>
    </row>
    <row r="150" spans="1:60">
      <c r="A150" t="s">
        <v>49</v>
      </c>
      <c r="B150" t="s">
        <v>189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.09</v>
      </c>
      <c r="Q150">
        <v>0</v>
      </c>
      <c r="R150">
        <v>5.92</v>
      </c>
      <c r="S150">
        <v>8.24</v>
      </c>
      <c r="T150">
        <v>51.39</v>
      </c>
      <c r="U150">
        <v>92.990000000000009</v>
      </c>
      <c r="V150">
        <v>126.06</v>
      </c>
      <c r="W150">
        <v>34.590000000000003</v>
      </c>
      <c r="X150">
        <v>130.14000000000001</v>
      </c>
      <c r="Y150">
        <v>380.39</v>
      </c>
      <c r="Z150" t="s">
        <v>16</v>
      </c>
      <c r="AA150">
        <v>118.24</v>
      </c>
      <c r="AB150">
        <v>84.54</v>
      </c>
      <c r="AC150">
        <v>112.1</v>
      </c>
      <c r="AD150">
        <v>134.34</v>
      </c>
      <c r="AE150">
        <v>664.92000000000007</v>
      </c>
      <c r="AF150" t="s">
        <v>16</v>
      </c>
      <c r="AG150">
        <v>947.63</v>
      </c>
      <c r="AH150">
        <v>1621.9299999999998</v>
      </c>
      <c r="AI150">
        <v>2414.11</v>
      </c>
      <c r="AJ150">
        <v>3217.39</v>
      </c>
      <c r="AK150">
        <v>4414.16</v>
      </c>
      <c r="AL150">
        <v>6363.1900000000005</v>
      </c>
      <c r="AM150">
        <v>6539.8600000000006</v>
      </c>
      <c r="AN150">
        <v>6470.4699999999993</v>
      </c>
      <c r="AO150">
        <v>7169.6</v>
      </c>
      <c r="AP150">
        <v>7243.72</v>
      </c>
      <c r="AQ150">
        <v>7324</v>
      </c>
      <c r="AR150">
        <v>7794.54</v>
      </c>
      <c r="AS150" t="s">
        <v>16</v>
      </c>
      <c r="AT150">
        <v>1238.3500000000001</v>
      </c>
      <c r="AU150">
        <v>1282.751</v>
      </c>
      <c r="AV150">
        <v>1458.0500000000002</v>
      </c>
      <c r="AW150">
        <v>1468.78</v>
      </c>
      <c r="AX150">
        <v>1724.92</v>
      </c>
      <c r="AY150">
        <v>1964.12</v>
      </c>
      <c r="AZ150">
        <v>2387.54</v>
      </c>
      <c r="BA150">
        <v>5952</v>
      </c>
      <c r="BB150">
        <v>466.00999999999993</v>
      </c>
      <c r="BC150">
        <v>217.92000000000002</v>
      </c>
      <c r="BD150">
        <v>243.69</v>
      </c>
      <c r="BE150">
        <v>212.91</v>
      </c>
      <c r="BF150">
        <v>206.86</v>
      </c>
      <c r="BG150">
        <v>263.97800000000001</v>
      </c>
      <c r="BH150" t="s">
        <v>16</v>
      </c>
    </row>
    <row r="151" spans="1:60">
      <c r="A151" t="s">
        <v>49</v>
      </c>
      <c r="B151" t="s">
        <v>190</v>
      </c>
      <c r="C151">
        <v>225</v>
      </c>
      <c r="D151">
        <v>236.81</v>
      </c>
      <c r="E151">
        <v>248.81</v>
      </c>
      <c r="F151">
        <v>260.81</v>
      </c>
      <c r="G151">
        <v>272.81</v>
      </c>
      <c r="H151">
        <v>284.81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.2</v>
      </c>
      <c r="Q151">
        <v>6.6999999999999993</v>
      </c>
      <c r="R151">
        <v>88.4</v>
      </c>
      <c r="S151">
        <v>133</v>
      </c>
      <c r="T151">
        <v>344.6</v>
      </c>
      <c r="U151">
        <v>555.6</v>
      </c>
      <c r="V151">
        <v>470.5</v>
      </c>
      <c r="W151" t="s">
        <v>16</v>
      </c>
      <c r="X151">
        <v>52.1</v>
      </c>
      <c r="Y151">
        <v>225.60000000000002</v>
      </c>
      <c r="Z151">
        <v>172.3</v>
      </c>
      <c r="AA151">
        <v>151.5</v>
      </c>
      <c r="AB151">
        <v>229.9</v>
      </c>
      <c r="AC151">
        <v>333.9</v>
      </c>
      <c r="AD151">
        <v>458.5</v>
      </c>
      <c r="AE151">
        <v>549.1</v>
      </c>
      <c r="AF151">
        <v>661.57</v>
      </c>
      <c r="AG151">
        <v>782.2</v>
      </c>
      <c r="AH151">
        <v>834.80000000000007</v>
      </c>
      <c r="AI151">
        <v>924.6</v>
      </c>
      <c r="AJ151">
        <v>1017.1</v>
      </c>
      <c r="AK151">
        <v>1099.2</v>
      </c>
      <c r="AL151">
        <v>1142.7</v>
      </c>
      <c r="AM151">
        <v>1144.5999999999999</v>
      </c>
      <c r="AN151">
        <v>1129</v>
      </c>
      <c r="AO151">
        <v>1188.3</v>
      </c>
      <c r="AP151">
        <v>673.2</v>
      </c>
      <c r="AQ151">
        <v>667</v>
      </c>
      <c r="AR151">
        <v>659.2</v>
      </c>
      <c r="AS151">
        <v>395.7</v>
      </c>
      <c r="AT151">
        <v>202.8</v>
      </c>
      <c r="AU151">
        <v>205.1</v>
      </c>
      <c r="AV151">
        <v>206.5</v>
      </c>
      <c r="AW151">
        <v>203</v>
      </c>
      <c r="AX151">
        <v>269.10000000000002</v>
      </c>
      <c r="AY151">
        <v>325.20000000000005</v>
      </c>
      <c r="AZ151">
        <v>366.3</v>
      </c>
      <c r="BA151">
        <v>169.62</v>
      </c>
      <c r="BB151">
        <v>0.1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0">
      <c r="A152" t="s">
        <v>49</v>
      </c>
      <c r="B152" t="s">
        <v>19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 t="s">
        <v>16</v>
      </c>
      <c r="S152" t="s">
        <v>16</v>
      </c>
      <c r="T152" t="s">
        <v>16</v>
      </c>
      <c r="U152" t="s">
        <v>16</v>
      </c>
      <c r="V152">
        <v>287</v>
      </c>
      <c r="W152">
        <v>402</v>
      </c>
      <c r="X152">
        <v>5</v>
      </c>
      <c r="Y152">
        <v>62</v>
      </c>
      <c r="Z152">
        <v>58</v>
      </c>
      <c r="AA152">
        <v>64</v>
      </c>
      <c r="AB152">
        <v>61</v>
      </c>
      <c r="AC152">
        <v>65</v>
      </c>
      <c r="AD152">
        <v>61</v>
      </c>
      <c r="AF152">
        <v>61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</row>
    <row r="153" spans="1:60">
      <c r="A153" t="s">
        <v>49</v>
      </c>
      <c r="B153" t="s">
        <v>193</v>
      </c>
      <c r="C153">
        <v>15</v>
      </c>
      <c r="D153">
        <v>15.7875</v>
      </c>
      <c r="E153">
        <v>16.574999999999999</v>
      </c>
      <c r="F153">
        <v>17.362500000000001</v>
      </c>
      <c r="G153">
        <v>18.150000000000002</v>
      </c>
      <c r="H153">
        <v>18.937500000000004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0">
      <c r="A154" t="s">
        <v>49</v>
      </c>
      <c r="B154" t="s">
        <v>192</v>
      </c>
      <c r="C154">
        <v>111</v>
      </c>
      <c r="D154">
        <v>117</v>
      </c>
      <c r="E154">
        <v>124</v>
      </c>
      <c r="F154">
        <v>130</v>
      </c>
      <c r="G154">
        <v>138</v>
      </c>
      <c r="H154">
        <v>147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0">
      <c r="A155" t="s">
        <v>50</v>
      </c>
      <c r="B155" t="s">
        <v>19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46.357615894039739</v>
      </c>
      <c r="AM155">
        <v>49.195837275307476</v>
      </c>
      <c r="AN155">
        <v>52</v>
      </c>
      <c r="AO155">
        <v>54.963999999999999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0">
      <c r="A156" t="s">
        <v>50</v>
      </c>
      <c r="B156" t="s">
        <v>189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46.357615894039739</v>
      </c>
      <c r="AM156">
        <v>49.195837275307476</v>
      </c>
      <c r="AN156">
        <v>52</v>
      </c>
      <c r="AO156">
        <v>54.963999999999999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</row>
    <row r="157" spans="1:60">
      <c r="A157" t="s">
        <v>51</v>
      </c>
      <c r="B157" t="s">
        <v>194</v>
      </c>
      <c r="C157">
        <v>0</v>
      </c>
      <c r="D157">
        <v>0</v>
      </c>
      <c r="E157">
        <v>3</v>
      </c>
      <c r="F157">
        <v>0</v>
      </c>
      <c r="G157">
        <v>0</v>
      </c>
      <c r="H157">
        <v>3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8.0000000000000002E-3</v>
      </c>
      <c r="O157">
        <v>0</v>
      </c>
      <c r="P157">
        <v>0.20900000000000002</v>
      </c>
      <c r="Q157">
        <v>0</v>
      </c>
      <c r="R157">
        <v>0</v>
      </c>
      <c r="S157">
        <v>0</v>
      </c>
      <c r="T157">
        <v>0.61499999999999999</v>
      </c>
      <c r="U157">
        <v>0.90900000000000003</v>
      </c>
      <c r="V157">
        <v>1.7000000000000001E-2</v>
      </c>
      <c r="W157">
        <v>2.4159999999999999</v>
      </c>
      <c r="X157">
        <v>690.53</v>
      </c>
      <c r="Y157">
        <v>1557.146</v>
      </c>
      <c r="Z157">
        <v>751.93000000000006</v>
      </c>
      <c r="AA157">
        <v>371.96</v>
      </c>
      <c r="AB157">
        <v>684.07500000000005</v>
      </c>
      <c r="AC157">
        <v>1927.0139999999999</v>
      </c>
      <c r="AD157">
        <v>2818.5410000000002</v>
      </c>
      <c r="AE157">
        <v>3332.4380000000001</v>
      </c>
      <c r="AF157">
        <v>3082.828</v>
      </c>
      <c r="AG157">
        <v>2683.56</v>
      </c>
      <c r="AH157">
        <v>473.50599999999997</v>
      </c>
      <c r="AI157">
        <v>197.708</v>
      </c>
      <c r="AJ157">
        <v>192.94800000000001</v>
      </c>
      <c r="AK157">
        <v>206.22399999999999</v>
      </c>
      <c r="AL157">
        <v>184.32500000000002</v>
      </c>
      <c r="AM157">
        <v>137.47200000000001</v>
      </c>
      <c r="AN157">
        <v>120.26599999999999</v>
      </c>
      <c r="AO157">
        <v>110.64000000000001</v>
      </c>
      <c r="AP157">
        <v>98.550999999999988</v>
      </c>
      <c r="AQ157">
        <v>96.465999999999994</v>
      </c>
      <c r="AR157">
        <v>93.448999999999998</v>
      </c>
      <c r="AS157">
        <v>86.457000000000008</v>
      </c>
      <c r="AT157">
        <v>86.369</v>
      </c>
      <c r="AU157">
        <v>2.4430000000000001</v>
      </c>
      <c r="AV157">
        <v>1.8080000000000001</v>
      </c>
      <c r="AW157">
        <v>2.024</v>
      </c>
      <c r="AX157">
        <v>9.9000000000000005E-2</v>
      </c>
      <c r="AY157">
        <v>0.311</v>
      </c>
      <c r="AZ157">
        <v>0.30599999999999999</v>
      </c>
      <c r="BA157">
        <v>0.33700000000000002</v>
      </c>
      <c r="BB157">
        <v>0.33800000000000002</v>
      </c>
      <c r="BC157">
        <v>0.34100000000000003</v>
      </c>
      <c r="BD157">
        <v>0.34499999999999997</v>
      </c>
      <c r="BE157">
        <v>0.32100000000000001</v>
      </c>
      <c r="BF157">
        <v>0</v>
      </c>
      <c r="BG157">
        <v>0</v>
      </c>
      <c r="BH157">
        <v>0</v>
      </c>
    </row>
    <row r="158" spans="1:60">
      <c r="A158" t="s">
        <v>51</v>
      </c>
      <c r="B158" t="s">
        <v>18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 t="s">
        <v>16</v>
      </c>
      <c r="Z158">
        <v>104</v>
      </c>
      <c r="AB158">
        <v>93</v>
      </c>
      <c r="AF158">
        <v>182</v>
      </c>
      <c r="AH158">
        <v>97</v>
      </c>
      <c r="AI158" t="s">
        <v>16</v>
      </c>
      <c r="AJ158">
        <v>57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</row>
    <row r="159" spans="1:60">
      <c r="A159" t="s">
        <v>51</v>
      </c>
      <c r="B159" t="s">
        <v>189</v>
      </c>
      <c r="C159">
        <v>0</v>
      </c>
      <c r="D159">
        <v>0</v>
      </c>
      <c r="E159">
        <v>3</v>
      </c>
      <c r="F159">
        <v>0</v>
      </c>
      <c r="G159">
        <v>0</v>
      </c>
      <c r="H159">
        <v>3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6.0000000000000001E-3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.61499999999999999</v>
      </c>
      <c r="U159">
        <v>0.90300000000000002</v>
      </c>
      <c r="V159">
        <v>1.0999999999999999E-2</v>
      </c>
      <c r="W159">
        <v>0.75700000000000001</v>
      </c>
      <c r="X159">
        <v>24.886000000000003</v>
      </c>
      <c r="Y159">
        <v>58.161000000000001</v>
      </c>
      <c r="Z159" t="s">
        <v>16</v>
      </c>
      <c r="AA159">
        <v>80.849999999999994</v>
      </c>
      <c r="AB159" t="s">
        <v>16</v>
      </c>
      <c r="AC159">
        <v>33.783999999999999</v>
      </c>
      <c r="AD159">
        <v>178.13800000000001</v>
      </c>
      <c r="AE159">
        <v>227.822</v>
      </c>
      <c r="AF159">
        <v>143</v>
      </c>
      <c r="AG159">
        <v>1150.98</v>
      </c>
      <c r="AH159">
        <v>342</v>
      </c>
      <c r="AI159">
        <v>174.67099999999999</v>
      </c>
      <c r="AJ159">
        <v>124</v>
      </c>
      <c r="AK159">
        <v>199.96899999999999</v>
      </c>
      <c r="AL159">
        <v>178.55700000000002</v>
      </c>
      <c r="AM159">
        <v>132.99299999999999</v>
      </c>
      <c r="AN159">
        <v>116.815</v>
      </c>
      <c r="AO159">
        <v>107.20400000000001</v>
      </c>
      <c r="AP159">
        <v>95.426999999999992</v>
      </c>
      <c r="AQ159">
        <v>93.341999999999999</v>
      </c>
      <c r="AR159">
        <v>90.346999999999994</v>
      </c>
      <c r="AS159">
        <v>86.29</v>
      </c>
      <c r="AT159">
        <v>86.201999999999998</v>
      </c>
      <c r="AU159">
        <v>2.2760000000000002</v>
      </c>
      <c r="AV159">
        <v>1.8080000000000001</v>
      </c>
      <c r="AW159">
        <v>2.024</v>
      </c>
      <c r="AX159">
        <v>9.9000000000000005E-2</v>
      </c>
      <c r="AY159">
        <v>0.311</v>
      </c>
      <c r="AZ159">
        <v>0.30599999999999999</v>
      </c>
      <c r="BA159">
        <v>0.33700000000000002</v>
      </c>
      <c r="BB159">
        <v>0.33800000000000002</v>
      </c>
      <c r="BC159">
        <v>0.34100000000000003</v>
      </c>
      <c r="BD159">
        <v>0.34499999999999997</v>
      </c>
      <c r="BE159">
        <v>0.32100000000000001</v>
      </c>
      <c r="BF159">
        <v>0</v>
      </c>
      <c r="BG159">
        <v>0</v>
      </c>
      <c r="BH159">
        <v>0</v>
      </c>
    </row>
    <row r="160" spans="1:60">
      <c r="A160" t="s">
        <v>51</v>
      </c>
      <c r="B160" t="s">
        <v>19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2E-3</v>
      </c>
      <c r="O160">
        <v>0</v>
      </c>
      <c r="P160">
        <v>0.20900000000000002</v>
      </c>
      <c r="Q160">
        <v>0</v>
      </c>
      <c r="R160">
        <v>0</v>
      </c>
      <c r="S160">
        <v>0</v>
      </c>
      <c r="T160">
        <v>0</v>
      </c>
      <c r="U160">
        <v>6.0000000000000001E-3</v>
      </c>
      <c r="V160">
        <v>6.0000000000000001E-3</v>
      </c>
      <c r="W160">
        <v>1.6589999999999998</v>
      </c>
      <c r="X160">
        <v>404.64400000000001</v>
      </c>
      <c r="Y160">
        <v>633.98500000000001</v>
      </c>
      <c r="Z160">
        <v>38.93</v>
      </c>
      <c r="AA160">
        <v>63.11</v>
      </c>
      <c r="AB160">
        <v>39.075000000000003</v>
      </c>
      <c r="AC160">
        <v>140.22999999999999</v>
      </c>
      <c r="AD160">
        <v>582.40300000000002</v>
      </c>
      <c r="AE160">
        <v>804.61599999999999</v>
      </c>
      <c r="AF160">
        <v>1187.828</v>
      </c>
      <c r="AG160">
        <v>148.57999999999998</v>
      </c>
      <c r="AH160">
        <v>34.506</v>
      </c>
      <c r="AI160">
        <v>23.036999999999999</v>
      </c>
      <c r="AJ160">
        <v>11.948</v>
      </c>
      <c r="AK160">
        <v>6.2549999999999999</v>
      </c>
      <c r="AL160">
        <v>5.7680000000000007</v>
      </c>
      <c r="AM160">
        <v>4.4790000000000001</v>
      </c>
      <c r="AN160">
        <v>3.4510000000000001</v>
      </c>
      <c r="AO160">
        <v>3.4359999999999999</v>
      </c>
      <c r="AP160">
        <v>3.1240000000000001</v>
      </c>
      <c r="AQ160">
        <v>3.1240000000000001</v>
      </c>
      <c r="AR160">
        <v>3.1020000000000003</v>
      </c>
      <c r="AS160">
        <v>0.16700000000000001</v>
      </c>
      <c r="AT160">
        <v>0.16700000000000001</v>
      </c>
      <c r="AU160">
        <v>0.16700000000000001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t="s">
        <v>51</v>
      </c>
      <c r="B161" t="s">
        <v>19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261</v>
      </c>
      <c r="Y161">
        <v>865</v>
      </c>
      <c r="Z161">
        <v>609</v>
      </c>
      <c r="AA161">
        <v>138</v>
      </c>
      <c r="AB161">
        <v>440</v>
      </c>
      <c r="AC161">
        <v>1753</v>
      </c>
      <c r="AD161">
        <v>2058</v>
      </c>
      <c r="AE161">
        <v>2300</v>
      </c>
      <c r="AF161">
        <v>1570</v>
      </c>
      <c r="AG161">
        <v>1384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t="s">
        <v>51</v>
      </c>
      <c r="B162" t="s">
        <v>193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90</v>
      </c>
      <c r="AB162">
        <v>112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t="s">
        <v>52</v>
      </c>
      <c r="B163" t="s">
        <v>19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.123</v>
      </c>
      <c r="R163">
        <v>0.17799999999999999</v>
      </c>
      <c r="S163">
        <v>0.161</v>
      </c>
      <c r="T163">
        <v>0</v>
      </c>
      <c r="U163">
        <v>3.9E-2</v>
      </c>
      <c r="V163">
        <v>8.6999999999999994E-2</v>
      </c>
      <c r="W163">
        <v>0.51100000000000001</v>
      </c>
      <c r="X163">
        <v>8.177999999999999</v>
      </c>
      <c r="Y163">
        <v>4.1059999999999999</v>
      </c>
      <c r="Z163">
        <v>162.07299999999998</v>
      </c>
      <c r="AA163">
        <v>405.57499999999999</v>
      </c>
      <c r="AB163">
        <v>436</v>
      </c>
      <c r="AC163">
        <v>3933.9838100000006</v>
      </c>
      <c r="AD163">
        <v>4448.6446076871007</v>
      </c>
      <c r="AE163">
        <v>4282.2518889719349</v>
      </c>
      <c r="AF163">
        <v>5511.5950852960368</v>
      </c>
      <c r="AG163">
        <v>5861.4632697561883</v>
      </c>
      <c r="AH163">
        <v>6148.6456320245998</v>
      </c>
      <c r="AI163">
        <v>6212.4506955189481</v>
      </c>
      <c r="AJ163">
        <v>6656.6676467447051</v>
      </c>
      <c r="AK163">
        <v>8497.7530506344356</v>
      </c>
      <c r="AL163">
        <v>7457.5331125055591</v>
      </c>
      <c r="AM163">
        <v>7469.4353698408013</v>
      </c>
      <c r="AN163">
        <v>11991.888215806532</v>
      </c>
      <c r="AO163">
        <v>8602</v>
      </c>
      <c r="AP163">
        <v>140.20400000000001</v>
      </c>
      <c r="AQ163">
        <v>2688.3530000000001</v>
      </c>
      <c r="AR163">
        <v>3348.01</v>
      </c>
      <c r="AS163">
        <v>4604.6530000000002</v>
      </c>
      <c r="AT163">
        <v>3717.8850000000002</v>
      </c>
      <c r="AU163">
        <v>4620.2910000000002</v>
      </c>
      <c r="AV163">
        <v>5330.4870000000001</v>
      </c>
      <c r="AW163">
        <v>6367.3739999999998</v>
      </c>
      <c r="AX163">
        <v>7577.6270000000004</v>
      </c>
      <c r="AY163">
        <v>6983.3639999999996</v>
      </c>
      <c r="AZ163">
        <v>8296.4719999999998</v>
      </c>
      <c r="BA163">
        <v>5972.2729999999992</v>
      </c>
      <c r="BB163">
        <v>4656.8379999999997</v>
      </c>
      <c r="BC163">
        <v>8612.9079999999994</v>
      </c>
      <c r="BD163">
        <v>639.13400000000001</v>
      </c>
      <c r="BE163">
        <v>188.089</v>
      </c>
      <c r="BF163">
        <v>386.34100000000001</v>
      </c>
      <c r="BG163">
        <v>7.1390000000000002</v>
      </c>
      <c r="BH163" t="s">
        <v>16</v>
      </c>
    </row>
    <row r="164" spans="1:60">
      <c r="A164" t="s">
        <v>52</v>
      </c>
      <c r="B164" t="s">
        <v>187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50</v>
      </c>
      <c r="AS164">
        <v>0</v>
      </c>
      <c r="AT164">
        <v>0</v>
      </c>
      <c r="AU164">
        <v>0</v>
      </c>
      <c r="AV164">
        <v>137</v>
      </c>
      <c r="AW164">
        <v>241</v>
      </c>
      <c r="AX164">
        <v>347</v>
      </c>
      <c r="AY164">
        <v>9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</row>
    <row r="165" spans="1:60">
      <c r="A165" t="s">
        <v>52</v>
      </c>
      <c r="B165" t="s">
        <v>18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AA165">
        <v>224</v>
      </c>
      <c r="AB165">
        <v>215</v>
      </c>
      <c r="AC165">
        <v>380</v>
      </c>
      <c r="AD165">
        <v>600</v>
      </c>
      <c r="AF165">
        <v>881</v>
      </c>
      <c r="AH165">
        <v>724</v>
      </c>
      <c r="AK165">
        <v>1849</v>
      </c>
      <c r="AO165">
        <v>1402</v>
      </c>
      <c r="AR165" t="s">
        <v>16</v>
      </c>
      <c r="AS165">
        <v>1822</v>
      </c>
      <c r="AT165" t="s">
        <v>16</v>
      </c>
      <c r="AU165" t="s">
        <v>16</v>
      </c>
      <c r="AV165" t="s">
        <v>16</v>
      </c>
      <c r="AW165" t="s">
        <v>16</v>
      </c>
      <c r="AX165" t="s">
        <v>16</v>
      </c>
      <c r="AY165" t="s">
        <v>16</v>
      </c>
      <c r="AZ165">
        <v>4960</v>
      </c>
      <c r="BA165" t="s">
        <v>16</v>
      </c>
      <c r="BB165">
        <v>2321</v>
      </c>
      <c r="BC165" t="s">
        <v>16</v>
      </c>
      <c r="BD165">
        <v>0</v>
      </c>
      <c r="BE165">
        <v>0</v>
      </c>
      <c r="BF165">
        <v>0</v>
      </c>
      <c r="BG165">
        <v>0</v>
      </c>
      <c r="BH165">
        <v>0</v>
      </c>
    </row>
    <row r="166" spans="1:60">
      <c r="A166" t="s">
        <v>52</v>
      </c>
      <c r="B166" t="s">
        <v>189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.123</v>
      </c>
      <c r="R166">
        <v>0.17799999999999999</v>
      </c>
      <c r="S166">
        <v>0.161</v>
      </c>
      <c r="T166">
        <v>0</v>
      </c>
      <c r="U166">
        <v>3.9E-2</v>
      </c>
      <c r="V166">
        <v>8.6999999999999994E-2</v>
      </c>
      <c r="W166">
        <v>0.51100000000000001</v>
      </c>
      <c r="X166">
        <v>0.84099999999999997</v>
      </c>
      <c r="Y166">
        <v>1.514</v>
      </c>
      <c r="Z166">
        <v>22.396000000000001</v>
      </c>
      <c r="AA166" t="s">
        <v>16</v>
      </c>
      <c r="AB166" t="s">
        <v>16</v>
      </c>
      <c r="AC166" t="s">
        <v>16</v>
      </c>
      <c r="AD166" t="s">
        <v>16</v>
      </c>
      <c r="AE166">
        <v>83.727000000000004</v>
      </c>
      <c r="AF166" t="s">
        <v>16</v>
      </c>
      <c r="AG166">
        <v>796.00900000000001</v>
      </c>
      <c r="AH166" t="s">
        <v>16</v>
      </c>
      <c r="AI166">
        <v>517.06099999999992</v>
      </c>
      <c r="AJ166">
        <v>705.49800000000005</v>
      </c>
      <c r="AK166">
        <v>347</v>
      </c>
      <c r="AL166">
        <v>702.62099999999998</v>
      </c>
      <c r="AM166">
        <v>269.30700000000002</v>
      </c>
      <c r="AN166">
        <v>4295.5990000000002</v>
      </c>
      <c r="AO166" t="s">
        <v>16</v>
      </c>
      <c r="AP166">
        <v>88.53</v>
      </c>
      <c r="AQ166">
        <v>292.601</v>
      </c>
      <c r="AR166">
        <v>644.27500000000009</v>
      </c>
      <c r="AS166" t="s">
        <v>16</v>
      </c>
      <c r="AT166">
        <v>797.74700000000007</v>
      </c>
      <c r="AU166">
        <v>1638.9850000000001</v>
      </c>
      <c r="AV166">
        <v>2088.9940000000001</v>
      </c>
      <c r="AW166">
        <v>2785.9639999999999</v>
      </c>
      <c r="AX166">
        <v>3658.8670000000002</v>
      </c>
      <c r="AY166">
        <v>3080.402</v>
      </c>
      <c r="AZ166" t="s">
        <v>16</v>
      </c>
      <c r="BA166">
        <v>1047.7939999999999</v>
      </c>
      <c r="BB166" t="s">
        <v>16</v>
      </c>
      <c r="BC166">
        <v>5901.5329999999994</v>
      </c>
      <c r="BD166">
        <v>639.13400000000001</v>
      </c>
      <c r="BE166">
        <v>188.089</v>
      </c>
      <c r="BF166">
        <v>386.34100000000001</v>
      </c>
      <c r="BG166">
        <v>7.1390000000000002</v>
      </c>
      <c r="BH166" t="s">
        <v>16</v>
      </c>
    </row>
    <row r="167" spans="1:60">
      <c r="A167" t="s">
        <v>52</v>
      </c>
      <c r="B167" t="s">
        <v>19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7.3369999999999997</v>
      </c>
      <c r="Y167">
        <v>2.5920000000000001</v>
      </c>
      <c r="Z167">
        <v>139.67699999999999</v>
      </c>
      <c r="AA167">
        <v>181.57499999999999</v>
      </c>
      <c r="AB167" t="s">
        <v>16</v>
      </c>
      <c r="AC167" t="s">
        <v>16</v>
      </c>
      <c r="AD167" t="s">
        <v>16</v>
      </c>
      <c r="AE167" t="s">
        <v>16</v>
      </c>
      <c r="AF167" t="s">
        <v>16</v>
      </c>
      <c r="AG167" t="s">
        <v>16</v>
      </c>
      <c r="AH167" t="s">
        <v>16</v>
      </c>
      <c r="AI167" t="s">
        <v>16</v>
      </c>
      <c r="AJ167" t="s">
        <v>16</v>
      </c>
      <c r="AK167" t="s">
        <v>16</v>
      </c>
      <c r="AL167" t="s">
        <v>16</v>
      </c>
      <c r="AM167" t="s">
        <v>16</v>
      </c>
      <c r="AN167" t="s">
        <v>16</v>
      </c>
      <c r="AO167" t="s">
        <v>16</v>
      </c>
      <c r="AP167">
        <v>51.673999999999999</v>
      </c>
      <c r="AQ167">
        <v>52.751999999999995</v>
      </c>
      <c r="AR167">
        <v>250.73500000000001</v>
      </c>
      <c r="AS167">
        <v>319.65300000000002</v>
      </c>
      <c r="AT167">
        <v>397.13800000000003</v>
      </c>
      <c r="AU167">
        <v>388.30600000000004</v>
      </c>
      <c r="AV167">
        <v>441.49299999999999</v>
      </c>
      <c r="AW167">
        <v>557.41</v>
      </c>
      <c r="AX167">
        <v>668.76</v>
      </c>
      <c r="AY167">
        <v>789.96199999999999</v>
      </c>
      <c r="AZ167">
        <v>293.47199999999998</v>
      </c>
      <c r="BA167">
        <v>1824.4789999999998</v>
      </c>
      <c r="BB167">
        <v>2.8380000000000001</v>
      </c>
      <c r="BC167">
        <v>0.375</v>
      </c>
      <c r="BD167">
        <v>0</v>
      </c>
      <c r="BE167">
        <v>0</v>
      </c>
      <c r="BF167">
        <v>0</v>
      </c>
      <c r="BG167">
        <v>0</v>
      </c>
      <c r="BH167">
        <v>0</v>
      </c>
    </row>
    <row r="168" spans="1:60">
      <c r="A168" t="s">
        <v>52</v>
      </c>
      <c r="B168" t="s">
        <v>19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221</v>
      </c>
      <c r="AC168">
        <v>3553.9838100000006</v>
      </c>
      <c r="AD168">
        <v>3848.6446076871007</v>
      </c>
      <c r="AE168">
        <v>4198.5248889719351</v>
      </c>
      <c r="AF168">
        <v>4630.5950852960368</v>
      </c>
      <c r="AG168">
        <v>5065.4542697561883</v>
      </c>
      <c r="AH168">
        <v>5424.6456320245998</v>
      </c>
      <c r="AI168">
        <v>5695.3896955189484</v>
      </c>
      <c r="AJ168">
        <v>5951.1696467447046</v>
      </c>
      <c r="AK168">
        <v>6301.7530506344356</v>
      </c>
      <c r="AL168">
        <v>6754.912112505559</v>
      </c>
      <c r="AM168">
        <v>7200.1283698408015</v>
      </c>
      <c r="AN168">
        <v>7696.2892158065315</v>
      </c>
      <c r="AO168">
        <v>720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</row>
    <row r="169" spans="1:60">
      <c r="A169" t="s">
        <v>52</v>
      </c>
      <c r="B169" t="s">
        <v>19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2343</v>
      </c>
      <c r="AR169">
        <v>2403</v>
      </c>
      <c r="AS169">
        <v>2463</v>
      </c>
      <c r="AT169">
        <v>2523</v>
      </c>
      <c r="AU169">
        <v>2593</v>
      </c>
      <c r="AV169">
        <v>2663</v>
      </c>
      <c r="AW169">
        <v>2783</v>
      </c>
      <c r="AX169">
        <v>2903</v>
      </c>
      <c r="AY169">
        <v>3023</v>
      </c>
      <c r="AZ169">
        <v>3043</v>
      </c>
      <c r="BA169">
        <v>3100</v>
      </c>
      <c r="BB169">
        <v>2333</v>
      </c>
      <c r="BC169">
        <v>2711</v>
      </c>
      <c r="BD169">
        <v>0</v>
      </c>
      <c r="BE169">
        <v>0</v>
      </c>
      <c r="BF169">
        <v>0</v>
      </c>
      <c r="BG169">
        <v>0</v>
      </c>
      <c r="BH169">
        <v>0</v>
      </c>
    </row>
    <row r="170" spans="1:60">
      <c r="A170" t="s">
        <v>53</v>
      </c>
      <c r="B170" t="s">
        <v>194</v>
      </c>
      <c r="AI170">
        <v>1098</v>
      </c>
      <c r="AJ170">
        <v>1268</v>
      </c>
      <c r="AK170">
        <v>1453</v>
      </c>
      <c r="AL170">
        <v>2620</v>
      </c>
      <c r="AM170">
        <v>211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</row>
    <row r="171" spans="1:60">
      <c r="A171" t="s">
        <v>53</v>
      </c>
      <c r="B171" t="s">
        <v>188</v>
      </c>
      <c r="AI171">
        <v>0</v>
      </c>
      <c r="AJ171">
        <v>0</v>
      </c>
      <c r="AK171">
        <v>0</v>
      </c>
      <c r="AL171">
        <v>861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</row>
    <row r="172" spans="1:60">
      <c r="A172" t="s">
        <v>53</v>
      </c>
      <c r="B172" t="s">
        <v>191</v>
      </c>
      <c r="AI172">
        <v>1098</v>
      </c>
      <c r="AJ172">
        <v>1268</v>
      </c>
      <c r="AK172">
        <v>1453</v>
      </c>
      <c r="AL172">
        <v>1759</v>
      </c>
      <c r="AM172">
        <v>211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</row>
    <row r="173" spans="1:60">
      <c r="A173" t="s">
        <v>54</v>
      </c>
      <c r="B173" t="s">
        <v>194</v>
      </c>
      <c r="C173">
        <v>69</v>
      </c>
      <c r="D173">
        <v>288</v>
      </c>
      <c r="E173">
        <v>25</v>
      </c>
      <c r="F173">
        <v>25</v>
      </c>
      <c r="G173">
        <v>25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800</v>
      </c>
      <c r="Z173">
        <v>917.27034920000006</v>
      </c>
      <c r="AA173">
        <v>1104.8092648000002</v>
      </c>
      <c r="AB173">
        <v>1437.5944740266909</v>
      </c>
      <c r="AC173">
        <v>9420.3714654417145</v>
      </c>
      <c r="AD173">
        <v>9774.7195294062913</v>
      </c>
      <c r="AE173">
        <v>9895.5452199011961</v>
      </c>
      <c r="AF173">
        <v>10915.230442398122</v>
      </c>
      <c r="AG173">
        <v>10365.86696352459</v>
      </c>
      <c r="AH173">
        <v>10543.566970811436</v>
      </c>
      <c r="AI173">
        <v>10783.470147963872</v>
      </c>
      <c r="AJ173">
        <v>11063.370698670109</v>
      </c>
      <c r="AK173">
        <v>11531.279380310309</v>
      </c>
      <c r="AL173">
        <v>13225.630733395037</v>
      </c>
      <c r="AM173">
        <v>11840.512512341022</v>
      </c>
      <c r="AN173">
        <v>11748.240599807119</v>
      </c>
      <c r="AO173">
        <v>11859.067022544757</v>
      </c>
      <c r="AP173">
        <v>12134.343622880891</v>
      </c>
      <c r="AQ173">
        <v>12293.379847916922</v>
      </c>
      <c r="AR173">
        <v>12182.651746663045</v>
      </c>
      <c r="AS173">
        <v>12599.467324686293</v>
      </c>
      <c r="AT173">
        <v>14220.445305493262</v>
      </c>
      <c r="AU173">
        <v>16673.494594672906</v>
      </c>
      <c r="AV173">
        <v>14550.75788731554</v>
      </c>
      <c r="AW173">
        <v>14822.368396750555</v>
      </c>
      <c r="AX173">
        <v>15233.989194276583</v>
      </c>
      <c r="AY173">
        <v>15760.888216130988</v>
      </c>
      <c r="AZ173">
        <v>16370.869491755664</v>
      </c>
      <c r="BA173">
        <v>20827.446494433152</v>
      </c>
      <c r="BB173">
        <v>23174.536691717822</v>
      </c>
      <c r="BC173">
        <v>19177.785711160548</v>
      </c>
      <c r="BD173">
        <v>14788.593453119334</v>
      </c>
      <c r="BE173">
        <v>49247.208585987108</v>
      </c>
      <c r="BF173">
        <v>14003.656502379508</v>
      </c>
      <c r="BG173">
        <v>13551.087923979114</v>
      </c>
      <c r="BH173" t="s">
        <v>16</v>
      </c>
    </row>
    <row r="174" spans="1:60">
      <c r="A174" t="s">
        <v>54</v>
      </c>
      <c r="B174" t="s">
        <v>186</v>
      </c>
      <c r="C174">
        <v>25</v>
      </c>
      <c r="D174">
        <v>25</v>
      </c>
      <c r="E174">
        <v>25</v>
      </c>
      <c r="F174">
        <v>25</v>
      </c>
      <c r="G174">
        <v>25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</row>
    <row r="175" spans="1:60">
      <c r="A175" t="s">
        <v>54</v>
      </c>
      <c r="B175" t="s">
        <v>18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426</v>
      </c>
      <c r="AA175">
        <v>630</v>
      </c>
      <c r="AB175">
        <v>786</v>
      </c>
      <c r="AC175">
        <v>8490</v>
      </c>
      <c r="AD175">
        <v>8580</v>
      </c>
      <c r="AE175">
        <v>8670</v>
      </c>
      <c r="AF175">
        <v>8760</v>
      </c>
      <c r="AG175">
        <v>8850</v>
      </c>
      <c r="AH175">
        <v>8940</v>
      </c>
      <c r="AI175">
        <v>9030</v>
      </c>
      <c r="AJ175">
        <v>9120</v>
      </c>
      <c r="AK175">
        <v>9210</v>
      </c>
      <c r="AL175">
        <v>9300</v>
      </c>
      <c r="AM175">
        <v>9390</v>
      </c>
      <c r="AN175">
        <v>9480</v>
      </c>
      <c r="AO175">
        <v>9570</v>
      </c>
      <c r="AP175">
        <v>9660</v>
      </c>
      <c r="AQ175">
        <v>9750</v>
      </c>
      <c r="AR175">
        <v>9840</v>
      </c>
      <c r="AS175">
        <v>9930</v>
      </c>
      <c r="AT175">
        <v>10020</v>
      </c>
      <c r="AU175">
        <v>10110</v>
      </c>
      <c r="AV175">
        <v>10200</v>
      </c>
      <c r="AW175">
        <v>10290</v>
      </c>
      <c r="AX175">
        <v>10380</v>
      </c>
      <c r="AY175">
        <v>10470</v>
      </c>
      <c r="AZ175">
        <v>10560</v>
      </c>
      <c r="BA175">
        <v>10650</v>
      </c>
      <c r="BB175">
        <v>10740</v>
      </c>
      <c r="BC175">
        <v>10830</v>
      </c>
      <c r="BD175">
        <v>10920</v>
      </c>
      <c r="BE175">
        <v>11010</v>
      </c>
      <c r="BF175">
        <v>11100</v>
      </c>
      <c r="BG175">
        <v>10660</v>
      </c>
      <c r="BH175">
        <v>750</v>
      </c>
    </row>
    <row r="176" spans="1:60">
      <c r="A176" t="s">
        <v>54</v>
      </c>
      <c r="B176" t="s">
        <v>189</v>
      </c>
      <c r="AF176">
        <v>900</v>
      </c>
      <c r="AG176">
        <v>38</v>
      </c>
      <c r="AK176">
        <v>40</v>
      </c>
      <c r="AL176">
        <v>1280</v>
      </c>
      <c r="AP176">
        <v>109</v>
      </c>
      <c r="AQ176">
        <v>115</v>
      </c>
      <c r="AR176" t="s">
        <v>16</v>
      </c>
      <c r="AS176" t="s">
        <v>16</v>
      </c>
      <c r="AT176" t="s">
        <v>16</v>
      </c>
      <c r="AU176">
        <v>1967</v>
      </c>
      <c r="AV176" t="s">
        <v>16</v>
      </c>
      <c r="AW176" t="s">
        <v>16</v>
      </c>
      <c r="AX176" t="s">
        <v>16</v>
      </c>
      <c r="AY176" t="s">
        <v>16</v>
      </c>
      <c r="AZ176" t="s">
        <v>16</v>
      </c>
      <c r="BA176">
        <v>4106</v>
      </c>
      <c r="BB176">
        <v>6000</v>
      </c>
      <c r="BC176">
        <v>1750</v>
      </c>
      <c r="BD176">
        <v>487</v>
      </c>
      <c r="BE176">
        <v>35200</v>
      </c>
      <c r="BF176">
        <v>35</v>
      </c>
      <c r="BG176">
        <v>53</v>
      </c>
      <c r="BH176" t="s">
        <v>16</v>
      </c>
    </row>
    <row r="177" spans="1:60">
      <c r="A177" t="s">
        <v>54</v>
      </c>
      <c r="B177" t="s">
        <v>19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800</v>
      </c>
      <c r="Z177">
        <v>491.27034920000006</v>
      </c>
      <c r="AA177">
        <v>474.80926480000005</v>
      </c>
      <c r="AB177">
        <v>651.59447402669105</v>
      </c>
      <c r="AC177">
        <v>930.37146544171492</v>
      </c>
      <c r="AD177">
        <v>1194.7195294062919</v>
      </c>
      <c r="AE177">
        <v>1225.5452199011959</v>
      </c>
      <c r="AF177">
        <v>1255.2304423981222</v>
      </c>
      <c r="AG177">
        <v>1477.866963524589</v>
      </c>
      <c r="AH177">
        <v>1603.566970811436</v>
      </c>
      <c r="AI177">
        <v>1753.4701479638718</v>
      </c>
      <c r="AJ177">
        <v>1943.370698670109</v>
      </c>
      <c r="AK177">
        <v>2281.2793803103091</v>
      </c>
      <c r="AL177">
        <v>2645.6307333950376</v>
      </c>
      <c r="AM177">
        <v>2450.5125123410216</v>
      </c>
      <c r="AN177">
        <v>2268.2405998071199</v>
      </c>
      <c r="AO177">
        <v>2289.0670225447566</v>
      </c>
      <c r="AP177">
        <v>2365.3436228808914</v>
      </c>
      <c r="AQ177">
        <v>2428.3798479169218</v>
      </c>
      <c r="AR177">
        <v>2342.6517466630448</v>
      </c>
      <c r="AS177">
        <v>2669.4673246862935</v>
      </c>
      <c r="AT177">
        <v>4200.4453054932619</v>
      </c>
      <c r="AU177">
        <v>4596.4945946729058</v>
      </c>
      <c r="AV177">
        <v>4350.7578873155389</v>
      </c>
      <c r="AW177">
        <v>4532.3683967505549</v>
      </c>
      <c r="AX177">
        <v>4853.9891942765826</v>
      </c>
      <c r="AY177">
        <v>5290.8882161309884</v>
      </c>
      <c r="AZ177">
        <v>5810.8694917556641</v>
      </c>
      <c r="BA177">
        <v>6071.4464944331521</v>
      </c>
      <c r="BB177">
        <v>6434.5366917178226</v>
      </c>
      <c r="BC177">
        <v>6597.7857111605481</v>
      </c>
      <c r="BD177">
        <v>3381.5934531193343</v>
      </c>
      <c r="BE177">
        <v>3037.2085859871045</v>
      </c>
      <c r="BF177">
        <v>2868.6565023795088</v>
      </c>
      <c r="BG177">
        <v>2838.0879239791129</v>
      </c>
      <c r="BH177">
        <v>3067.990716872443</v>
      </c>
    </row>
    <row r="178" spans="1:60">
      <c r="A178" t="s">
        <v>54</v>
      </c>
      <c r="B178" t="s">
        <v>193</v>
      </c>
      <c r="C178">
        <v>44</v>
      </c>
      <c r="D178">
        <v>54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</row>
    <row r="179" spans="1:60">
      <c r="A179" t="s">
        <v>54</v>
      </c>
      <c r="B179" t="s">
        <v>192</v>
      </c>
      <c r="C179">
        <v>0</v>
      </c>
      <c r="D179">
        <v>209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</row>
    <row r="180" spans="1:60">
      <c r="A180" t="s">
        <v>55</v>
      </c>
      <c r="B180" t="s">
        <v>19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1698.2364467668192</v>
      </c>
      <c r="BE180">
        <v>0</v>
      </c>
      <c r="BF180">
        <v>0</v>
      </c>
      <c r="BG180">
        <v>0</v>
      </c>
      <c r="BH180">
        <v>0</v>
      </c>
    </row>
    <row r="181" spans="1:60">
      <c r="A181" t="s">
        <v>55</v>
      </c>
      <c r="B181" t="s">
        <v>19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1698.2364467668192</v>
      </c>
      <c r="BE181">
        <v>0</v>
      </c>
      <c r="BF181">
        <v>0</v>
      </c>
      <c r="BG181">
        <v>0</v>
      </c>
      <c r="BH181">
        <v>0</v>
      </c>
    </row>
    <row r="182" spans="1:60">
      <c r="A182" t="s">
        <v>56</v>
      </c>
      <c r="B182" t="s">
        <v>194</v>
      </c>
      <c r="C182">
        <v>3.7505000000000002</v>
      </c>
      <c r="D182">
        <v>3.9210000000000003</v>
      </c>
      <c r="E182">
        <v>4.0914999999999999</v>
      </c>
      <c r="F182">
        <v>4.2619999999999996</v>
      </c>
      <c r="G182">
        <v>4.4324999999999992</v>
      </c>
      <c r="H182">
        <v>4.6029999999999989</v>
      </c>
      <c r="I182">
        <v>4.7734999999999985</v>
      </c>
      <c r="J182">
        <v>4.9439999999999982</v>
      </c>
      <c r="K182">
        <v>5.1144999999999978</v>
      </c>
      <c r="L182">
        <v>5.2849999999999975</v>
      </c>
      <c r="M182">
        <v>5.4554999999999971</v>
      </c>
      <c r="N182">
        <v>5.6259999999999968</v>
      </c>
      <c r="O182">
        <v>5.7964999999999964</v>
      </c>
      <c r="P182">
        <v>5.9669999999999961</v>
      </c>
      <c r="Q182">
        <v>6.1374999999999957</v>
      </c>
      <c r="R182">
        <v>6.3079999999999954</v>
      </c>
      <c r="S182">
        <v>6.478499999999995</v>
      </c>
      <c r="T182">
        <v>6.6489999999999947</v>
      </c>
      <c r="U182">
        <v>6.8194999999999943</v>
      </c>
      <c r="V182">
        <v>6.989999999999994</v>
      </c>
      <c r="W182">
        <v>7.1604999999999936</v>
      </c>
      <c r="X182">
        <v>7.3309999999999933</v>
      </c>
      <c r="Y182">
        <v>7.501499999999993</v>
      </c>
      <c r="Z182">
        <v>7.6719999999999926</v>
      </c>
      <c r="AA182">
        <v>7.8424999999999923</v>
      </c>
      <c r="AB182">
        <v>8.0129999999999928</v>
      </c>
      <c r="AC182">
        <v>8.1834999999999933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</row>
    <row r="183" spans="1:60">
      <c r="A183" t="s">
        <v>56</v>
      </c>
      <c r="B183" t="s">
        <v>193</v>
      </c>
      <c r="C183">
        <v>3.7505000000000002</v>
      </c>
      <c r="D183">
        <v>3.9210000000000003</v>
      </c>
      <c r="E183">
        <v>4.0914999999999999</v>
      </c>
      <c r="F183">
        <v>4.2619999999999996</v>
      </c>
      <c r="G183">
        <v>4.4324999999999992</v>
      </c>
      <c r="H183">
        <v>4.6029999999999989</v>
      </c>
      <c r="I183">
        <v>4.7734999999999985</v>
      </c>
      <c r="J183">
        <v>4.9439999999999982</v>
      </c>
      <c r="K183">
        <v>5.1144999999999978</v>
      </c>
      <c r="L183">
        <v>5.2849999999999975</v>
      </c>
      <c r="M183">
        <v>5.4554999999999971</v>
      </c>
      <c r="N183">
        <v>5.6259999999999968</v>
      </c>
      <c r="O183">
        <v>5.7964999999999964</v>
      </c>
      <c r="P183">
        <v>5.9669999999999961</v>
      </c>
      <c r="Q183">
        <v>6.1374999999999957</v>
      </c>
      <c r="R183">
        <v>6.3079999999999954</v>
      </c>
      <c r="S183">
        <v>6.478499999999995</v>
      </c>
      <c r="T183">
        <v>6.6489999999999947</v>
      </c>
      <c r="U183">
        <v>6.8194999999999943</v>
      </c>
      <c r="V183">
        <v>6.989999999999994</v>
      </c>
      <c r="W183">
        <v>7.1604999999999936</v>
      </c>
      <c r="X183">
        <v>7.3309999999999933</v>
      </c>
      <c r="Y183">
        <v>7.501499999999993</v>
      </c>
      <c r="Z183">
        <v>7.6719999999999926</v>
      </c>
      <c r="AA183">
        <v>7.8424999999999923</v>
      </c>
      <c r="AB183">
        <v>8.0129999999999928</v>
      </c>
      <c r="AC183">
        <v>8.1834999999999933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60">
      <c r="A184" t="s">
        <v>57</v>
      </c>
      <c r="B184" t="s">
        <v>194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.75499999999999989</v>
      </c>
      <c r="AB184">
        <v>0</v>
      </c>
      <c r="AC184">
        <v>5.6000000000000001E-2</v>
      </c>
      <c r="AD184">
        <v>0</v>
      </c>
      <c r="AE184">
        <v>4.9000000000000002E-2</v>
      </c>
      <c r="AF184">
        <v>25.846</v>
      </c>
      <c r="AG184">
        <v>1.3090000000000002</v>
      </c>
      <c r="AH184">
        <v>3.452</v>
      </c>
      <c r="AI184">
        <v>6.1050000000000004</v>
      </c>
      <c r="AJ184">
        <v>10.814</v>
      </c>
      <c r="AK184">
        <v>13.42</v>
      </c>
      <c r="AL184">
        <v>16.608999999999998</v>
      </c>
      <c r="AM184">
        <v>18.872999999999998</v>
      </c>
      <c r="AN184">
        <v>32.936</v>
      </c>
      <c r="AO184">
        <v>26.791</v>
      </c>
      <c r="AP184">
        <v>30.072000000000003</v>
      </c>
      <c r="AQ184">
        <v>31</v>
      </c>
      <c r="AR184">
        <v>32.316000000000003</v>
      </c>
      <c r="AS184">
        <v>14.899000000000001</v>
      </c>
      <c r="AT184">
        <v>25.027999999999999</v>
      </c>
      <c r="AU184">
        <v>29.448</v>
      </c>
      <c r="AV184">
        <v>32.018999999999998</v>
      </c>
      <c r="AW184">
        <v>39.021000000000001</v>
      </c>
      <c r="AX184">
        <v>46.296999999999997</v>
      </c>
      <c r="AY184">
        <v>86.778000000000006</v>
      </c>
      <c r="AZ184">
        <v>13.831999999999999</v>
      </c>
      <c r="BA184">
        <v>19.954999999999998</v>
      </c>
      <c r="BB184">
        <v>2.4959999999999996</v>
      </c>
      <c r="BC184">
        <v>8.5939999999999994</v>
      </c>
      <c r="BD184">
        <v>14.142999999999999</v>
      </c>
      <c r="BE184">
        <v>21.465</v>
      </c>
      <c r="BF184">
        <v>20.482999999999997</v>
      </c>
      <c r="BG184">
        <v>22.439</v>
      </c>
      <c r="BH184" t="s">
        <v>16</v>
      </c>
    </row>
    <row r="185" spans="1:60">
      <c r="A185" t="s">
        <v>57</v>
      </c>
      <c r="B185" t="s">
        <v>188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Q185">
        <v>16</v>
      </c>
      <c r="AR185" t="s">
        <v>16</v>
      </c>
      <c r="AS185" t="s">
        <v>16</v>
      </c>
      <c r="AT185" t="s">
        <v>16</v>
      </c>
      <c r="AU185" t="s">
        <v>16</v>
      </c>
      <c r="AV185" t="s">
        <v>16</v>
      </c>
      <c r="AW185" t="s">
        <v>16</v>
      </c>
      <c r="AX185" t="s">
        <v>16</v>
      </c>
      <c r="AY185">
        <v>76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</row>
    <row r="186" spans="1:60">
      <c r="A186" t="s">
        <v>57</v>
      </c>
      <c r="B186" t="s">
        <v>189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8.6999999999999994E-2</v>
      </c>
      <c r="AB186">
        <v>0</v>
      </c>
      <c r="AC186">
        <v>3.0000000000000001E-3</v>
      </c>
      <c r="AD186">
        <v>0</v>
      </c>
      <c r="AE186">
        <v>4.9000000000000002E-2</v>
      </c>
      <c r="AF186">
        <v>25.846</v>
      </c>
      <c r="AG186">
        <v>1.3090000000000002</v>
      </c>
      <c r="AH186">
        <v>3.452</v>
      </c>
      <c r="AI186">
        <v>6.1050000000000004</v>
      </c>
      <c r="AJ186">
        <v>10.814</v>
      </c>
      <c r="AK186">
        <v>13.42</v>
      </c>
      <c r="AL186">
        <v>16.608999999999998</v>
      </c>
      <c r="AM186">
        <v>18.872999999999998</v>
      </c>
      <c r="AN186">
        <v>32.936</v>
      </c>
      <c r="AO186">
        <v>26.791</v>
      </c>
      <c r="AP186">
        <v>30.072000000000003</v>
      </c>
      <c r="AQ186">
        <v>15</v>
      </c>
      <c r="AR186">
        <v>32.316000000000003</v>
      </c>
      <c r="AS186">
        <v>12.352</v>
      </c>
      <c r="AT186">
        <v>21.84</v>
      </c>
      <c r="AU186">
        <v>25.838000000000001</v>
      </c>
      <c r="AV186">
        <v>28.212</v>
      </c>
      <c r="AW186">
        <v>35.189</v>
      </c>
      <c r="AX186">
        <v>35.576999999999998</v>
      </c>
      <c r="AY186" t="s">
        <v>16</v>
      </c>
      <c r="AZ186">
        <v>9.8159999999999989</v>
      </c>
      <c r="BA186">
        <v>18.012999999999998</v>
      </c>
      <c r="BB186">
        <v>2.2239999999999998</v>
      </c>
      <c r="BC186">
        <v>8.3759999999999994</v>
      </c>
      <c r="BD186">
        <v>13.780999999999999</v>
      </c>
      <c r="BE186">
        <v>20.96</v>
      </c>
      <c r="BF186">
        <v>19.835999999999999</v>
      </c>
      <c r="BG186">
        <v>21.652000000000001</v>
      </c>
      <c r="BH186" t="s">
        <v>16</v>
      </c>
    </row>
    <row r="187" spans="1:60">
      <c r="A187" t="s">
        <v>57</v>
      </c>
      <c r="B187" t="s">
        <v>19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.66799999999999993</v>
      </c>
      <c r="AB187">
        <v>0</v>
      </c>
      <c r="AC187">
        <v>5.2999999999999999E-2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2.5469999999999997</v>
      </c>
      <c r="AT187">
        <v>3.1880000000000002</v>
      </c>
      <c r="AU187">
        <v>3.6100000000000003</v>
      </c>
      <c r="AV187">
        <v>3.8069999999999999</v>
      </c>
      <c r="AW187">
        <v>3.8319999999999999</v>
      </c>
      <c r="AX187">
        <v>10.72</v>
      </c>
      <c r="AY187">
        <v>10.778</v>
      </c>
      <c r="AZ187">
        <v>4.016</v>
      </c>
      <c r="BA187">
        <v>1.9420000000000002</v>
      </c>
      <c r="BB187">
        <v>0.27200000000000002</v>
      </c>
      <c r="BC187">
        <v>0.218</v>
      </c>
      <c r="BD187">
        <v>0.36199999999999999</v>
      </c>
      <c r="BE187">
        <v>0.505</v>
      </c>
      <c r="BF187">
        <v>0.64699999999999991</v>
      </c>
      <c r="BG187">
        <v>0.78699999999999992</v>
      </c>
      <c r="BH187" t="s">
        <v>16</v>
      </c>
    </row>
    <row r="188" spans="1:60">
      <c r="A188" t="s">
        <v>58</v>
      </c>
      <c r="B188" t="s">
        <v>194</v>
      </c>
      <c r="U188">
        <v>0</v>
      </c>
      <c r="V188">
        <v>0</v>
      </c>
      <c r="W188">
        <v>0</v>
      </c>
      <c r="X188">
        <v>0.23899999999999999</v>
      </c>
      <c r="Y188">
        <v>0.36799999999999999</v>
      </c>
      <c r="Z188">
        <v>4.0000000000000001E-3</v>
      </c>
      <c r="AA188">
        <v>4.0000000000000001E-3</v>
      </c>
      <c r="AB188">
        <v>0</v>
      </c>
      <c r="AC188">
        <v>0</v>
      </c>
      <c r="AD188">
        <v>6.2E-2</v>
      </c>
      <c r="AE188">
        <v>2.7999999999999997E-2</v>
      </c>
      <c r="AF188">
        <v>1.9E-2</v>
      </c>
      <c r="AG188">
        <v>3.52</v>
      </c>
      <c r="AH188">
        <v>0.156</v>
      </c>
      <c r="AI188">
        <v>0.88500000000000001</v>
      </c>
      <c r="AJ188">
        <v>0.19600000000000001</v>
      </c>
      <c r="AK188">
        <v>0.22</v>
      </c>
      <c r="AL188">
        <v>2.2210000000000001</v>
      </c>
      <c r="AM188">
        <v>3.762</v>
      </c>
      <c r="AN188">
        <v>0.47399999999999998</v>
      </c>
      <c r="AO188">
        <v>0.46599999999999997</v>
      </c>
      <c r="AP188">
        <v>0.40300000000000002</v>
      </c>
      <c r="AQ188">
        <v>0.40500000000000003</v>
      </c>
      <c r="AR188">
        <v>0.315</v>
      </c>
      <c r="AS188">
        <v>96.650999999999996</v>
      </c>
      <c r="AT188">
        <v>150.029</v>
      </c>
      <c r="AU188">
        <v>150.99349999999998</v>
      </c>
      <c r="AV188">
        <v>67.293999999999997</v>
      </c>
      <c r="AW188">
        <v>67.597000000000008</v>
      </c>
      <c r="AX188">
        <v>60.44</v>
      </c>
      <c r="AY188">
        <v>63.018999999999998</v>
      </c>
      <c r="AZ188">
        <v>63.739000000000004</v>
      </c>
      <c r="BA188">
        <v>47.722999999999999</v>
      </c>
      <c r="BB188">
        <v>47.390999999999998</v>
      </c>
      <c r="BC188">
        <v>55.950600000000001</v>
      </c>
      <c r="BD188">
        <v>8.1180000000000003</v>
      </c>
      <c r="BE188">
        <v>8.2119999999999997</v>
      </c>
      <c r="BF188">
        <v>8.093</v>
      </c>
      <c r="BG188">
        <v>7.2749999999999995</v>
      </c>
      <c r="BH188" t="s">
        <v>16</v>
      </c>
    </row>
    <row r="189" spans="1:60">
      <c r="A189" t="s">
        <v>58</v>
      </c>
      <c r="B189" t="s">
        <v>189</v>
      </c>
      <c r="U189">
        <v>0</v>
      </c>
      <c r="V189">
        <v>0</v>
      </c>
      <c r="W189">
        <v>0</v>
      </c>
      <c r="X189">
        <v>0.23899999999999999</v>
      </c>
      <c r="Y189">
        <v>0.36799999999999999</v>
      </c>
      <c r="Z189">
        <v>4.0000000000000001E-3</v>
      </c>
      <c r="AA189">
        <v>4.0000000000000001E-3</v>
      </c>
      <c r="AB189">
        <v>0</v>
      </c>
      <c r="AC189">
        <v>0</v>
      </c>
      <c r="AD189">
        <v>6.2E-2</v>
      </c>
      <c r="AE189">
        <v>2.7999999999999997E-2</v>
      </c>
      <c r="AF189">
        <v>1.9E-2</v>
      </c>
      <c r="AG189">
        <v>3.4409999999999998</v>
      </c>
      <c r="AH189">
        <v>0.156</v>
      </c>
      <c r="AI189">
        <v>0.88500000000000001</v>
      </c>
      <c r="AJ189">
        <v>0.19600000000000001</v>
      </c>
      <c r="AK189">
        <v>0.22</v>
      </c>
      <c r="AL189">
        <v>2.2210000000000001</v>
      </c>
      <c r="AM189">
        <v>3.762</v>
      </c>
      <c r="AN189">
        <v>0.47399999999999998</v>
      </c>
      <c r="AO189">
        <v>0.46599999999999997</v>
      </c>
      <c r="AP189">
        <v>0.40300000000000002</v>
      </c>
      <c r="AQ189">
        <v>0.40500000000000003</v>
      </c>
      <c r="AR189">
        <v>0.315</v>
      </c>
      <c r="AS189">
        <v>0.41400000000000003</v>
      </c>
      <c r="AT189">
        <v>1.198</v>
      </c>
      <c r="AU189">
        <v>2.0055000000000001</v>
      </c>
      <c r="AV189">
        <v>4.9889999999999999</v>
      </c>
      <c r="AW189">
        <v>11.657</v>
      </c>
      <c r="AX189">
        <v>1.123</v>
      </c>
      <c r="AY189">
        <v>0.72</v>
      </c>
      <c r="AZ189">
        <v>0.29699999999999999</v>
      </c>
      <c r="BA189">
        <v>0.33200000000000002</v>
      </c>
      <c r="BB189">
        <v>0</v>
      </c>
      <c r="BC189">
        <v>8.5595999999999997</v>
      </c>
      <c r="BD189">
        <v>2.1999999999999999E-2</v>
      </c>
      <c r="BE189">
        <v>0.11599999999999999</v>
      </c>
      <c r="BF189">
        <v>0</v>
      </c>
      <c r="BG189">
        <v>0.41099999999999998</v>
      </c>
      <c r="BH189" t="s">
        <v>16</v>
      </c>
    </row>
    <row r="190" spans="1:60">
      <c r="A190" t="s">
        <v>58</v>
      </c>
      <c r="B190" t="s">
        <v>19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7.9000000000000001E-2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3.2370000000000001</v>
      </c>
      <c r="AT190">
        <v>4.8309999999999995</v>
      </c>
      <c r="AU190">
        <v>4.9880000000000004</v>
      </c>
      <c r="AV190">
        <v>19.305</v>
      </c>
      <c r="AW190">
        <v>12.940000000000001</v>
      </c>
      <c r="AX190">
        <v>16.317</v>
      </c>
      <c r="AY190">
        <v>19.298999999999999</v>
      </c>
      <c r="AZ190">
        <v>20.442</v>
      </c>
      <c r="BA190">
        <v>4.391</v>
      </c>
      <c r="BB190">
        <v>4.391</v>
      </c>
      <c r="BC190">
        <v>4.391</v>
      </c>
      <c r="BD190">
        <v>8.0960000000000001</v>
      </c>
      <c r="BE190">
        <v>8.0960000000000001</v>
      </c>
      <c r="BF190">
        <v>8.093</v>
      </c>
      <c r="BG190">
        <v>6.8639999999999999</v>
      </c>
      <c r="BH190" t="s">
        <v>16</v>
      </c>
    </row>
    <row r="191" spans="1:60">
      <c r="A191" t="s">
        <v>58</v>
      </c>
      <c r="B191" t="s">
        <v>191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93</v>
      </c>
      <c r="AT191">
        <v>97</v>
      </c>
      <c r="AU191">
        <v>97</v>
      </c>
      <c r="AV191">
        <v>43</v>
      </c>
      <c r="AW191">
        <v>43</v>
      </c>
      <c r="AX191">
        <v>43</v>
      </c>
      <c r="AY191">
        <v>43</v>
      </c>
      <c r="AZ191">
        <v>43</v>
      </c>
      <c r="BA191">
        <v>43</v>
      </c>
      <c r="BB191">
        <v>43</v>
      </c>
      <c r="BC191">
        <v>43</v>
      </c>
      <c r="BD191">
        <v>0</v>
      </c>
      <c r="BE191">
        <v>0</v>
      </c>
      <c r="BF191">
        <v>0</v>
      </c>
      <c r="BG191">
        <v>0</v>
      </c>
      <c r="BH191">
        <v>0</v>
      </c>
    </row>
    <row r="192" spans="1:60">
      <c r="A192" t="s">
        <v>58</v>
      </c>
      <c r="B192" t="s">
        <v>193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47</v>
      </c>
      <c r="AU192">
        <v>47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</row>
    <row r="193" spans="1:60">
      <c r="A193" t="s">
        <v>59</v>
      </c>
      <c r="B193" t="s">
        <v>194</v>
      </c>
      <c r="C193">
        <v>1</v>
      </c>
      <c r="D193">
        <v>13.5</v>
      </c>
      <c r="E193">
        <v>15</v>
      </c>
      <c r="F193">
        <v>34</v>
      </c>
      <c r="G193">
        <v>61</v>
      </c>
      <c r="H193">
        <v>4</v>
      </c>
      <c r="I193">
        <v>24</v>
      </c>
      <c r="J193">
        <v>47</v>
      </c>
      <c r="K193">
        <v>39</v>
      </c>
      <c r="L193">
        <v>19</v>
      </c>
      <c r="M193">
        <v>0.72899999999999998</v>
      </c>
      <c r="N193">
        <v>3.0209999999999999</v>
      </c>
      <c r="O193">
        <v>4.26</v>
      </c>
      <c r="P193">
        <v>1.734</v>
      </c>
      <c r="Q193">
        <v>2.2670000000000003</v>
      </c>
      <c r="R193">
        <v>4.1560000000000006</v>
      </c>
      <c r="S193">
        <v>9.2080000000000002</v>
      </c>
      <c r="T193">
        <v>17.372</v>
      </c>
      <c r="U193">
        <v>19.346</v>
      </c>
      <c r="V193">
        <v>11.42</v>
      </c>
      <c r="W193">
        <v>26.071999999999999</v>
      </c>
      <c r="X193">
        <v>34.036999999999999</v>
      </c>
      <c r="Y193">
        <v>564.34</v>
      </c>
      <c r="Z193">
        <v>572.86800000000005</v>
      </c>
      <c r="AA193">
        <v>235.31200000000001</v>
      </c>
      <c r="AB193">
        <v>1113.7180000000001</v>
      </c>
      <c r="AC193">
        <v>990.50650000000007</v>
      </c>
      <c r="AD193">
        <v>1207.4372655</v>
      </c>
      <c r="AE193">
        <v>1389.5081784745</v>
      </c>
      <c r="AF193">
        <v>1550.5428687156793</v>
      </c>
      <c r="AG193">
        <v>1958.464155950365</v>
      </c>
      <c r="AH193">
        <v>2917.8219811514364</v>
      </c>
      <c r="AI193">
        <v>1634.60277243519</v>
      </c>
      <c r="AJ193">
        <v>1740.9013339255523</v>
      </c>
      <c r="AK193">
        <v>2458.2169999999996</v>
      </c>
      <c r="AL193">
        <v>545.73</v>
      </c>
      <c r="AM193">
        <v>569.93000000000006</v>
      </c>
      <c r="AN193">
        <v>548.649</v>
      </c>
      <c r="AO193">
        <v>476.54899999999998</v>
      </c>
      <c r="AP193">
        <v>489.017</v>
      </c>
      <c r="AQ193">
        <v>98.069000000000003</v>
      </c>
      <c r="AR193">
        <v>85.971000000000004</v>
      </c>
      <c r="AS193">
        <v>113.929</v>
      </c>
      <c r="AT193">
        <v>173.44800000000001</v>
      </c>
      <c r="AU193">
        <v>312.452</v>
      </c>
      <c r="AV193">
        <v>2919.931</v>
      </c>
      <c r="AW193">
        <v>64.206000000000003</v>
      </c>
      <c r="AX193">
        <v>22.056999999999999</v>
      </c>
      <c r="AY193">
        <v>17.536000000000001</v>
      </c>
      <c r="AZ193">
        <v>9.2999999999999985E-2</v>
      </c>
      <c r="BA193">
        <v>0.20100000000000001</v>
      </c>
      <c r="BB193">
        <v>0.45399999999999996</v>
      </c>
      <c r="BC193">
        <v>0.45600000000000002</v>
      </c>
      <c r="BD193">
        <v>0.49399999999999999</v>
      </c>
      <c r="BE193">
        <v>2.58</v>
      </c>
      <c r="BF193">
        <v>2090.1909999999998</v>
      </c>
      <c r="BG193">
        <v>2.613</v>
      </c>
      <c r="BH193">
        <v>0</v>
      </c>
    </row>
    <row r="194" spans="1:60">
      <c r="A194" t="s">
        <v>59</v>
      </c>
      <c r="B194" t="s">
        <v>186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</row>
    <row r="195" spans="1:60">
      <c r="A195" t="s">
        <v>59</v>
      </c>
      <c r="B195" t="s">
        <v>18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AA195" t="s">
        <v>16</v>
      </c>
      <c r="AB195">
        <v>287</v>
      </c>
      <c r="AH195">
        <v>845</v>
      </c>
      <c r="AT195" t="s">
        <v>16</v>
      </c>
      <c r="AU195">
        <v>193</v>
      </c>
      <c r="AV195">
        <v>193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</row>
    <row r="196" spans="1:60">
      <c r="A196" t="s">
        <v>59</v>
      </c>
      <c r="B196" t="s">
        <v>189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.20399999999999999</v>
      </c>
      <c r="N196">
        <v>2.496</v>
      </c>
      <c r="O196">
        <v>3.613</v>
      </c>
      <c r="P196">
        <v>0.89700000000000002</v>
      </c>
      <c r="Q196">
        <v>1.3780000000000001</v>
      </c>
      <c r="R196">
        <v>1.58</v>
      </c>
      <c r="S196">
        <v>1.6419999999999999</v>
      </c>
      <c r="T196">
        <v>1.72</v>
      </c>
      <c r="U196">
        <v>2.0259999999999998</v>
      </c>
      <c r="V196">
        <v>2.262</v>
      </c>
      <c r="W196">
        <v>7.3569999999999993</v>
      </c>
      <c r="X196">
        <v>10.859</v>
      </c>
      <c r="Y196">
        <v>15.798999999999999</v>
      </c>
      <c r="Z196">
        <v>42.649000000000001</v>
      </c>
      <c r="AA196">
        <v>131.31200000000001</v>
      </c>
      <c r="AB196">
        <v>31.718</v>
      </c>
      <c r="AC196">
        <v>121.876</v>
      </c>
      <c r="AD196">
        <v>272.48899999999998</v>
      </c>
      <c r="AE196">
        <v>378.09399999999999</v>
      </c>
      <c r="AF196">
        <v>441.45399999999995</v>
      </c>
      <c r="AG196">
        <v>757.83999999999992</v>
      </c>
      <c r="AH196">
        <v>798.53800000000001</v>
      </c>
      <c r="AI196">
        <v>309.01</v>
      </c>
      <c r="AJ196">
        <v>366.66300000000001</v>
      </c>
      <c r="AK196">
        <v>1350.2169999999999</v>
      </c>
      <c r="AL196">
        <v>418.52499999999998</v>
      </c>
      <c r="AM196">
        <v>444.62200000000001</v>
      </c>
      <c r="AN196">
        <v>434.036</v>
      </c>
      <c r="AO196">
        <v>344.63400000000001</v>
      </c>
      <c r="AP196">
        <v>344.79300000000001</v>
      </c>
      <c r="AQ196">
        <v>75.195999999999998</v>
      </c>
      <c r="AR196">
        <v>61.994999999999997</v>
      </c>
      <c r="AS196">
        <v>98.375</v>
      </c>
      <c r="AT196">
        <v>136.364</v>
      </c>
      <c r="AU196">
        <v>83</v>
      </c>
      <c r="AV196">
        <v>1383</v>
      </c>
      <c r="AW196">
        <v>35.629000000000005</v>
      </c>
      <c r="AX196">
        <v>9.11</v>
      </c>
      <c r="AY196">
        <v>17.469000000000001</v>
      </c>
      <c r="AZ196">
        <v>8.0999999999999989E-2</v>
      </c>
      <c r="BA196">
        <v>0.20100000000000001</v>
      </c>
      <c r="BB196">
        <v>0.45399999999999996</v>
      </c>
      <c r="BC196">
        <v>0.45600000000000002</v>
      </c>
      <c r="BD196">
        <v>0.49399999999999999</v>
      </c>
      <c r="BE196">
        <v>2.516</v>
      </c>
      <c r="BF196">
        <v>2090.127</v>
      </c>
      <c r="BG196">
        <v>2.5489999999999999</v>
      </c>
      <c r="BH196">
        <v>0</v>
      </c>
    </row>
    <row r="197" spans="1:60">
      <c r="A197" t="s">
        <v>59</v>
      </c>
      <c r="B197" t="s">
        <v>19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.52500000000000002</v>
      </c>
      <c r="N197">
        <v>0.52500000000000002</v>
      </c>
      <c r="O197">
        <v>0.64700000000000002</v>
      </c>
      <c r="P197">
        <v>0.83699999999999997</v>
      </c>
      <c r="Q197">
        <v>0.88900000000000001</v>
      </c>
      <c r="R197">
        <v>1.5760000000000001</v>
      </c>
      <c r="S197">
        <v>6.5660000000000007</v>
      </c>
      <c r="T197">
        <v>13.652000000000001</v>
      </c>
      <c r="U197">
        <v>14.32</v>
      </c>
      <c r="V197">
        <v>4.1579999999999995</v>
      </c>
      <c r="W197">
        <v>12.715</v>
      </c>
      <c r="X197">
        <v>16.178000000000001</v>
      </c>
      <c r="Y197">
        <v>30.541</v>
      </c>
      <c r="Z197">
        <v>10.218999999999999</v>
      </c>
      <c r="AA197" t="s">
        <v>16</v>
      </c>
      <c r="AB197" t="s">
        <v>16</v>
      </c>
      <c r="AC197" t="s">
        <v>16</v>
      </c>
      <c r="AD197" t="s">
        <v>16</v>
      </c>
      <c r="AE197" t="s">
        <v>16</v>
      </c>
      <c r="AF197" t="s">
        <v>16</v>
      </c>
      <c r="AG197" t="s">
        <v>16</v>
      </c>
      <c r="AH197" t="s">
        <v>16</v>
      </c>
      <c r="AI197" t="s">
        <v>16</v>
      </c>
      <c r="AJ197" t="s">
        <v>16</v>
      </c>
      <c r="AK197" t="s">
        <v>16</v>
      </c>
      <c r="AL197">
        <v>117.20500000000001</v>
      </c>
      <c r="AM197">
        <v>115.30799999999999</v>
      </c>
      <c r="AN197">
        <v>104.613</v>
      </c>
      <c r="AO197">
        <v>121.91499999999999</v>
      </c>
      <c r="AP197">
        <v>134.22399999999999</v>
      </c>
      <c r="AQ197">
        <v>9.8729999999999993</v>
      </c>
      <c r="AR197">
        <v>10.976000000000001</v>
      </c>
      <c r="AS197">
        <v>15.553999999999998</v>
      </c>
      <c r="AT197">
        <v>37.084000000000003</v>
      </c>
      <c r="AU197">
        <v>36.451999999999998</v>
      </c>
      <c r="AV197">
        <v>63.930999999999997</v>
      </c>
      <c r="AW197">
        <v>28.576999999999998</v>
      </c>
      <c r="AX197">
        <v>12.946999999999999</v>
      </c>
      <c r="AY197">
        <v>6.7000000000000004E-2</v>
      </c>
      <c r="AZ197">
        <v>1.2E-2</v>
      </c>
      <c r="BA197">
        <v>0</v>
      </c>
      <c r="BB197">
        <v>0</v>
      </c>
      <c r="BC197">
        <v>0</v>
      </c>
      <c r="BD197">
        <v>0</v>
      </c>
      <c r="BE197">
        <v>6.4000000000000001E-2</v>
      </c>
      <c r="BF197">
        <v>6.4000000000000001E-2</v>
      </c>
      <c r="BG197">
        <v>6.4000000000000001E-2</v>
      </c>
      <c r="BH197">
        <v>0</v>
      </c>
    </row>
    <row r="198" spans="1:60">
      <c r="A198" t="s">
        <v>59</v>
      </c>
      <c r="B198" t="s">
        <v>191</v>
      </c>
      <c r="C198">
        <v>1</v>
      </c>
      <c r="D198">
        <v>13.5</v>
      </c>
      <c r="E198">
        <v>15</v>
      </c>
      <c r="F198">
        <v>34</v>
      </c>
      <c r="G198">
        <v>61</v>
      </c>
      <c r="H198">
        <v>4</v>
      </c>
      <c r="I198">
        <v>24</v>
      </c>
      <c r="J198">
        <v>27</v>
      </c>
      <c r="K198">
        <v>39</v>
      </c>
      <c r="L198">
        <v>19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509</v>
      </c>
      <c r="Z198">
        <v>510</v>
      </c>
      <c r="AA198">
        <v>92</v>
      </c>
      <c r="AB198">
        <v>791</v>
      </c>
      <c r="AC198">
        <v>863.6305000000001</v>
      </c>
      <c r="AD198">
        <v>929.94826550000005</v>
      </c>
      <c r="AE198">
        <v>1007.4141784745</v>
      </c>
      <c r="AF198">
        <v>1104.0888687156794</v>
      </c>
      <c r="AG198">
        <v>1197.6241559503651</v>
      </c>
      <c r="AH198">
        <v>1271.2839811514366</v>
      </c>
      <c r="AI198">
        <v>1322.59277243519</v>
      </c>
      <c r="AJ198">
        <v>1370.2383339255523</v>
      </c>
      <c r="AK198">
        <v>1104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18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</row>
    <row r="199" spans="1:60">
      <c r="A199" t="s">
        <v>59</v>
      </c>
      <c r="B199" t="s">
        <v>19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110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</row>
    <row r="200" spans="1:60">
      <c r="A200" t="s">
        <v>59</v>
      </c>
      <c r="B200" t="s">
        <v>192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1</v>
      </c>
      <c r="S200">
        <v>1</v>
      </c>
      <c r="T200">
        <v>2</v>
      </c>
      <c r="U200">
        <v>3</v>
      </c>
      <c r="V200">
        <v>5</v>
      </c>
      <c r="W200">
        <v>6</v>
      </c>
      <c r="X200">
        <v>7</v>
      </c>
      <c r="Y200">
        <v>9</v>
      </c>
      <c r="Z200">
        <v>10</v>
      </c>
      <c r="AA200">
        <v>12</v>
      </c>
      <c r="AB200">
        <v>4</v>
      </c>
      <c r="AC200">
        <v>5</v>
      </c>
      <c r="AD200">
        <v>5</v>
      </c>
      <c r="AE200">
        <v>4</v>
      </c>
      <c r="AF200">
        <v>5</v>
      </c>
      <c r="AG200">
        <v>3</v>
      </c>
      <c r="AH200">
        <v>3</v>
      </c>
      <c r="AI200">
        <v>3</v>
      </c>
      <c r="AJ200">
        <v>4</v>
      </c>
      <c r="AK200">
        <v>4</v>
      </c>
      <c r="AL200">
        <v>10</v>
      </c>
      <c r="AM200">
        <v>10</v>
      </c>
      <c r="AN200">
        <v>10</v>
      </c>
      <c r="AO200">
        <v>10</v>
      </c>
      <c r="AP200">
        <v>10</v>
      </c>
      <c r="AQ200">
        <v>13</v>
      </c>
      <c r="AR200">
        <v>13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</row>
    <row r="201" spans="1:60">
      <c r="A201" t="s">
        <v>60</v>
      </c>
      <c r="B201" t="s">
        <v>19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.47299999999999998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.52900000000000003</v>
      </c>
      <c r="X201">
        <v>0.56799999999999995</v>
      </c>
      <c r="Y201">
        <v>2456.212</v>
      </c>
      <c r="Z201">
        <v>2942.607</v>
      </c>
      <c r="AA201">
        <v>3197.9620000000004</v>
      </c>
      <c r="AB201">
        <v>4617.6419999999998</v>
      </c>
      <c r="AC201">
        <v>723.36300000000006</v>
      </c>
      <c r="AD201">
        <v>5944.7034999999996</v>
      </c>
      <c r="AE201">
        <v>5955.7065000000002</v>
      </c>
      <c r="AF201">
        <v>6278.4671807499999</v>
      </c>
      <c r="AG201">
        <v>6555.989165234625</v>
      </c>
      <c r="AH201">
        <v>6796.1051093750739</v>
      </c>
      <c r="AI201">
        <v>7186.2838064453917</v>
      </c>
      <c r="AJ201">
        <v>7236.5636386708838</v>
      </c>
      <c r="AK201">
        <v>7023.3249999999998</v>
      </c>
      <c r="AL201">
        <v>11718.919</v>
      </c>
      <c r="AM201">
        <v>281.68899999999996</v>
      </c>
      <c r="AN201">
        <v>596.65099999999995</v>
      </c>
      <c r="AO201">
        <v>364.03999999999996</v>
      </c>
      <c r="AP201">
        <v>8611.7989999999991</v>
      </c>
      <c r="AQ201">
        <v>10592.722</v>
      </c>
      <c r="AR201">
        <v>21.972999999999999</v>
      </c>
      <c r="AS201">
        <v>6.827</v>
      </c>
      <c r="AT201">
        <v>85.819000000000003</v>
      </c>
      <c r="AU201">
        <v>5.8529999999999998</v>
      </c>
      <c r="AV201">
        <v>7.0780000000000003</v>
      </c>
      <c r="AW201">
        <v>1.196</v>
      </c>
      <c r="AX201">
        <v>4.4160000000000004</v>
      </c>
      <c r="AY201">
        <v>3223.8850000000002</v>
      </c>
      <c r="AZ201">
        <v>6280.8340000000007</v>
      </c>
      <c r="BA201">
        <v>43.234999999999999</v>
      </c>
      <c r="BB201">
        <v>61.32</v>
      </c>
      <c r="BC201">
        <v>69.414999999999992</v>
      </c>
      <c r="BD201">
        <v>68.822000000000003</v>
      </c>
      <c r="BE201">
        <v>47.816000000000003</v>
      </c>
      <c r="BF201">
        <v>48.754000000000005</v>
      </c>
      <c r="BG201">
        <v>47.088999999999999</v>
      </c>
      <c r="BH201" t="s">
        <v>16</v>
      </c>
    </row>
    <row r="202" spans="1:60">
      <c r="A202" t="s">
        <v>60</v>
      </c>
      <c r="B202" t="s">
        <v>188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169</v>
      </c>
      <c r="AA202">
        <v>0</v>
      </c>
      <c r="AB202">
        <v>330</v>
      </c>
      <c r="AC202">
        <v>0</v>
      </c>
      <c r="AD202" t="s">
        <v>16</v>
      </c>
      <c r="AE202">
        <v>277</v>
      </c>
      <c r="AF202">
        <v>393</v>
      </c>
      <c r="AG202">
        <v>0</v>
      </c>
      <c r="AH202" t="s">
        <v>16</v>
      </c>
      <c r="AI202">
        <v>339</v>
      </c>
      <c r="AJ202" t="s">
        <v>16</v>
      </c>
      <c r="AK202">
        <v>293</v>
      </c>
      <c r="AL202" t="s">
        <v>16</v>
      </c>
      <c r="AM202" t="s">
        <v>16</v>
      </c>
      <c r="AN202" t="s">
        <v>16</v>
      </c>
      <c r="AO202" t="s">
        <v>16</v>
      </c>
      <c r="AP202" t="s">
        <v>16</v>
      </c>
      <c r="AQ202">
        <v>880</v>
      </c>
      <c r="AR202">
        <v>0</v>
      </c>
      <c r="AS202">
        <v>0</v>
      </c>
      <c r="AT202">
        <v>81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</row>
    <row r="203" spans="1:60">
      <c r="A203" t="s">
        <v>60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1.2849999999999999</v>
      </c>
      <c r="AB203">
        <v>34.671999999999997</v>
      </c>
      <c r="AC203">
        <v>8.8830000000000009</v>
      </c>
      <c r="AD203">
        <v>234.25799999999998</v>
      </c>
      <c r="AE203">
        <v>23.796999999999997</v>
      </c>
      <c r="AF203" t="s">
        <v>16</v>
      </c>
      <c r="AG203">
        <v>248.91800000000001</v>
      </c>
      <c r="AH203">
        <v>224.54299999999998</v>
      </c>
      <c r="AI203">
        <v>18</v>
      </c>
      <c r="AJ203">
        <v>146.40100000000001</v>
      </c>
      <c r="AK203">
        <v>116</v>
      </c>
      <c r="AL203">
        <v>4548.9189999999999</v>
      </c>
      <c r="AM203">
        <v>183.90299999999999</v>
      </c>
      <c r="AN203">
        <v>466.87899999999996</v>
      </c>
      <c r="AO203">
        <v>276.14599999999996</v>
      </c>
      <c r="AP203">
        <v>564.62099999999998</v>
      </c>
      <c r="AQ203">
        <v>2924</v>
      </c>
      <c r="AR203">
        <v>13.250999999999999</v>
      </c>
      <c r="AS203">
        <v>0.56100000000000005</v>
      </c>
      <c r="AT203" t="s">
        <v>16</v>
      </c>
      <c r="AU203">
        <v>1.0680000000000001</v>
      </c>
      <c r="AV203">
        <v>2.2930000000000001</v>
      </c>
      <c r="AW203">
        <v>1.159</v>
      </c>
      <c r="AX203">
        <v>4.4160000000000004</v>
      </c>
      <c r="AY203">
        <v>3.3970000000000002</v>
      </c>
      <c r="AZ203">
        <v>2993.1610000000005</v>
      </c>
      <c r="BA203">
        <v>6.5619999999999994</v>
      </c>
      <c r="BB203">
        <v>24.646999999999998</v>
      </c>
      <c r="BC203">
        <v>32.741999999999997</v>
      </c>
      <c r="BD203">
        <v>32.149000000000001</v>
      </c>
      <c r="BE203">
        <v>11.142999999999999</v>
      </c>
      <c r="BF203">
        <v>12.081000000000001</v>
      </c>
      <c r="BG203">
        <v>10.416</v>
      </c>
      <c r="BH203" t="s">
        <v>16</v>
      </c>
    </row>
    <row r="204" spans="1:60">
      <c r="A204" t="s">
        <v>60</v>
      </c>
      <c r="B204" t="s">
        <v>19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.47299999999999998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.52900000000000003</v>
      </c>
      <c r="X204">
        <v>0.56799999999999995</v>
      </c>
      <c r="Y204">
        <v>0.60699999999999998</v>
      </c>
      <c r="Z204">
        <v>3.6070000000000002</v>
      </c>
      <c r="AA204">
        <v>79.042000000000002</v>
      </c>
      <c r="AB204">
        <v>28.97</v>
      </c>
      <c r="AC204">
        <v>14.48</v>
      </c>
      <c r="AD204" t="s">
        <v>16</v>
      </c>
      <c r="AE204" t="s">
        <v>16</v>
      </c>
      <c r="AF204" t="s">
        <v>16</v>
      </c>
      <c r="AG204" t="s">
        <v>16</v>
      </c>
      <c r="AH204" t="s">
        <v>16</v>
      </c>
      <c r="AI204" t="s">
        <v>16</v>
      </c>
      <c r="AJ204" t="s">
        <v>16</v>
      </c>
      <c r="AK204" t="s">
        <v>16</v>
      </c>
      <c r="AL204" t="s">
        <v>16</v>
      </c>
      <c r="AM204">
        <v>97.786000000000001</v>
      </c>
      <c r="AN204">
        <v>129.77199999999999</v>
      </c>
      <c r="AO204">
        <v>87.894000000000005</v>
      </c>
      <c r="AP204">
        <v>87.177999999999997</v>
      </c>
      <c r="AQ204">
        <v>88.721999999999994</v>
      </c>
      <c r="AR204">
        <v>8.7220000000000013</v>
      </c>
      <c r="AS204">
        <v>6.266</v>
      </c>
      <c r="AT204">
        <v>4.819</v>
      </c>
      <c r="AU204">
        <v>4.7850000000000001</v>
      </c>
      <c r="AV204">
        <v>4.7850000000000001</v>
      </c>
      <c r="AW204">
        <v>3.6999999999999998E-2</v>
      </c>
      <c r="AX204">
        <v>0</v>
      </c>
      <c r="AY204">
        <v>30.488</v>
      </c>
      <c r="AZ204">
        <v>36.673000000000002</v>
      </c>
      <c r="BA204">
        <v>36.673000000000002</v>
      </c>
      <c r="BB204">
        <v>36.673000000000002</v>
      </c>
      <c r="BC204">
        <v>36.673000000000002</v>
      </c>
      <c r="BD204">
        <v>36.673000000000002</v>
      </c>
      <c r="BE204">
        <v>36.673000000000002</v>
      </c>
      <c r="BF204">
        <v>36.673000000000002</v>
      </c>
      <c r="BG204">
        <v>36.673000000000002</v>
      </c>
      <c r="BH204" t="s">
        <v>16</v>
      </c>
    </row>
    <row r="205" spans="1:60">
      <c r="A205" t="s">
        <v>60</v>
      </c>
      <c r="B205" t="s">
        <v>19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2455.605</v>
      </c>
      <c r="Z205">
        <v>2770</v>
      </c>
      <c r="AA205">
        <v>3117.6350000000007</v>
      </c>
      <c r="AB205">
        <v>4224</v>
      </c>
      <c r="AC205">
        <v>700</v>
      </c>
      <c r="AD205">
        <v>5710.4454999999998</v>
      </c>
      <c r="AE205">
        <v>5654.9094999999998</v>
      </c>
      <c r="AF205">
        <v>5885.4671807499999</v>
      </c>
      <c r="AG205">
        <v>6307.0711652346254</v>
      </c>
      <c r="AH205">
        <v>6571.5621093750742</v>
      </c>
      <c r="AI205">
        <v>6829.2838064453917</v>
      </c>
      <c r="AJ205">
        <v>7090.162638670884</v>
      </c>
      <c r="AK205">
        <v>6614.3249999999998</v>
      </c>
      <c r="AL205">
        <v>7170</v>
      </c>
      <c r="AM205">
        <v>0</v>
      </c>
      <c r="AN205">
        <v>0</v>
      </c>
      <c r="AO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</row>
    <row r="206" spans="1:60">
      <c r="A206" t="s">
        <v>60</v>
      </c>
      <c r="B206" t="s">
        <v>193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7960</v>
      </c>
      <c r="AQ206">
        <v>670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3190</v>
      </c>
      <c r="AZ206">
        <v>3251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</row>
    <row r="207" spans="1:60">
      <c r="A207" t="s">
        <v>61</v>
      </c>
      <c r="B207" t="s">
        <v>194</v>
      </c>
      <c r="C207">
        <v>0</v>
      </c>
      <c r="D207">
        <v>0</v>
      </c>
      <c r="E207">
        <v>0</v>
      </c>
      <c r="F207">
        <v>0</v>
      </c>
      <c r="G207">
        <v>277</v>
      </c>
      <c r="H207">
        <v>560</v>
      </c>
      <c r="I207">
        <v>211.5</v>
      </c>
      <c r="J207">
        <v>62.2</v>
      </c>
      <c r="K207">
        <v>152.80000000000001</v>
      </c>
      <c r="L207">
        <v>211</v>
      </c>
      <c r="M207">
        <v>86.320999999999998</v>
      </c>
      <c r="N207">
        <v>70.141000000000005</v>
      </c>
      <c r="O207">
        <v>90.778999999999996</v>
      </c>
      <c r="P207">
        <v>25.604999999999997</v>
      </c>
      <c r="Q207">
        <v>39.661999999999999</v>
      </c>
      <c r="R207">
        <v>22.073</v>
      </c>
      <c r="S207">
        <v>124.98100000000001</v>
      </c>
      <c r="T207">
        <v>7105.5</v>
      </c>
      <c r="U207">
        <v>95.509999999999991</v>
      </c>
      <c r="V207">
        <v>345.53000000000003</v>
      </c>
      <c r="W207">
        <v>484.27000000000004</v>
      </c>
      <c r="X207">
        <v>641.92100000000005</v>
      </c>
      <c r="Y207">
        <v>977.56499999999994</v>
      </c>
      <c r="Z207">
        <v>1484.1279999999999</v>
      </c>
      <c r="AA207">
        <v>2721.9690000000001</v>
      </c>
      <c r="AB207">
        <v>4578.4380000000001</v>
      </c>
      <c r="AC207">
        <v>13706.771000000001</v>
      </c>
      <c r="AD207">
        <v>10882.291999999999</v>
      </c>
      <c r="AE207">
        <v>8345.5560000000005</v>
      </c>
      <c r="AF207">
        <v>11196.253000000001</v>
      </c>
      <c r="AG207">
        <v>18005.132999999998</v>
      </c>
      <c r="AH207">
        <v>23529.016</v>
      </c>
      <c r="AI207">
        <v>877.65100000000007</v>
      </c>
      <c r="AJ207">
        <v>724.42200000000003</v>
      </c>
      <c r="AK207">
        <v>543.1</v>
      </c>
      <c r="AL207">
        <v>516.029</v>
      </c>
      <c r="AM207">
        <v>366.74599999999998</v>
      </c>
      <c r="AN207">
        <v>180.87299999999999</v>
      </c>
      <c r="AO207">
        <v>103.104</v>
      </c>
      <c r="AP207">
        <v>113.559</v>
      </c>
      <c r="AQ207">
        <v>52.629999999999995</v>
      </c>
      <c r="AR207">
        <v>4.2869999999999999</v>
      </c>
      <c r="AS207">
        <v>2.3659999999999997</v>
      </c>
      <c r="AT207">
        <v>3.98</v>
      </c>
      <c r="AU207">
        <v>7.7510000000000003</v>
      </c>
      <c r="AV207">
        <v>10.956</v>
      </c>
      <c r="AW207">
        <v>3.1589999999999998</v>
      </c>
      <c r="AX207">
        <v>2.968</v>
      </c>
      <c r="AY207">
        <v>2.198</v>
      </c>
      <c r="AZ207">
        <v>2.6179999999999999</v>
      </c>
      <c r="BA207">
        <v>3.0000000000000001E-3</v>
      </c>
      <c r="BB207">
        <v>2E-3</v>
      </c>
      <c r="BC207">
        <v>2E-3</v>
      </c>
      <c r="BD207">
        <v>3.0000000000000001E-3</v>
      </c>
      <c r="BE207">
        <v>1E-3</v>
      </c>
      <c r="BF207">
        <v>1E-3</v>
      </c>
      <c r="BG207">
        <v>0</v>
      </c>
      <c r="BH207">
        <v>0</v>
      </c>
    </row>
    <row r="208" spans="1:60">
      <c r="A208" t="s">
        <v>61</v>
      </c>
      <c r="B208" t="s">
        <v>186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40</v>
      </c>
      <c r="J208">
        <v>14.2</v>
      </c>
      <c r="K208">
        <v>14.8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27.6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</row>
    <row r="209" spans="1:60">
      <c r="A209" t="s">
        <v>61</v>
      </c>
      <c r="B209" t="s">
        <v>188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 t="s">
        <v>16</v>
      </c>
      <c r="AB209" t="s">
        <v>16</v>
      </c>
      <c r="AC209" t="s">
        <v>16</v>
      </c>
      <c r="AD209">
        <v>7098</v>
      </c>
      <c r="AE209" t="s">
        <v>16</v>
      </c>
      <c r="AF209" t="s">
        <v>16</v>
      </c>
      <c r="AG209" t="s">
        <v>16</v>
      </c>
      <c r="AH209">
        <v>21164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</row>
    <row r="210" spans="1:60">
      <c r="A210" t="s">
        <v>61</v>
      </c>
      <c r="B210" t="s">
        <v>189</v>
      </c>
      <c r="C210">
        <v>0</v>
      </c>
      <c r="D210">
        <v>0</v>
      </c>
      <c r="E210">
        <v>0</v>
      </c>
      <c r="F210">
        <v>0</v>
      </c>
      <c r="G210">
        <v>277</v>
      </c>
      <c r="H210">
        <v>560</v>
      </c>
      <c r="I210">
        <v>171.5</v>
      </c>
      <c r="J210">
        <v>48</v>
      </c>
      <c r="K210">
        <v>138</v>
      </c>
      <c r="L210">
        <v>211</v>
      </c>
      <c r="M210">
        <v>73.84</v>
      </c>
      <c r="N210">
        <v>48.510000000000005</v>
      </c>
      <c r="O210">
        <v>54.339999999999996</v>
      </c>
      <c r="P210">
        <v>22.009999999999998</v>
      </c>
      <c r="Q210">
        <v>12.56</v>
      </c>
      <c r="R210">
        <v>13.149999999999999</v>
      </c>
      <c r="S210">
        <v>120.62</v>
      </c>
      <c r="T210">
        <v>7105.5</v>
      </c>
      <c r="U210">
        <v>95.509999999999991</v>
      </c>
      <c r="V210">
        <v>345.53000000000003</v>
      </c>
      <c r="W210">
        <v>456.67</v>
      </c>
      <c r="X210">
        <v>640.40000000000009</v>
      </c>
      <c r="Y210">
        <v>971.53</v>
      </c>
      <c r="Z210">
        <v>1473.23</v>
      </c>
      <c r="AA210">
        <v>2702.88</v>
      </c>
      <c r="AB210">
        <v>4531.84</v>
      </c>
      <c r="AC210">
        <v>12817.57</v>
      </c>
      <c r="AD210">
        <v>3000</v>
      </c>
      <c r="AE210">
        <v>7429.77</v>
      </c>
      <c r="AF210">
        <v>9418.61</v>
      </c>
      <c r="AG210">
        <v>15702.23</v>
      </c>
      <c r="AH210" t="s">
        <v>16</v>
      </c>
      <c r="AI210">
        <v>371.34199999999998</v>
      </c>
      <c r="AJ210">
        <v>322.86400000000003</v>
      </c>
      <c r="AK210">
        <v>224.78399999999999</v>
      </c>
      <c r="AL210">
        <v>244.154</v>
      </c>
      <c r="AM210">
        <v>223.10399999999998</v>
      </c>
      <c r="AN210">
        <v>71.670999999999992</v>
      </c>
      <c r="AO210">
        <v>49.420999999999999</v>
      </c>
      <c r="AP210">
        <v>20.686</v>
      </c>
      <c r="AQ210">
        <v>39.558999999999997</v>
      </c>
      <c r="AR210">
        <v>3.1440000000000001</v>
      </c>
      <c r="AS210">
        <v>1.3519999999999999</v>
      </c>
      <c r="AT210">
        <v>2.899</v>
      </c>
      <c r="AU210">
        <v>6.74</v>
      </c>
      <c r="AV210">
        <v>10.012</v>
      </c>
      <c r="AW210">
        <v>8.6000000000000007E-2</v>
      </c>
      <c r="AX210">
        <v>2.8000000000000001E-2</v>
      </c>
      <c r="AY210">
        <v>2.8000000000000001E-2</v>
      </c>
      <c r="AZ210">
        <v>2.8000000000000001E-2</v>
      </c>
      <c r="BA210">
        <v>3.0000000000000001E-3</v>
      </c>
      <c r="BB210">
        <v>2E-3</v>
      </c>
      <c r="BC210">
        <v>2E-3</v>
      </c>
      <c r="BD210">
        <v>3.0000000000000001E-3</v>
      </c>
      <c r="BE210">
        <v>1E-3</v>
      </c>
      <c r="BF210">
        <v>1E-3</v>
      </c>
      <c r="BG210">
        <v>0</v>
      </c>
      <c r="BH210">
        <v>0</v>
      </c>
    </row>
    <row r="211" spans="1:60">
      <c r="A211" t="s">
        <v>61</v>
      </c>
      <c r="B211" t="s">
        <v>19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12.481</v>
      </c>
      <c r="N211">
        <v>21.631</v>
      </c>
      <c r="O211">
        <v>36.439</v>
      </c>
      <c r="P211">
        <v>3.5949999999999998</v>
      </c>
      <c r="Q211">
        <v>27.102</v>
      </c>
      <c r="R211">
        <v>8.923</v>
      </c>
      <c r="S211">
        <v>4.3609999999999998</v>
      </c>
      <c r="T211">
        <v>0</v>
      </c>
      <c r="U211">
        <v>0</v>
      </c>
      <c r="V211">
        <v>0</v>
      </c>
      <c r="W211">
        <v>0</v>
      </c>
      <c r="X211">
        <v>1.5209999999999999</v>
      </c>
      <c r="Y211">
        <v>6.0350000000000001</v>
      </c>
      <c r="Z211">
        <v>10.898</v>
      </c>
      <c r="AA211">
        <v>19.089000000000002</v>
      </c>
      <c r="AB211">
        <v>46.597999999999999</v>
      </c>
      <c r="AC211">
        <v>889.20100000000002</v>
      </c>
      <c r="AD211">
        <v>784.29200000000003</v>
      </c>
      <c r="AE211">
        <v>915.78599999999994</v>
      </c>
      <c r="AF211">
        <v>1777.643</v>
      </c>
      <c r="AG211">
        <v>2302.9029999999998</v>
      </c>
      <c r="AH211">
        <v>2365.0160000000001</v>
      </c>
      <c r="AI211">
        <v>506.30900000000003</v>
      </c>
      <c r="AJ211">
        <v>401.55799999999999</v>
      </c>
      <c r="AK211">
        <v>318.31600000000003</v>
      </c>
      <c r="AL211">
        <v>271.875</v>
      </c>
      <c r="AM211">
        <v>143.642</v>
      </c>
      <c r="AN211">
        <v>109.202</v>
      </c>
      <c r="AO211">
        <v>53.683</v>
      </c>
      <c r="AP211">
        <v>92.873000000000005</v>
      </c>
      <c r="AQ211">
        <v>13.071000000000002</v>
      </c>
      <c r="AR211">
        <v>1.143</v>
      </c>
      <c r="AS211">
        <v>1.014</v>
      </c>
      <c r="AT211">
        <v>1.081</v>
      </c>
      <c r="AU211">
        <v>1.0109999999999999</v>
      </c>
      <c r="AV211">
        <v>0.94399999999999995</v>
      </c>
      <c r="AW211">
        <v>3.073</v>
      </c>
      <c r="AX211">
        <v>2.94</v>
      </c>
      <c r="AY211">
        <v>2.17</v>
      </c>
      <c r="AZ211">
        <v>2.59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</row>
    <row r="212" spans="1:60">
      <c r="A212" t="s">
        <v>62</v>
      </c>
      <c r="B212" t="s">
        <v>19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7.1999999999999995E-2</v>
      </c>
      <c r="W212">
        <v>0</v>
      </c>
      <c r="X212">
        <v>604.4</v>
      </c>
      <c r="Y212">
        <v>568.90899999999999</v>
      </c>
      <c r="Z212">
        <v>533.56700000000001</v>
      </c>
      <c r="AA212">
        <v>542.30799999999999</v>
      </c>
      <c r="AB212">
        <v>464.52199999999999</v>
      </c>
      <c r="AC212">
        <v>221.511</v>
      </c>
      <c r="AD212">
        <v>208.56400000000002</v>
      </c>
      <c r="AE212">
        <v>199.255</v>
      </c>
      <c r="AF212">
        <v>226.38600000000002</v>
      </c>
      <c r="AG212">
        <v>251.25</v>
      </c>
      <c r="AH212">
        <v>146.95732098765433</v>
      </c>
      <c r="AI212">
        <v>105.6953043478261</v>
      </c>
      <c r="AJ212">
        <v>740.01854022988516</v>
      </c>
      <c r="AK212">
        <v>59.585999999999991</v>
      </c>
      <c r="AL212">
        <v>51.431727272727265</v>
      </c>
      <c r="AM212">
        <v>54.149885057471266</v>
      </c>
      <c r="AN212">
        <v>15.243</v>
      </c>
      <c r="AO212">
        <v>5.7840000000000007</v>
      </c>
      <c r="AP212">
        <v>1.476</v>
      </c>
      <c r="AQ212">
        <v>16.999000000000002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2.57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6033</v>
      </c>
    </row>
    <row r="213" spans="1:60">
      <c r="A213" t="s">
        <v>62</v>
      </c>
      <c r="B213" t="s">
        <v>186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1.266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</row>
    <row r="214" spans="1:60">
      <c r="A214" t="s">
        <v>62</v>
      </c>
      <c r="B214" t="s">
        <v>188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G214">
        <v>143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</row>
    <row r="215" spans="1:60">
      <c r="A215" t="s">
        <v>62</v>
      </c>
      <c r="B215" t="s">
        <v>189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7.1999999999999995E-2</v>
      </c>
      <c r="W215">
        <v>0</v>
      </c>
      <c r="X215">
        <v>0</v>
      </c>
      <c r="Y215">
        <v>0</v>
      </c>
      <c r="Z215">
        <v>0.159</v>
      </c>
      <c r="AA215">
        <v>0.372</v>
      </c>
      <c r="AB215">
        <v>0.65700000000000003</v>
      </c>
      <c r="AC215">
        <v>6.2959999999999994</v>
      </c>
      <c r="AD215">
        <v>11.524000000000001</v>
      </c>
      <c r="AE215">
        <v>20.738</v>
      </c>
      <c r="AF215">
        <v>59.691000000000003</v>
      </c>
      <c r="AG215" t="s">
        <v>16</v>
      </c>
      <c r="AH215">
        <v>52.65</v>
      </c>
      <c r="AI215">
        <v>34.463000000000001</v>
      </c>
      <c r="AJ215">
        <v>676.22500000000002</v>
      </c>
      <c r="AK215">
        <v>4.9720000000000004</v>
      </c>
      <c r="AL215">
        <v>5.109</v>
      </c>
      <c r="AM215">
        <v>6.3949999999999996</v>
      </c>
      <c r="AN215">
        <v>14.122</v>
      </c>
      <c r="AO215">
        <v>5.3360000000000003</v>
      </c>
      <c r="AP215">
        <v>1.298</v>
      </c>
      <c r="AQ215">
        <v>16.984000000000002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2.57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</row>
    <row r="216" spans="1:60">
      <c r="A216" t="s">
        <v>62</v>
      </c>
      <c r="B216" t="s">
        <v>19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.109</v>
      </c>
      <c r="Z216">
        <v>0.20799999999999999</v>
      </c>
      <c r="AA216">
        <v>44.335999999999999</v>
      </c>
      <c r="AB216">
        <v>1.865</v>
      </c>
      <c r="AC216">
        <v>2.0150000000000001</v>
      </c>
      <c r="AD216">
        <v>1.6400000000000001</v>
      </c>
      <c r="AE216">
        <v>0.91700000000000004</v>
      </c>
      <c r="AF216">
        <v>5.6289999999999996</v>
      </c>
      <c r="AG216">
        <v>8.25</v>
      </c>
      <c r="AH216">
        <v>6.6529999999999996</v>
      </c>
      <c r="AI216">
        <v>3.8410000000000002</v>
      </c>
      <c r="AJ216">
        <v>2.8739999999999997</v>
      </c>
      <c r="AK216">
        <v>4.6139999999999999</v>
      </c>
      <c r="AL216">
        <v>6.55</v>
      </c>
      <c r="AM216">
        <v>7.5250000000000004</v>
      </c>
      <c r="AN216">
        <v>1.121</v>
      </c>
      <c r="AO216">
        <v>0.44800000000000001</v>
      </c>
      <c r="AP216">
        <v>0.17799999999999999</v>
      </c>
      <c r="AQ216">
        <v>1.4999999999999999E-2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</row>
    <row r="217" spans="1:60">
      <c r="A217" t="s">
        <v>62</v>
      </c>
      <c r="B217" t="s">
        <v>19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604.4</v>
      </c>
      <c r="Y217">
        <v>568.79999999999995</v>
      </c>
      <c r="Z217">
        <v>533.20000000000005</v>
      </c>
      <c r="AA217">
        <v>497.6</v>
      </c>
      <c r="AB217">
        <v>462</v>
      </c>
      <c r="AC217">
        <v>213.2</v>
      </c>
      <c r="AD217">
        <v>195.4</v>
      </c>
      <c r="AE217">
        <v>177.6</v>
      </c>
      <c r="AF217">
        <v>159.80000000000001</v>
      </c>
      <c r="AG217">
        <v>100</v>
      </c>
      <c r="AH217">
        <v>87.65432098765433</v>
      </c>
      <c r="AI217">
        <v>67.391304347826093</v>
      </c>
      <c r="AJ217">
        <v>60.919540229885065</v>
      </c>
      <c r="AK217">
        <v>49.999999999999993</v>
      </c>
      <c r="AL217">
        <v>39.772727272727266</v>
      </c>
      <c r="AM217">
        <v>40.229885057471265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6033</v>
      </c>
    </row>
    <row r="218" spans="1:60">
      <c r="A218" t="s">
        <v>63</v>
      </c>
      <c r="B218" t="s">
        <v>194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2</v>
      </c>
      <c r="Y218">
        <v>9.26</v>
      </c>
      <c r="Z218">
        <v>16.11</v>
      </c>
      <c r="AA218">
        <v>36.33</v>
      </c>
      <c r="AB218">
        <v>38</v>
      </c>
      <c r="AC218">
        <v>5.8</v>
      </c>
      <c r="AD218">
        <v>13.4</v>
      </c>
      <c r="AE218">
        <v>23.1</v>
      </c>
      <c r="AF218">
        <v>40</v>
      </c>
      <c r="AG218">
        <v>16.7</v>
      </c>
      <c r="AH218">
        <v>21.200000000000003</v>
      </c>
      <c r="AI218">
        <v>5.8</v>
      </c>
      <c r="AJ218">
        <v>12</v>
      </c>
      <c r="AK218">
        <v>55.9</v>
      </c>
      <c r="AL218">
        <v>43</v>
      </c>
      <c r="AM218">
        <v>58.8</v>
      </c>
      <c r="AN218">
        <v>47.2</v>
      </c>
      <c r="AO218">
        <v>23.3</v>
      </c>
      <c r="AP218">
        <v>33.800000000000004</v>
      </c>
      <c r="AQ218">
        <v>36.1</v>
      </c>
      <c r="AR218">
        <v>35.5</v>
      </c>
      <c r="AS218">
        <v>39.5</v>
      </c>
      <c r="AT218">
        <v>20.9</v>
      </c>
      <c r="AU218">
        <v>4.0999999999999996</v>
      </c>
      <c r="AV218">
        <v>3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</row>
    <row r="219" spans="1:60">
      <c r="A219" t="s">
        <v>63</v>
      </c>
      <c r="B219" t="s">
        <v>186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.26</v>
      </c>
      <c r="Z219">
        <v>1.1100000000000001</v>
      </c>
      <c r="AA219">
        <v>1.23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</row>
    <row r="220" spans="1:60">
      <c r="A220" t="s">
        <v>63</v>
      </c>
      <c r="B220" t="s">
        <v>188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32</v>
      </c>
      <c r="AC220">
        <v>0</v>
      </c>
      <c r="AD220">
        <v>0</v>
      </c>
      <c r="AE220">
        <v>0</v>
      </c>
      <c r="AF220">
        <v>13</v>
      </c>
      <c r="AG220">
        <v>13.4</v>
      </c>
      <c r="AH220">
        <v>16.8</v>
      </c>
      <c r="AI220">
        <v>1.2</v>
      </c>
      <c r="AJ220">
        <v>7.3</v>
      </c>
      <c r="AK220">
        <v>51</v>
      </c>
      <c r="AL220">
        <v>16</v>
      </c>
      <c r="AM220">
        <v>29</v>
      </c>
      <c r="AN220">
        <v>30.7</v>
      </c>
      <c r="AO220">
        <v>9.4</v>
      </c>
      <c r="AP220">
        <v>4.2</v>
      </c>
      <c r="AQ220">
        <v>27.7</v>
      </c>
      <c r="AR220">
        <v>25.6</v>
      </c>
      <c r="AS220">
        <v>36.6</v>
      </c>
      <c r="AT220">
        <v>20.9</v>
      </c>
      <c r="AU220">
        <v>4.0999999999999996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</row>
    <row r="221" spans="1:60">
      <c r="A221" t="s">
        <v>63</v>
      </c>
      <c r="B221" t="s">
        <v>189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2</v>
      </c>
      <c r="Y221">
        <v>9</v>
      </c>
      <c r="Z221">
        <v>15</v>
      </c>
      <c r="AA221">
        <v>35.1</v>
      </c>
      <c r="AB221">
        <v>6</v>
      </c>
      <c r="AC221">
        <v>5.8</v>
      </c>
      <c r="AD221">
        <v>13.4</v>
      </c>
      <c r="AE221">
        <v>23.1</v>
      </c>
      <c r="AF221">
        <v>27</v>
      </c>
      <c r="AG221">
        <v>3.3</v>
      </c>
      <c r="AH221">
        <v>4.4000000000000004</v>
      </c>
      <c r="AI221">
        <v>4.5999999999999996</v>
      </c>
      <c r="AJ221">
        <v>4.7</v>
      </c>
      <c r="AK221">
        <v>4.9000000000000004</v>
      </c>
      <c r="AL221">
        <v>26.2</v>
      </c>
      <c r="AM221">
        <v>24.9</v>
      </c>
      <c r="AN221">
        <v>11.5</v>
      </c>
      <c r="AO221">
        <v>10.9</v>
      </c>
      <c r="AP221">
        <v>29.6</v>
      </c>
      <c r="AQ221">
        <v>8.4</v>
      </c>
      <c r="AR221">
        <v>9.9</v>
      </c>
      <c r="AS221">
        <v>2.9</v>
      </c>
      <c r="AT221">
        <v>0</v>
      </c>
      <c r="AU221">
        <v>0</v>
      </c>
      <c r="AV221">
        <v>3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</row>
    <row r="222" spans="1:60">
      <c r="A222" t="s">
        <v>63</v>
      </c>
      <c r="B222" t="s">
        <v>190</v>
      </c>
      <c r="AL222">
        <v>0.8</v>
      </c>
      <c r="AM222">
        <v>4.9000000000000004</v>
      </c>
      <c r="AN222">
        <v>5</v>
      </c>
      <c r="AO222">
        <v>3</v>
      </c>
    </row>
    <row r="223" spans="1:60">
      <c r="A223" t="s">
        <v>64</v>
      </c>
      <c r="B223" t="s">
        <v>194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6.8150000000000004</v>
      </c>
      <c r="AR223">
        <v>4.1210000000000004</v>
      </c>
      <c r="AS223">
        <v>7.9430000000000005</v>
      </c>
      <c r="AT223">
        <v>16.294</v>
      </c>
      <c r="AU223">
        <v>29.750999999999998</v>
      </c>
      <c r="AV223">
        <v>15.462999999999999</v>
      </c>
      <c r="AW223">
        <v>24.925000000000001</v>
      </c>
      <c r="AX223">
        <v>44.975999999999992</v>
      </c>
      <c r="AY223">
        <v>33.742999999999995</v>
      </c>
      <c r="AZ223">
        <v>22.847000000000001</v>
      </c>
      <c r="BA223">
        <v>26.76</v>
      </c>
      <c r="BB223">
        <v>32.96</v>
      </c>
      <c r="BC223">
        <v>49.575000000000003</v>
      </c>
      <c r="BD223">
        <v>62.771000000000008</v>
      </c>
      <c r="BE223">
        <v>73.010999999999996</v>
      </c>
      <c r="BF223">
        <v>82.965000000000003</v>
      </c>
      <c r="BG223">
        <v>93.718000000000004</v>
      </c>
      <c r="BH223" t="s">
        <v>16</v>
      </c>
    </row>
    <row r="224" spans="1:60">
      <c r="A224" t="s">
        <v>64</v>
      </c>
      <c r="B224" t="s">
        <v>189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6.8150000000000004</v>
      </c>
      <c r="AR224">
        <v>4.1210000000000004</v>
      </c>
      <c r="AS224">
        <v>7.9430000000000005</v>
      </c>
      <c r="AT224">
        <v>16.294</v>
      </c>
      <c r="AU224">
        <v>29.750999999999998</v>
      </c>
      <c r="AV224">
        <v>15.299999999999999</v>
      </c>
      <c r="AW224">
        <v>24.925000000000001</v>
      </c>
      <c r="AX224">
        <v>44.492999999999995</v>
      </c>
      <c r="AY224">
        <v>33.055999999999997</v>
      </c>
      <c r="AZ224">
        <v>21.932000000000002</v>
      </c>
      <c r="BA224">
        <v>25.722000000000001</v>
      </c>
      <c r="BB224">
        <v>31.771000000000001</v>
      </c>
      <c r="BC224">
        <v>48.362000000000002</v>
      </c>
      <c r="BD224">
        <v>61.504000000000005</v>
      </c>
      <c r="BE224">
        <v>71.894999999999996</v>
      </c>
      <c r="BF224">
        <v>81.963999999999999</v>
      </c>
      <c r="BG224">
        <v>92.749000000000009</v>
      </c>
      <c r="BH224" t="s">
        <v>16</v>
      </c>
    </row>
    <row r="225" spans="1:60">
      <c r="A225" t="s">
        <v>64</v>
      </c>
      <c r="B225" t="s">
        <v>19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.16300000000000001</v>
      </c>
      <c r="AW225">
        <v>0</v>
      </c>
      <c r="AX225">
        <v>0.48299999999999998</v>
      </c>
      <c r="AY225">
        <v>0.68700000000000006</v>
      </c>
      <c r="AZ225">
        <v>0.91500000000000004</v>
      </c>
      <c r="BA225">
        <v>1.038</v>
      </c>
      <c r="BB225">
        <v>1.1890000000000001</v>
      </c>
      <c r="BC225">
        <v>1.2130000000000001</v>
      </c>
      <c r="BD225">
        <v>1.2669999999999999</v>
      </c>
      <c r="BE225">
        <v>1.1160000000000001</v>
      </c>
      <c r="BF225">
        <v>1.0009999999999999</v>
      </c>
      <c r="BG225">
        <v>0.96899999999999997</v>
      </c>
      <c r="BH225" t="s">
        <v>16</v>
      </c>
    </row>
    <row r="226" spans="1:60">
      <c r="A226" t="s">
        <v>65</v>
      </c>
      <c r="B226" t="s">
        <v>19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.45499999999999996</v>
      </c>
      <c r="N226">
        <v>0.42300000000000004</v>
      </c>
      <c r="O226">
        <v>0.77300000000000002</v>
      </c>
      <c r="P226">
        <v>6.8000000000000005E-2</v>
      </c>
      <c r="Q226">
        <v>0.126</v>
      </c>
      <c r="R226">
        <v>0.32000000000000006</v>
      </c>
      <c r="S226">
        <v>1.2010000000000001</v>
      </c>
      <c r="T226">
        <v>1.2610000000000001</v>
      </c>
      <c r="U226">
        <v>0.81100000000000005</v>
      </c>
      <c r="V226">
        <v>1.7110000000000001</v>
      </c>
      <c r="W226">
        <v>1.125</v>
      </c>
      <c r="X226">
        <v>1.284</v>
      </c>
      <c r="Y226">
        <v>1.3559999999999999</v>
      </c>
      <c r="Z226">
        <v>1.2210000000000001</v>
      </c>
      <c r="AA226">
        <v>1.2910000000000001</v>
      </c>
      <c r="AB226">
        <v>1.4159999999999999</v>
      </c>
      <c r="AC226">
        <v>1.137</v>
      </c>
      <c r="AD226">
        <v>54.113</v>
      </c>
      <c r="AE226">
        <v>15.694000000000003</v>
      </c>
      <c r="AF226">
        <v>68.521000000000001</v>
      </c>
      <c r="AG226">
        <v>345.37600000000003</v>
      </c>
      <c r="AH226">
        <v>1093.704</v>
      </c>
      <c r="AI226">
        <v>1976.739</v>
      </c>
      <c r="AJ226">
        <v>2530.9279999999999</v>
      </c>
      <c r="AK226">
        <v>3274.1000000000004</v>
      </c>
      <c r="AL226">
        <v>4106.99</v>
      </c>
      <c r="AM226">
        <v>4998.5389999999998</v>
      </c>
      <c r="AN226">
        <v>5431.9439999999995</v>
      </c>
      <c r="AO226">
        <v>5836.7269999999999</v>
      </c>
      <c r="AP226">
        <v>6515.8510000000006</v>
      </c>
      <c r="AQ226">
        <v>717.09099999999989</v>
      </c>
      <c r="AR226">
        <v>696.90300000000002</v>
      </c>
      <c r="AS226">
        <v>760.24400000000003</v>
      </c>
      <c r="AT226">
        <v>1091.4479999999999</v>
      </c>
      <c r="AU226">
        <v>1940.7180000000001</v>
      </c>
      <c r="AV226">
        <v>1163.17</v>
      </c>
      <c r="AW226">
        <v>4766.1719999999996</v>
      </c>
      <c r="AX226">
        <v>418.416</v>
      </c>
      <c r="AY226">
        <v>435.38799999999998</v>
      </c>
      <c r="AZ226">
        <v>404.726</v>
      </c>
      <c r="BA226">
        <v>404.78499999999997</v>
      </c>
      <c r="BB226">
        <v>393.43900000000008</v>
      </c>
      <c r="BC226">
        <v>384.38099999999997</v>
      </c>
      <c r="BD226">
        <v>382.96199999999999</v>
      </c>
      <c r="BE226">
        <v>382.88799999999998</v>
      </c>
      <c r="BF226">
        <v>394.15800000000002</v>
      </c>
      <c r="BG226">
        <v>382.596</v>
      </c>
      <c r="BH226" t="s">
        <v>16</v>
      </c>
    </row>
    <row r="227" spans="1:60">
      <c r="A227" t="s">
        <v>65</v>
      </c>
      <c r="B227" t="s">
        <v>18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 t="s">
        <v>16</v>
      </c>
      <c r="AH227" t="s">
        <v>16</v>
      </c>
      <c r="AI227">
        <v>441</v>
      </c>
      <c r="AJ227" t="s">
        <v>16</v>
      </c>
      <c r="AK227" t="s">
        <v>16</v>
      </c>
      <c r="AL227" t="s">
        <v>16</v>
      </c>
      <c r="AM227" t="s">
        <v>16</v>
      </c>
      <c r="AN227">
        <v>183</v>
      </c>
      <c r="AO227" t="s">
        <v>16</v>
      </c>
      <c r="AP227" t="s">
        <v>16</v>
      </c>
      <c r="AQ227" t="s">
        <v>16</v>
      </c>
      <c r="AR227">
        <v>432</v>
      </c>
      <c r="AS227">
        <v>7</v>
      </c>
      <c r="AT227" t="s">
        <v>16</v>
      </c>
      <c r="AU227">
        <v>1487</v>
      </c>
      <c r="AV227" t="s">
        <v>16</v>
      </c>
      <c r="AW227" t="s">
        <v>16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</row>
    <row r="228" spans="1:60">
      <c r="A228" t="s">
        <v>65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.45499999999999996</v>
      </c>
      <c r="N228">
        <v>0.1</v>
      </c>
      <c r="O228">
        <v>2.5999999999999999E-2</v>
      </c>
      <c r="P228">
        <v>2.8000000000000001E-2</v>
      </c>
      <c r="Q228">
        <v>3.3000000000000002E-2</v>
      </c>
      <c r="R228">
        <v>2.1999999999999999E-2</v>
      </c>
      <c r="S228">
        <v>0</v>
      </c>
      <c r="T228">
        <v>0</v>
      </c>
      <c r="U228">
        <v>0</v>
      </c>
      <c r="V228">
        <v>0.22900000000000001</v>
      </c>
      <c r="W228">
        <v>0.22500000000000001</v>
      </c>
      <c r="X228">
        <v>0.32700000000000001</v>
      </c>
      <c r="Y228">
        <v>0.60599999999999998</v>
      </c>
      <c r="Z228">
        <v>0.47699999999999998</v>
      </c>
      <c r="AA228">
        <v>0.45</v>
      </c>
      <c r="AB228">
        <v>0</v>
      </c>
      <c r="AC228">
        <v>0</v>
      </c>
      <c r="AD228">
        <v>42.959000000000003</v>
      </c>
      <c r="AE228">
        <v>9.0910000000000011</v>
      </c>
      <c r="AF228">
        <v>55.425000000000004</v>
      </c>
      <c r="AG228">
        <v>302.57800000000003</v>
      </c>
      <c r="AH228">
        <v>974.91300000000001</v>
      </c>
      <c r="AI228">
        <v>1343</v>
      </c>
      <c r="AJ228">
        <v>2347.866</v>
      </c>
      <c r="AK228">
        <v>3064.34</v>
      </c>
      <c r="AL228">
        <v>3896.5929999999998</v>
      </c>
      <c r="AM228">
        <v>4782.2309999999998</v>
      </c>
      <c r="AN228">
        <v>4982</v>
      </c>
      <c r="AO228">
        <v>5579.5940000000001</v>
      </c>
      <c r="AP228">
        <v>6451.8340000000007</v>
      </c>
      <c r="AQ228">
        <v>673.17199999999991</v>
      </c>
      <c r="AR228">
        <v>217</v>
      </c>
      <c r="AS228">
        <v>715</v>
      </c>
      <c r="AT228">
        <v>1052.2239999999999</v>
      </c>
      <c r="AU228">
        <v>437</v>
      </c>
      <c r="AV228">
        <v>1149.5</v>
      </c>
      <c r="AW228">
        <v>4756.951</v>
      </c>
      <c r="AX228">
        <v>408.952</v>
      </c>
      <c r="AY228">
        <v>426.31399999999996</v>
      </c>
      <c r="AZ228">
        <v>395.58100000000002</v>
      </c>
      <c r="BA228">
        <v>395.58699999999999</v>
      </c>
      <c r="BB228">
        <v>384.52900000000005</v>
      </c>
      <c r="BC228">
        <v>375.51</v>
      </c>
      <c r="BD228">
        <v>374.24799999999999</v>
      </c>
      <c r="BE228">
        <v>374.23499999999996</v>
      </c>
      <c r="BF228">
        <v>385.577</v>
      </c>
      <c r="BG228">
        <v>374.04899999999998</v>
      </c>
      <c r="BH228" t="s">
        <v>16</v>
      </c>
    </row>
    <row r="229" spans="1:60">
      <c r="A229" t="s">
        <v>65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.32300000000000001</v>
      </c>
      <c r="O229">
        <v>0.747</v>
      </c>
      <c r="P229">
        <v>0.04</v>
      </c>
      <c r="Q229">
        <v>9.2999999999999999E-2</v>
      </c>
      <c r="R229">
        <v>0.29800000000000004</v>
      </c>
      <c r="S229">
        <v>1.2010000000000001</v>
      </c>
      <c r="T229">
        <v>1.2610000000000001</v>
      </c>
      <c r="U229">
        <v>0.81100000000000005</v>
      </c>
      <c r="V229">
        <v>1.482</v>
      </c>
      <c r="W229">
        <v>0.89999999999999991</v>
      </c>
      <c r="X229">
        <v>0.95700000000000007</v>
      </c>
      <c r="Y229">
        <v>0.75</v>
      </c>
      <c r="Z229">
        <v>0.74399999999999999</v>
      </c>
      <c r="AA229">
        <v>0.84100000000000008</v>
      </c>
      <c r="AB229">
        <v>1.4159999999999999</v>
      </c>
      <c r="AC229">
        <v>1.137</v>
      </c>
      <c r="AD229">
        <v>11.154</v>
      </c>
      <c r="AE229">
        <v>6.6030000000000006</v>
      </c>
      <c r="AF229">
        <v>13.096</v>
      </c>
      <c r="AG229">
        <v>42.798000000000002</v>
      </c>
      <c r="AH229">
        <v>118.791</v>
      </c>
      <c r="AI229">
        <v>180.43899999999999</v>
      </c>
      <c r="AJ229">
        <v>175.982</v>
      </c>
      <c r="AK229">
        <v>204.26</v>
      </c>
      <c r="AL229">
        <v>207.17699999999999</v>
      </c>
      <c r="AM229">
        <v>216.30799999999999</v>
      </c>
      <c r="AN229">
        <v>261.62400000000002</v>
      </c>
      <c r="AO229">
        <v>255.46299999999999</v>
      </c>
      <c r="AP229">
        <v>63.366999999999997</v>
      </c>
      <c r="AQ229">
        <v>43.919000000000004</v>
      </c>
      <c r="AR229">
        <v>47.902999999999999</v>
      </c>
      <c r="AS229">
        <v>38.244</v>
      </c>
      <c r="AT229">
        <v>39.223999999999997</v>
      </c>
      <c r="AU229">
        <v>16.718</v>
      </c>
      <c r="AV229">
        <v>13.67</v>
      </c>
      <c r="AW229">
        <v>9.2210000000000001</v>
      </c>
      <c r="AX229">
        <v>9.4639999999999986</v>
      </c>
      <c r="AY229">
        <v>9.0739999999999998</v>
      </c>
      <c r="AZ229">
        <v>9.1449999999999996</v>
      </c>
      <c r="BA229">
        <v>9.1980000000000004</v>
      </c>
      <c r="BB229">
        <v>8.91</v>
      </c>
      <c r="BC229">
        <v>8.8710000000000004</v>
      </c>
      <c r="BD229">
        <v>8.7140000000000004</v>
      </c>
      <c r="BE229">
        <v>8.6530000000000005</v>
      </c>
      <c r="BF229">
        <v>8.5809999999999995</v>
      </c>
      <c r="BG229">
        <v>8.5470000000000006</v>
      </c>
      <c r="BH229" t="s">
        <v>16</v>
      </c>
    </row>
    <row r="230" spans="1:60">
      <c r="A230" t="s">
        <v>65</v>
      </c>
      <c r="B230" t="s">
        <v>19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AI230">
        <v>12.3</v>
      </c>
      <c r="AJ230">
        <v>7.08</v>
      </c>
      <c r="AK230">
        <v>5.5</v>
      </c>
      <c r="AL230">
        <v>3.22</v>
      </c>
      <c r="AN230">
        <v>5.32</v>
      </c>
      <c r="AO230">
        <v>1.67</v>
      </c>
      <c r="AP230">
        <v>0.65</v>
      </c>
    </row>
    <row r="231" spans="1:60">
      <c r="A231" t="s">
        <v>66</v>
      </c>
      <c r="B231" t="s">
        <v>194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.03</v>
      </c>
      <c r="T231">
        <v>0.19400000000000001</v>
      </c>
      <c r="U231">
        <v>0</v>
      </c>
      <c r="V231">
        <v>0.7</v>
      </c>
      <c r="W231">
        <v>0.29799999999999999</v>
      </c>
      <c r="X231">
        <v>0</v>
      </c>
      <c r="Y231">
        <v>1E-3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1.9E-2</v>
      </c>
      <c r="AH231">
        <v>4.5999999999999999E-2</v>
      </c>
      <c r="AI231">
        <v>6.5000000000000002E-2</v>
      </c>
      <c r="AJ231">
        <v>8.1000000000000003E-2</v>
      </c>
      <c r="AK231">
        <v>0.111</v>
      </c>
      <c r="AL231">
        <v>0.13900000000000001</v>
      </c>
      <c r="AM231">
        <v>0.15</v>
      </c>
      <c r="AN231">
        <v>0.14799999999999999</v>
      </c>
      <c r="AO231">
        <v>0.20300000000000001</v>
      </c>
      <c r="AP231">
        <v>0.19500000000000001</v>
      </c>
      <c r="AQ231">
        <v>0.19900000000000001</v>
      </c>
      <c r="AR231">
        <v>0.214</v>
      </c>
      <c r="AS231">
        <v>0.55699999999999994</v>
      </c>
      <c r="AT231">
        <v>0.72299999999999998</v>
      </c>
      <c r="AU231">
        <v>0.4</v>
      </c>
      <c r="AV231">
        <v>0.37</v>
      </c>
      <c r="AW231">
        <v>2.992</v>
      </c>
      <c r="AX231">
        <v>4.0510000000000002</v>
      </c>
      <c r="AY231">
        <v>2.573</v>
      </c>
      <c r="AZ231">
        <v>4.4959999999999996</v>
      </c>
      <c r="BA231">
        <v>0.14699999999999999</v>
      </c>
      <c r="BB231">
        <v>0.47599999999999998</v>
      </c>
      <c r="BC231">
        <v>0.21100000000000002</v>
      </c>
      <c r="BD231">
        <v>0.62000000000000011</v>
      </c>
      <c r="BE231">
        <v>2.8000000000000001E-2</v>
      </c>
      <c r="BF231">
        <v>0</v>
      </c>
      <c r="BG231">
        <v>0</v>
      </c>
      <c r="BH231">
        <v>0</v>
      </c>
    </row>
    <row r="232" spans="1:60">
      <c r="A232" t="s">
        <v>66</v>
      </c>
      <c r="B232" t="s">
        <v>189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.03</v>
      </c>
      <c r="T232">
        <v>0.19400000000000001</v>
      </c>
      <c r="U232">
        <v>0</v>
      </c>
      <c r="V232">
        <v>0.7</v>
      </c>
      <c r="W232">
        <v>0.29799999999999999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1.9E-2</v>
      </c>
      <c r="AH232">
        <v>4.5999999999999999E-2</v>
      </c>
      <c r="AI232">
        <v>6.5000000000000002E-2</v>
      </c>
      <c r="AJ232">
        <v>8.1000000000000003E-2</v>
      </c>
      <c r="AK232">
        <v>0.111</v>
      </c>
      <c r="AL232">
        <v>0.13900000000000001</v>
      </c>
      <c r="AM232">
        <v>0.15</v>
      </c>
      <c r="AN232">
        <v>0.14799999999999999</v>
      </c>
      <c r="AO232">
        <v>0.20300000000000001</v>
      </c>
      <c r="AP232">
        <v>0.19500000000000001</v>
      </c>
      <c r="AQ232">
        <v>0.19900000000000001</v>
      </c>
      <c r="AR232">
        <v>0.214</v>
      </c>
      <c r="AS232">
        <v>0.55699999999999994</v>
      </c>
      <c r="AT232">
        <v>0.72299999999999998</v>
      </c>
      <c r="AU232">
        <v>0.4</v>
      </c>
      <c r="AV232">
        <v>0.37</v>
      </c>
      <c r="AW232">
        <v>2.992</v>
      </c>
      <c r="AX232">
        <v>4.0090000000000003</v>
      </c>
      <c r="AY232">
        <v>2.5019999999999998</v>
      </c>
      <c r="AZ232">
        <v>4.3849999999999998</v>
      </c>
      <c r="BA232">
        <v>3.5999999999999997E-2</v>
      </c>
      <c r="BB232">
        <v>0.45599999999999996</v>
      </c>
      <c r="BC232">
        <v>0.129</v>
      </c>
      <c r="BD232">
        <v>0.55500000000000005</v>
      </c>
      <c r="BE232">
        <v>2.8000000000000001E-2</v>
      </c>
      <c r="BF232">
        <v>0</v>
      </c>
      <c r="BG232">
        <v>0</v>
      </c>
      <c r="BH232">
        <v>0</v>
      </c>
    </row>
    <row r="233" spans="1:60">
      <c r="A233" t="s">
        <v>66</v>
      </c>
      <c r="B233" t="s">
        <v>19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1E-3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4.2000000000000003E-2</v>
      </c>
      <c r="AY233">
        <v>7.0999999999999994E-2</v>
      </c>
      <c r="AZ233">
        <v>0.111</v>
      </c>
      <c r="BA233">
        <v>0.111</v>
      </c>
      <c r="BB233">
        <v>0.02</v>
      </c>
      <c r="BC233">
        <v>8.2000000000000003E-2</v>
      </c>
      <c r="BD233">
        <v>6.5000000000000002E-2</v>
      </c>
      <c r="BE233">
        <v>0</v>
      </c>
      <c r="BF233">
        <v>0</v>
      </c>
      <c r="BG233">
        <v>0</v>
      </c>
      <c r="BH233">
        <v>0</v>
      </c>
    </row>
    <row r="234" spans="1:60">
      <c r="A234" t="s">
        <v>67</v>
      </c>
      <c r="B234" t="s">
        <v>19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.183</v>
      </c>
      <c r="S234">
        <v>4.9000000000000002E-2</v>
      </c>
      <c r="T234">
        <v>0</v>
      </c>
      <c r="U234">
        <v>60</v>
      </c>
      <c r="V234">
        <v>0</v>
      </c>
      <c r="W234">
        <v>2.8000000000000001E-2</v>
      </c>
      <c r="X234">
        <v>1.5270000000000001</v>
      </c>
      <c r="Y234">
        <v>5.077</v>
      </c>
      <c r="Z234">
        <v>0.40199999999999997</v>
      </c>
      <c r="AA234">
        <v>0.09</v>
      </c>
      <c r="AB234">
        <v>0.29099999999999998</v>
      </c>
      <c r="AC234">
        <v>92.337999999999994</v>
      </c>
      <c r="AD234">
        <v>370.58699999999999</v>
      </c>
      <c r="AE234">
        <v>462.35399999999993</v>
      </c>
      <c r="AF234">
        <v>777.57287199999996</v>
      </c>
      <c r="AG234">
        <v>478.05644058399992</v>
      </c>
      <c r="AH234">
        <v>767</v>
      </c>
      <c r="AI234">
        <v>731.303</v>
      </c>
      <c r="AJ234">
        <v>1130.932</v>
      </c>
      <c r="AK234">
        <v>1879</v>
      </c>
      <c r="AL234">
        <v>1061.2170000000001</v>
      </c>
      <c r="AM234">
        <v>333.70400000000001</v>
      </c>
      <c r="AN234">
        <v>237.86700000000002</v>
      </c>
      <c r="AO234">
        <v>266.346</v>
      </c>
      <c r="AP234">
        <v>269.596</v>
      </c>
      <c r="AQ234">
        <v>978.71900000000005</v>
      </c>
      <c r="AR234">
        <v>243.19900000000001</v>
      </c>
      <c r="AS234">
        <v>139.274</v>
      </c>
      <c r="AT234">
        <v>747.46600000000001</v>
      </c>
      <c r="AU234">
        <v>1122</v>
      </c>
      <c r="AV234">
        <v>835.87900000000002</v>
      </c>
      <c r="AW234">
        <v>1104.3029999999999</v>
      </c>
      <c r="AX234">
        <v>2355.9690000000001</v>
      </c>
      <c r="AY234">
        <v>2286.1860000000001</v>
      </c>
      <c r="AZ234">
        <v>54.575000000000003</v>
      </c>
      <c r="BA234">
        <v>8.5109999999999992</v>
      </c>
      <c r="BB234">
        <v>9.2349999999999994</v>
      </c>
      <c r="BC234">
        <v>10.968999999999999</v>
      </c>
      <c r="BD234">
        <v>24.802999999999997</v>
      </c>
      <c r="BE234">
        <v>0</v>
      </c>
      <c r="BF234">
        <v>11.898</v>
      </c>
      <c r="BG234">
        <v>88.592999999999989</v>
      </c>
      <c r="BH234" t="s">
        <v>16</v>
      </c>
    </row>
    <row r="235" spans="1:60">
      <c r="A235" t="s">
        <v>67</v>
      </c>
      <c r="B235" t="s">
        <v>18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 t="s">
        <v>16</v>
      </c>
      <c r="U235">
        <v>6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330</v>
      </c>
      <c r="AE235">
        <v>235</v>
      </c>
      <c r="AF235">
        <v>545</v>
      </c>
      <c r="AG235" t="s">
        <v>16</v>
      </c>
      <c r="AH235">
        <v>481</v>
      </c>
      <c r="AI235" t="s">
        <v>16</v>
      </c>
      <c r="AJ235" t="s">
        <v>16</v>
      </c>
      <c r="AK235">
        <v>1359</v>
      </c>
      <c r="AL235">
        <v>1031</v>
      </c>
      <c r="AO235" t="s">
        <v>16</v>
      </c>
      <c r="AP235" t="s">
        <v>16</v>
      </c>
      <c r="AQ235">
        <v>532</v>
      </c>
      <c r="AT235" t="s">
        <v>16</v>
      </c>
      <c r="AU235">
        <v>716</v>
      </c>
      <c r="AV235" t="s">
        <v>16</v>
      </c>
      <c r="AW235" t="s">
        <v>16</v>
      </c>
      <c r="AX235">
        <v>2337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</row>
    <row r="236" spans="1:60">
      <c r="A236" t="s">
        <v>67</v>
      </c>
      <c r="B236" t="s">
        <v>189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2.8000000000000001E-2</v>
      </c>
      <c r="X236">
        <v>1.5270000000000001</v>
      </c>
      <c r="Y236">
        <v>0.40799999999999997</v>
      </c>
      <c r="Z236">
        <v>0.3</v>
      </c>
      <c r="AA236">
        <v>0</v>
      </c>
      <c r="AB236">
        <v>0.182</v>
      </c>
      <c r="AC236">
        <v>24.692</v>
      </c>
      <c r="AD236">
        <v>1.2669999999999999</v>
      </c>
      <c r="AE236">
        <v>9.9320000000000004</v>
      </c>
      <c r="AF236" t="s">
        <v>16</v>
      </c>
      <c r="AG236">
        <v>186.60300000000001</v>
      </c>
      <c r="AH236" t="s">
        <v>16</v>
      </c>
      <c r="AI236">
        <v>354.303</v>
      </c>
      <c r="AJ236">
        <v>669.93200000000002</v>
      </c>
      <c r="AK236" t="s">
        <v>16</v>
      </c>
      <c r="AL236" t="s">
        <v>16</v>
      </c>
      <c r="AM236">
        <v>329.637</v>
      </c>
      <c r="AN236">
        <v>237.03100000000001</v>
      </c>
      <c r="AO236">
        <v>263.505</v>
      </c>
      <c r="AP236">
        <v>201.517</v>
      </c>
      <c r="AQ236">
        <v>384</v>
      </c>
      <c r="AR236">
        <v>180.82300000000001</v>
      </c>
      <c r="AS236">
        <v>53.376000000000005</v>
      </c>
      <c r="AT236">
        <v>678.46600000000001</v>
      </c>
      <c r="AU236">
        <v>351</v>
      </c>
      <c r="AV236">
        <v>797.87900000000002</v>
      </c>
      <c r="AW236">
        <v>1071.502</v>
      </c>
      <c r="AX236" t="s">
        <v>16</v>
      </c>
      <c r="AY236">
        <v>2282.4100000000003</v>
      </c>
      <c r="AZ236">
        <v>53.93</v>
      </c>
      <c r="BA236">
        <v>7.8849999999999998</v>
      </c>
      <c r="BB236">
        <v>8.0429999999999993</v>
      </c>
      <c r="BC236">
        <v>10.958</v>
      </c>
      <c r="BD236">
        <v>24.802999999999997</v>
      </c>
      <c r="BE236">
        <v>0</v>
      </c>
      <c r="BF236">
        <v>6.867</v>
      </c>
      <c r="BG236">
        <v>15.333</v>
      </c>
      <c r="BH236" t="s">
        <v>16</v>
      </c>
    </row>
    <row r="237" spans="1:60">
      <c r="A237" t="s">
        <v>67</v>
      </c>
      <c r="B237" t="s">
        <v>19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.183</v>
      </c>
      <c r="S237">
        <v>4.9000000000000002E-2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4.6689999999999996</v>
      </c>
      <c r="Z237">
        <v>0.10199999999999999</v>
      </c>
      <c r="AA237">
        <v>0.09</v>
      </c>
      <c r="AB237">
        <v>0.109</v>
      </c>
      <c r="AC237">
        <v>32</v>
      </c>
      <c r="AD237">
        <v>0.32</v>
      </c>
      <c r="AE237">
        <v>0.80999999999999994</v>
      </c>
      <c r="AF237">
        <v>7</v>
      </c>
      <c r="AG237">
        <v>49</v>
      </c>
      <c r="AH237">
        <v>128</v>
      </c>
      <c r="AI237">
        <v>217</v>
      </c>
      <c r="AJ237">
        <v>300</v>
      </c>
      <c r="AK237">
        <v>333</v>
      </c>
      <c r="AL237">
        <v>30.216999999999999</v>
      </c>
      <c r="AM237">
        <v>4.0670000000000002</v>
      </c>
      <c r="AN237">
        <v>0.83600000000000008</v>
      </c>
      <c r="AO237">
        <v>2.8410000000000002</v>
      </c>
      <c r="AP237">
        <v>5.0790000000000006</v>
      </c>
      <c r="AQ237">
        <v>12.719000000000001</v>
      </c>
      <c r="AR237">
        <v>3.3760000000000003</v>
      </c>
      <c r="AS237">
        <v>10.898</v>
      </c>
      <c r="AT237">
        <v>21</v>
      </c>
      <c r="AU237">
        <v>34</v>
      </c>
      <c r="AV237">
        <v>17</v>
      </c>
      <c r="AW237">
        <v>32.801000000000002</v>
      </c>
      <c r="AX237">
        <v>18.968999999999998</v>
      </c>
      <c r="AY237">
        <v>3.7760000000000002</v>
      </c>
      <c r="AZ237">
        <v>0.64500000000000002</v>
      </c>
      <c r="BA237">
        <v>0.626</v>
      </c>
      <c r="BB237">
        <v>1.1919999999999999</v>
      </c>
      <c r="BC237">
        <v>1.0999999999999999E-2</v>
      </c>
      <c r="BD237">
        <v>0</v>
      </c>
      <c r="BE237">
        <v>0</v>
      </c>
      <c r="BF237">
        <v>5.0309999999999997</v>
      </c>
      <c r="BG237">
        <v>73.259999999999991</v>
      </c>
      <c r="BH237" t="s">
        <v>16</v>
      </c>
    </row>
    <row r="238" spans="1:60">
      <c r="A238" t="s">
        <v>67</v>
      </c>
      <c r="B238" t="s">
        <v>19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35.646000000000001</v>
      </c>
      <c r="AD238">
        <v>39</v>
      </c>
      <c r="AE238">
        <v>216.61199999999997</v>
      </c>
      <c r="AF238">
        <v>225.57287199999993</v>
      </c>
      <c r="AG238">
        <v>242.45344058399991</v>
      </c>
      <c r="AH238">
        <v>158</v>
      </c>
      <c r="AI238">
        <v>160</v>
      </c>
      <c r="AJ238">
        <v>161</v>
      </c>
      <c r="AK238">
        <v>187</v>
      </c>
      <c r="AL238">
        <v>0</v>
      </c>
      <c r="AM238">
        <v>0</v>
      </c>
      <c r="AN238">
        <v>0</v>
      </c>
      <c r="AO238">
        <v>0</v>
      </c>
      <c r="AP238">
        <v>63</v>
      </c>
      <c r="AQ238">
        <v>50</v>
      </c>
      <c r="AR238">
        <v>59</v>
      </c>
      <c r="AS238">
        <v>75</v>
      </c>
      <c r="AT238">
        <v>48</v>
      </c>
      <c r="AU238">
        <v>21</v>
      </c>
      <c r="AV238">
        <v>21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</row>
    <row r="239" spans="1:60">
      <c r="A239" t="s">
        <v>68</v>
      </c>
      <c r="B239" t="s">
        <v>194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1.4999999999999999E-2</v>
      </c>
      <c r="U239">
        <v>3.7999999999999999E-2</v>
      </c>
      <c r="V239">
        <v>0</v>
      </c>
      <c r="W239">
        <v>0.29400000000000004</v>
      </c>
      <c r="X239">
        <v>0.57400000000000007</v>
      </c>
      <c r="Y239">
        <v>2.4239999999999999</v>
      </c>
      <c r="Z239">
        <v>4.9480000000000004</v>
      </c>
      <c r="AA239">
        <v>11.381999999999998</v>
      </c>
      <c r="AB239">
        <v>56.858856025705236</v>
      </c>
      <c r="AC239">
        <v>67.601820200738132</v>
      </c>
      <c r="AD239">
        <v>11.625999999999999</v>
      </c>
      <c r="AE239">
        <v>28.834</v>
      </c>
      <c r="AF239">
        <v>11.361000000000001</v>
      </c>
      <c r="AG239">
        <v>1.482</v>
      </c>
      <c r="AH239">
        <v>2.1520000000000001</v>
      </c>
      <c r="AI239">
        <v>2.1989999999999998</v>
      </c>
      <c r="AJ239">
        <v>4.4649999999999999</v>
      </c>
      <c r="AK239">
        <v>6.3979999999999997</v>
      </c>
      <c r="AL239">
        <v>2.8850000000000002</v>
      </c>
      <c r="AM239">
        <v>2.0460000000000003</v>
      </c>
      <c r="AN239">
        <v>1.1480000000000001</v>
      </c>
      <c r="AO239">
        <v>0.871</v>
      </c>
      <c r="AP239">
        <v>1.4279999999999999</v>
      </c>
      <c r="AQ239">
        <v>2.1480000000000001</v>
      </c>
      <c r="AR239">
        <v>8.504999999999999</v>
      </c>
      <c r="AS239">
        <v>12.772</v>
      </c>
      <c r="AT239">
        <v>21.838000000000001</v>
      </c>
      <c r="AU239">
        <v>24.082000000000001</v>
      </c>
      <c r="AV239">
        <v>21.404999999999998</v>
      </c>
      <c r="AW239">
        <v>22.873999999999999</v>
      </c>
      <c r="AX239">
        <v>33.030999999999999</v>
      </c>
      <c r="AY239">
        <v>248.1</v>
      </c>
      <c r="AZ239">
        <v>23.881</v>
      </c>
      <c r="BA239">
        <v>45.686</v>
      </c>
      <c r="BB239">
        <v>20.193999999999999</v>
      </c>
      <c r="BC239">
        <v>28.369</v>
      </c>
      <c r="BD239">
        <v>25.215</v>
      </c>
      <c r="BE239">
        <v>17.759999999999998</v>
      </c>
      <c r="BF239">
        <v>9.6440000000000001</v>
      </c>
      <c r="BG239">
        <v>6.8100000000000005</v>
      </c>
      <c r="BH239" t="s">
        <v>16</v>
      </c>
    </row>
    <row r="240" spans="1:60">
      <c r="A240" t="s">
        <v>68</v>
      </c>
      <c r="B240" t="s">
        <v>186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1</v>
      </c>
      <c r="Z240">
        <v>0</v>
      </c>
      <c r="AA240">
        <v>0</v>
      </c>
      <c r="AB240">
        <v>37.298856025705234</v>
      </c>
      <c r="AC240">
        <v>45.101820200738132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</row>
    <row r="241" spans="1:60">
      <c r="A241" t="s">
        <v>68</v>
      </c>
      <c r="B241" t="s">
        <v>188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 t="s">
        <v>16</v>
      </c>
      <c r="AC241">
        <v>18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3</v>
      </c>
      <c r="AY241">
        <v>15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</row>
    <row r="242" spans="1:60">
      <c r="A242" t="s">
        <v>68</v>
      </c>
      <c r="B242" t="s">
        <v>189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1.4999999999999999E-2</v>
      </c>
      <c r="U242">
        <v>3.7999999999999999E-2</v>
      </c>
      <c r="V242">
        <v>0</v>
      </c>
      <c r="W242">
        <v>0.19400000000000001</v>
      </c>
      <c r="X242">
        <v>0.374</v>
      </c>
      <c r="Y242">
        <v>1.024</v>
      </c>
      <c r="Z242">
        <v>2.948</v>
      </c>
      <c r="AA242">
        <v>4.6819999999999995</v>
      </c>
      <c r="AB242">
        <v>9.76</v>
      </c>
      <c r="AC242" t="s">
        <v>16</v>
      </c>
      <c r="AD242">
        <v>9.0259999999999998</v>
      </c>
      <c r="AE242">
        <v>7.9340000000000002</v>
      </c>
      <c r="AF242">
        <v>4.7610000000000001</v>
      </c>
      <c r="AG242">
        <v>1.482</v>
      </c>
      <c r="AH242">
        <v>2.1520000000000001</v>
      </c>
      <c r="AI242">
        <v>2.1989999999999998</v>
      </c>
      <c r="AJ242">
        <v>4.4649999999999999</v>
      </c>
      <c r="AK242">
        <v>6.298</v>
      </c>
      <c r="AL242">
        <v>2.7850000000000001</v>
      </c>
      <c r="AM242">
        <v>2.0460000000000003</v>
      </c>
      <c r="AN242">
        <v>1.1480000000000001</v>
      </c>
      <c r="AO242">
        <v>0.871</v>
      </c>
      <c r="AP242">
        <v>1.4279999999999999</v>
      </c>
      <c r="AQ242">
        <v>2.1480000000000001</v>
      </c>
      <c r="AR242">
        <v>8.504999999999999</v>
      </c>
      <c r="AS242">
        <v>12.772</v>
      </c>
      <c r="AT242">
        <v>21.338000000000001</v>
      </c>
      <c r="AU242">
        <v>23.682000000000002</v>
      </c>
      <c r="AV242">
        <v>21.404999999999998</v>
      </c>
      <c r="AW242">
        <v>22.873999999999999</v>
      </c>
      <c r="AX242">
        <v>30.030999999999999</v>
      </c>
      <c r="AY242">
        <v>233</v>
      </c>
      <c r="AZ242">
        <v>22.381</v>
      </c>
      <c r="BA242">
        <v>45.286000000000001</v>
      </c>
      <c r="BB242">
        <v>20.193999999999999</v>
      </c>
      <c r="BC242">
        <v>28.369</v>
      </c>
      <c r="BD242">
        <v>25.215</v>
      </c>
      <c r="BE242">
        <v>17.759999999999998</v>
      </c>
      <c r="BF242">
        <v>9.6440000000000001</v>
      </c>
      <c r="BG242">
        <v>6.8100000000000005</v>
      </c>
      <c r="BH242" t="s">
        <v>16</v>
      </c>
    </row>
    <row r="243" spans="1:60">
      <c r="A243" t="s">
        <v>68</v>
      </c>
      <c r="B243" t="s">
        <v>19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.1</v>
      </c>
      <c r="X243">
        <v>0.2</v>
      </c>
      <c r="Y243">
        <v>0.4</v>
      </c>
      <c r="Z243">
        <v>2</v>
      </c>
      <c r="AA243">
        <v>6.6999999999999993</v>
      </c>
      <c r="AB243">
        <v>9.8000000000000007</v>
      </c>
      <c r="AC243">
        <v>4.5</v>
      </c>
      <c r="AD243">
        <v>2.6</v>
      </c>
      <c r="AE243">
        <v>1.9000000000000001</v>
      </c>
      <c r="AF243">
        <v>6.6</v>
      </c>
      <c r="AG243">
        <v>0</v>
      </c>
      <c r="AH243">
        <v>0</v>
      </c>
      <c r="AI243">
        <v>0</v>
      </c>
      <c r="AJ243">
        <v>0</v>
      </c>
      <c r="AK243">
        <v>0.1</v>
      </c>
      <c r="AL243">
        <v>0.1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.5</v>
      </c>
      <c r="AU243">
        <v>0.4</v>
      </c>
      <c r="AV243">
        <v>0</v>
      </c>
      <c r="AW243">
        <v>0</v>
      </c>
      <c r="AX243">
        <v>0</v>
      </c>
      <c r="AY243">
        <v>0.1</v>
      </c>
      <c r="AZ243">
        <v>1.5</v>
      </c>
      <c r="BA243">
        <v>0.4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</row>
    <row r="244" spans="1:60">
      <c r="A244" t="s">
        <v>68</v>
      </c>
      <c r="B244" t="s">
        <v>191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AA244" t="s">
        <v>16</v>
      </c>
      <c r="AB244" t="s">
        <v>16</v>
      </c>
      <c r="AC244" t="s">
        <v>16</v>
      </c>
      <c r="AD244" t="s">
        <v>16</v>
      </c>
      <c r="AE244">
        <v>19</v>
      </c>
      <c r="AF244" t="s">
        <v>16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</row>
    <row r="245" spans="1:60">
      <c r="A245" t="s">
        <v>69</v>
      </c>
      <c r="B245" t="s">
        <v>194</v>
      </c>
      <c r="AH245">
        <v>0</v>
      </c>
      <c r="AI245">
        <v>1.1000000000000001</v>
      </c>
      <c r="AJ245">
        <v>0.2</v>
      </c>
      <c r="AK245">
        <v>259.154</v>
      </c>
      <c r="AL245">
        <v>272.58799999999997</v>
      </c>
      <c r="AM245">
        <v>842.83399999999995</v>
      </c>
      <c r="AN245">
        <v>246.40699999999998</v>
      </c>
      <c r="AO245">
        <v>59.175999999999995</v>
      </c>
      <c r="AP245">
        <v>113.426</v>
      </c>
      <c r="AQ245">
        <v>180.66900000000001</v>
      </c>
      <c r="AR245">
        <v>299</v>
      </c>
      <c r="AS245">
        <v>350.15899999999999</v>
      </c>
      <c r="AT245">
        <v>320.613</v>
      </c>
      <c r="AU245">
        <v>260</v>
      </c>
      <c r="AV245">
        <v>218.83099999999999</v>
      </c>
      <c r="AW245">
        <v>228.79500000000002</v>
      </c>
      <c r="AX245">
        <v>41.870999999999995</v>
      </c>
      <c r="AY245">
        <v>35.365000000000002</v>
      </c>
      <c r="AZ245">
        <v>35.365000000000002</v>
      </c>
      <c r="BA245">
        <v>35.365000000000002</v>
      </c>
      <c r="BB245">
        <v>35.365000000000002</v>
      </c>
      <c r="BC245">
        <v>35.674999999999997</v>
      </c>
      <c r="BD245">
        <v>51.497</v>
      </c>
      <c r="BE245">
        <v>35.365000000000002</v>
      </c>
      <c r="BF245">
        <v>35.365000000000002</v>
      </c>
      <c r="BG245">
        <v>35.365000000000002</v>
      </c>
      <c r="BH245" t="s">
        <v>16</v>
      </c>
    </row>
    <row r="246" spans="1:60">
      <c r="A246" t="s">
        <v>69</v>
      </c>
      <c r="B246" t="s">
        <v>188</v>
      </c>
      <c r="AH246">
        <v>0</v>
      </c>
      <c r="AI246">
        <v>0</v>
      </c>
      <c r="AJ246">
        <v>0</v>
      </c>
      <c r="AQ246" t="s">
        <v>16</v>
      </c>
      <c r="AR246">
        <v>58</v>
      </c>
      <c r="AS246" t="s">
        <v>16</v>
      </c>
      <c r="AT246" t="s">
        <v>16</v>
      </c>
      <c r="AU246">
        <v>161</v>
      </c>
      <c r="AV246" t="s">
        <v>16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</row>
    <row r="247" spans="1:60">
      <c r="A247" t="s">
        <v>69</v>
      </c>
      <c r="B247" t="s">
        <v>189</v>
      </c>
      <c r="AH247">
        <v>0</v>
      </c>
      <c r="AI247">
        <v>0</v>
      </c>
      <c r="AJ247">
        <v>0</v>
      </c>
      <c r="AK247">
        <v>258.154</v>
      </c>
      <c r="AL247">
        <v>256.68799999999999</v>
      </c>
      <c r="AM247">
        <v>812.53399999999999</v>
      </c>
      <c r="AN247">
        <v>235.05599999999998</v>
      </c>
      <c r="AO247">
        <v>59.175999999999995</v>
      </c>
      <c r="AP247">
        <v>113.426</v>
      </c>
      <c r="AQ247">
        <v>180.66900000000001</v>
      </c>
      <c r="AR247">
        <v>241</v>
      </c>
      <c r="AS247">
        <v>350.15899999999999</v>
      </c>
      <c r="AT247">
        <v>320.613</v>
      </c>
      <c r="AU247">
        <v>99</v>
      </c>
      <c r="AV247">
        <v>218.83099999999999</v>
      </c>
      <c r="AW247">
        <v>228.79500000000002</v>
      </c>
      <c r="AX247">
        <v>41.870999999999995</v>
      </c>
      <c r="AY247">
        <v>35.365000000000002</v>
      </c>
      <c r="AZ247">
        <v>35.365000000000002</v>
      </c>
      <c r="BA247">
        <v>35.365000000000002</v>
      </c>
      <c r="BB247">
        <v>35.365000000000002</v>
      </c>
      <c r="BC247">
        <v>35.674999999999997</v>
      </c>
      <c r="BD247">
        <v>51.497</v>
      </c>
      <c r="BE247">
        <v>35.365000000000002</v>
      </c>
      <c r="BF247">
        <v>35.365000000000002</v>
      </c>
      <c r="BG247">
        <v>35.365000000000002</v>
      </c>
      <c r="BH247" t="s">
        <v>16</v>
      </c>
    </row>
    <row r="248" spans="1:60">
      <c r="A248" t="s">
        <v>69</v>
      </c>
      <c r="B248" t="s">
        <v>190</v>
      </c>
      <c r="AH248">
        <v>0</v>
      </c>
      <c r="AI248">
        <v>1.1000000000000001</v>
      </c>
      <c r="AJ248">
        <v>0.2</v>
      </c>
      <c r="AK248">
        <v>1</v>
      </c>
      <c r="AL248">
        <v>15.899999999999999</v>
      </c>
      <c r="AM248">
        <v>30.3</v>
      </c>
      <c r="AN248">
        <v>11.351000000000001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</row>
    <row r="249" spans="1:60">
      <c r="A249" t="s">
        <v>70</v>
      </c>
      <c r="B249" t="s">
        <v>19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116</v>
      </c>
      <c r="I249">
        <v>178.65</v>
      </c>
      <c r="J249">
        <v>57</v>
      </c>
      <c r="K249">
        <v>246</v>
      </c>
      <c r="L249">
        <v>50</v>
      </c>
      <c r="M249">
        <v>43.436</v>
      </c>
      <c r="N249">
        <v>34.722999999999999</v>
      </c>
      <c r="O249">
        <v>76.113</v>
      </c>
      <c r="P249">
        <v>112.694</v>
      </c>
      <c r="Q249">
        <v>221.261</v>
      </c>
      <c r="R249">
        <v>54.968999999999994</v>
      </c>
      <c r="S249">
        <v>34.113999999999997</v>
      </c>
      <c r="T249">
        <v>38.36</v>
      </c>
      <c r="U249">
        <v>28.600999999999999</v>
      </c>
      <c r="V249">
        <v>924.61599999999999</v>
      </c>
      <c r="W249">
        <v>9.2860000000000014</v>
      </c>
      <c r="X249">
        <v>18.320999999999998</v>
      </c>
      <c r="Y249">
        <v>2553.0540000000001</v>
      </c>
      <c r="Z249">
        <v>17.884999999999998</v>
      </c>
      <c r="AA249">
        <v>29.698999999999998</v>
      </c>
      <c r="AB249">
        <v>44.128999999999998</v>
      </c>
      <c r="AC249">
        <v>54.108999999999995</v>
      </c>
      <c r="AD249">
        <v>76.121000000000009</v>
      </c>
      <c r="AE249">
        <v>77.447000000000003</v>
      </c>
      <c r="AF249">
        <v>157.34800000000001</v>
      </c>
      <c r="AG249">
        <v>235.34100000000001</v>
      </c>
      <c r="AH249">
        <v>269.32099999999997</v>
      </c>
      <c r="AI249">
        <v>121.93600000000001</v>
      </c>
      <c r="AJ249">
        <v>158.63900000000001</v>
      </c>
      <c r="AK249">
        <v>162.84800000000001</v>
      </c>
      <c r="AL249">
        <v>117.946</v>
      </c>
      <c r="AM249">
        <v>134.78800000000001</v>
      </c>
      <c r="AN249">
        <v>34.28</v>
      </c>
      <c r="AO249">
        <v>91.454999999999998</v>
      </c>
      <c r="AP249">
        <v>107.98699999999999</v>
      </c>
      <c r="AQ249">
        <v>111.11199999999999</v>
      </c>
      <c r="AR249">
        <v>304.35599999999999</v>
      </c>
      <c r="AS249">
        <v>334.5</v>
      </c>
      <c r="AT249">
        <v>269.839</v>
      </c>
      <c r="AU249">
        <v>1640.8630000000001</v>
      </c>
      <c r="AV249">
        <v>150.63400000000001</v>
      </c>
      <c r="AW249">
        <v>4732.55</v>
      </c>
      <c r="AX249">
        <v>46.456000000000003</v>
      </c>
      <c r="AY249">
        <v>38.186999999999998</v>
      </c>
      <c r="AZ249">
        <v>77.367000000000004</v>
      </c>
      <c r="BA249">
        <v>81.935999999999993</v>
      </c>
      <c r="BB249">
        <v>203.50799999999998</v>
      </c>
      <c r="BC249">
        <v>310.375</v>
      </c>
      <c r="BD249">
        <v>468.60299999999995</v>
      </c>
      <c r="BE249">
        <v>347.82799999999997</v>
      </c>
      <c r="BF249">
        <v>568.03100000000006</v>
      </c>
      <c r="BG249">
        <v>595.05700000000002</v>
      </c>
      <c r="BH249" t="s">
        <v>16</v>
      </c>
    </row>
    <row r="250" spans="1:60">
      <c r="A250" t="s">
        <v>70</v>
      </c>
      <c r="B250" t="s">
        <v>186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8.65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</row>
    <row r="251" spans="1:60">
      <c r="A251" t="s">
        <v>70</v>
      </c>
      <c r="B251" t="s">
        <v>18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116</v>
      </c>
      <c r="I251">
        <v>170</v>
      </c>
      <c r="J251" t="s">
        <v>16</v>
      </c>
      <c r="K251">
        <v>184</v>
      </c>
      <c r="L251" t="s">
        <v>16</v>
      </c>
      <c r="M251">
        <v>22</v>
      </c>
      <c r="N251" t="s">
        <v>16</v>
      </c>
      <c r="O251" t="s">
        <v>16</v>
      </c>
      <c r="P251" t="s">
        <v>16</v>
      </c>
      <c r="Q251">
        <v>19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93</v>
      </c>
      <c r="AN251">
        <v>0</v>
      </c>
      <c r="AO251">
        <v>0</v>
      </c>
      <c r="AP251">
        <v>0</v>
      </c>
      <c r="AQ251" t="s">
        <v>16</v>
      </c>
      <c r="AR251">
        <v>199</v>
      </c>
      <c r="AS251">
        <v>163</v>
      </c>
      <c r="AT251" t="s">
        <v>16</v>
      </c>
      <c r="AU251">
        <v>1560</v>
      </c>
      <c r="AV251" t="s">
        <v>16</v>
      </c>
      <c r="AW251" t="s">
        <v>16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</row>
    <row r="252" spans="1:60">
      <c r="A252" t="s">
        <v>70</v>
      </c>
      <c r="B252" t="s">
        <v>189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57</v>
      </c>
      <c r="K252">
        <v>62</v>
      </c>
      <c r="L252">
        <v>50</v>
      </c>
      <c r="M252" t="s">
        <v>16</v>
      </c>
      <c r="N252">
        <v>11.391999999999999</v>
      </c>
      <c r="O252">
        <v>31.043999999999997</v>
      </c>
      <c r="P252">
        <v>48.454999999999998</v>
      </c>
      <c r="Q252" t="s">
        <v>16</v>
      </c>
      <c r="R252">
        <v>26.277999999999999</v>
      </c>
      <c r="S252">
        <v>18.613</v>
      </c>
      <c r="T252">
        <v>21.684999999999999</v>
      </c>
      <c r="U252">
        <v>18.821999999999999</v>
      </c>
      <c r="V252">
        <v>14.856999999999999</v>
      </c>
      <c r="W252">
        <v>6.4130000000000003</v>
      </c>
      <c r="X252">
        <v>13.623999999999999</v>
      </c>
      <c r="Y252">
        <v>18.995999999999999</v>
      </c>
      <c r="Z252">
        <v>15.433</v>
      </c>
      <c r="AA252">
        <v>23.962</v>
      </c>
      <c r="AB252">
        <v>38.442999999999998</v>
      </c>
      <c r="AC252">
        <v>46.281999999999996</v>
      </c>
      <c r="AD252">
        <v>60.972000000000008</v>
      </c>
      <c r="AE252">
        <v>59.423999999999999</v>
      </c>
      <c r="AF252">
        <v>119.672</v>
      </c>
      <c r="AG252">
        <v>197.39699999999999</v>
      </c>
      <c r="AH252">
        <v>213.88799999999998</v>
      </c>
      <c r="AI252">
        <v>62.006</v>
      </c>
      <c r="AJ252">
        <v>88.174999999999997</v>
      </c>
      <c r="AK252">
        <v>82.582999999999998</v>
      </c>
      <c r="AL252">
        <v>68.453999999999994</v>
      </c>
      <c r="AM252" t="s">
        <v>16</v>
      </c>
      <c r="AN252">
        <v>19.187999999999999</v>
      </c>
      <c r="AO252">
        <v>77.448999999999998</v>
      </c>
      <c r="AP252">
        <v>76.328999999999994</v>
      </c>
      <c r="AQ252">
        <v>79.890999999999991</v>
      </c>
      <c r="AR252" t="s">
        <v>16</v>
      </c>
      <c r="AS252">
        <v>107</v>
      </c>
      <c r="AT252">
        <v>122.86499999999999</v>
      </c>
      <c r="AU252" t="s">
        <v>16</v>
      </c>
      <c r="AV252">
        <v>109.97</v>
      </c>
      <c r="AW252">
        <v>4680.4319999999998</v>
      </c>
      <c r="AX252">
        <v>13.456</v>
      </c>
      <c r="AY252">
        <v>25.079000000000001</v>
      </c>
      <c r="AZ252">
        <v>15.294</v>
      </c>
      <c r="BA252">
        <v>25.452999999999999</v>
      </c>
      <c r="BB252">
        <v>63.01</v>
      </c>
      <c r="BC252">
        <v>143.084</v>
      </c>
      <c r="BD252">
        <v>396.95799999999997</v>
      </c>
      <c r="BE252">
        <v>222.05600000000001</v>
      </c>
      <c r="BF252">
        <v>404.43800000000005</v>
      </c>
      <c r="BG252">
        <v>413.71299999999997</v>
      </c>
      <c r="BH252" t="s">
        <v>16</v>
      </c>
    </row>
    <row r="253" spans="1:60">
      <c r="A253" t="s">
        <v>70</v>
      </c>
      <c r="B253" t="s">
        <v>19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21.436</v>
      </c>
      <c r="N253">
        <v>23.331</v>
      </c>
      <c r="O253">
        <v>45.068999999999996</v>
      </c>
      <c r="P253">
        <v>64.239000000000004</v>
      </c>
      <c r="Q253">
        <v>31.260999999999999</v>
      </c>
      <c r="R253">
        <v>28.690999999999999</v>
      </c>
      <c r="S253">
        <v>15.500999999999999</v>
      </c>
      <c r="T253">
        <v>16.675000000000001</v>
      </c>
      <c r="U253">
        <v>9.7790000000000017</v>
      </c>
      <c r="V253">
        <v>15.759</v>
      </c>
      <c r="W253">
        <v>2.8730000000000002</v>
      </c>
      <c r="X253">
        <v>4.6970000000000001</v>
      </c>
      <c r="Y253">
        <v>4.0579999999999998</v>
      </c>
      <c r="Z253">
        <v>2.452</v>
      </c>
      <c r="AA253">
        <v>5.7370000000000001</v>
      </c>
      <c r="AB253">
        <v>5.6859999999999999</v>
      </c>
      <c r="AC253">
        <v>7.827</v>
      </c>
      <c r="AD253">
        <v>15.149000000000001</v>
      </c>
      <c r="AE253">
        <v>18.023</v>
      </c>
      <c r="AF253">
        <v>37.676000000000002</v>
      </c>
      <c r="AG253">
        <v>37.944000000000003</v>
      </c>
      <c r="AH253">
        <v>55.432999999999993</v>
      </c>
      <c r="AI253">
        <v>59.930000000000007</v>
      </c>
      <c r="AJ253">
        <v>70.463999999999999</v>
      </c>
      <c r="AK253">
        <v>80.265000000000001</v>
      </c>
      <c r="AL253">
        <v>49.491999999999997</v>
      </c>
      <c r="AM253">
        <v>41.787999999999997</v>
      </c>
      <c r="AN253">
        <v>15.092000000000001</v>
      </c>
      <c r="AO253">
        <v>14.006</v>
      </c>
      <c r="AP253">
        <v>31.658000000000001</v>
      </c>
      <c r="AQ253">
        <v>31.221</v>
      </c>
      <c r="AR253">
        <v>105.35599999999999</v>
      </c>
      <c r="AS253">
        <v>64.5</v>
      </c>
      <c r="AT253">
        <v>146.97399999999999</v>
      </c>
      <c r="AU253">
        <v>80.863</v>
      </c>
      <c r="AV253">
        <v>40.664000000000001</v>
      </c>
      <c r="AW253">
        <v>52.117999999999995</v>
      </c>
      <c r="AX253">
        <v>33</v>
      </c>
      <c r="AY253">
        <v>13.108000000000001</v>
      </c>
      <c r="AZ253">
        <v>62.073</v>
      </c>
      <c r="BA253">
        <v>56.482999999999997</v>
      </c>
      <c r="BB253">
        <v>140.49799999999999</v>
      </c>
      <c r="BC253">
        <v>167.291</v>
      </c>
      <c r="BD253">
        <v>71.644999999999996</v>
      </c>
      <c r="BE253">
        <v>125.77199999999999</v>
      </c>
      <c r="BF253">
        <v>163.59300000000002</v>
      </c>
      <c r="BG253">
        <v>181.34399999999999</v>
      </c>
      <c r="BH253" t="s">
        <v>16</v>
      </c>
    </row>
    <row r="254" spans="1:60">
      <c r="A254" t="s">
        <v>70</v>
      </c>
      <c r="B254" t="s">
        <v>192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894</v>
      </c>
      <c r="W254">
        <v>0</v>
      </c>
      <c r="X254">
        <v>0</v>
      </c>
      <c r="Y254">
        <v>253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</row>
    <row r="255" spans="1:60">
      <c r="A255" t="s">
        <v>71</v>
      </c>
      <c r="B255" t="s">
        <v>194</v>
      </c>
      <c r="C255">
        <v>368.60159999999996</v>
      </c>
      <c r="D255">
        <v>377.75479999999999</v>
      </c>
      <c r="E255">
        <v>386.90800000000002</v>
      </c>
      <c r="F255">
        <v>301.08119999999991</v>
      </c>
      <c r="G255">
        <v>307.64439999999991</v>
      </c>
      <c r="H255">
        <v>314.2075999999999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312420</v>
      </c>
      <c r="BD255">
        <v>212819</v>
      </c>
      <c r="BE255">
        <v>0</v>
      </c>
      <c r="BF255">
        <v>2222</v>
      </c>
      <c r="BG255">
        <v>0</v>
      </c>
      <c r="BH255">
        <v>0</v>
      </c>
    </row>
    <row r="256" spans="1:60">
      <c r="A256" t="s">
        <v>71</v>
      </c>
      <c r="B256" t="s">
        <v>186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2222</v>
      </c>
      <c r="BG256">
        <v>0</v>
      </c>
      <c r="BH256">
        <v>0</v>
      </c>
    </row>
    <row r="257" spans="1:60">
      <c r="A257" t="s">
        <v>71</v>
      </c>
      <c r="B257" t="s">
        <v>189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212819</v>
      </c>
      <c r="BE257">
        <v>0</v>
      </c>
      <c r="BF257">
        <v>0</v>
      </c>
      <c r="BG257">
        <v>0</v>
      </c>
      <c r="BH257">
        <v>0</v>
      </c>
    </row>
    <row r="258" spans="1:60">
      <c r="A258" t="s">
        <v>71</v>
      </c>
      <c r="B258" t="s">
        <v>193</v>
      </c>
      <c r="C258">
        <v>368.60159999999996</v>
      </c>
      <c r="D258">
        <v>377.75479999999999</v>
      </c>
      <c r="E258">
        <v>386.90800000000002</v>
      </c>
      <c r="F258">
        <v>301.08119999999991</v>
      </c>
      <c r="G258">
        <v>307.64439999999991</v>
      </c>
      <c r="H258">
        <v>314.2075999999999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312420</v>
      </c>
      <c r="BD258">
        <v>0</v>
      </c>
      <c r="BE258">
        <v>0</v>
      </c>
      <c r="BF258">
        <v>0</v>
      </c>
      <c r="BG258">
        <v>0</v>
      </c>
      <c r="BH258">
        <v>0</v>
      </c>
    </row>
    <row r="259" spans="1:60">
      <c r="A259" t="s">
        <v>72</v>
      </c>
      <c r="B259" t="s">
        <v>194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.41499999999999998</v>
      </c>
      <c r="Y259">
        <v>0.41499999999999998</v>
      </c>
      <c r="Z259">
        <v>1.45</v>
      </c>
      <c r="AA259">
        <v>2.5449999999999999</v>
      </c>
      <c r="AB259">
        <v>5.1229999999999993</v>
      </c>
      <c r="AC259">
        <v>6.3719999999999999</v>
      </c>
      <c r="AD259">
        <v>9.7270000000000003</v>
      </c>
      <c r="AE259">
        <v>12.023999999999999</v>
      </c>
      <c r="AF259">
        <v>16.643000000000001</v>
      </c>
      <c r="AG259">
        <v>24.741</v>
      </c>
      <c r="AH259">
        <v>30.682000000000002</v>
      </c>
      <c r="AI259">
        <v>27.433</v>
      </c>
      <c r="AJ259">
        <v>27.015999999999998</v>
      </c>
      <c r="AK259">
        <v>28.203999999999997</v>
      </c>
      <c r="AL259">
        <v>28.930999999999997</v>
      </c>
      <c r="AM259">
        <v>30.042000000000002</v>
      </c>
      <c r="AN259">
        <v>17.071999999999999</v>
      </c>
      <c r="AO259">
        <v>10.488</v>
      </c>
      <c r="AP259">
        <v>13.493</v>
      </c>
      <c r="AQ259">
        <v>15.941000000000001</v>
      </c>
      <c r="AR259">
        <v>13.733000000000001</v>
      </c>
      <c r="AS259">
        <v>12.735999999999999</v>
      </c>
      <c r="AT259">
        <v>12.273</v>
      </c>
      <c r="AU259">
        <v>296.69299999999998</v>
      </c>
      <c r="AV259">
        <v>285.58799999999997</v>
      </c>
      <c r="AW259">
        <v>22.202999999999999</v>
      </c>
      <c r="AX259">
        <v>26.827999999999999</v>
      </c>
      <c r="AY259">
        <v>32.371000000000002</v>
      </c>
      <c r="AZ259">
        <v>39.733000000000004</v>
      </c>
      <c r="BA259">
        <v>41.650999999999996</v>
      </c>
      <c r="BB259">
        <v>45.221000000000004</v>
      </c>
      <c r="BC259">
        <v>81.647999999999996</v>
      </c>
      <c r="BD259">
        <v>352.43600000000004</v>
      </c>
      <c r="BE259">
        <v>379.61599999999999</v>
      </c>
      <c r="BF259">
        <v>401.11900000000003</v>
      </c>
      <c r="BG259">
        <v>193.792</v>
      </c>
      <c r="BH259" t="s">
        <v>16</v>
      </c>
    </row>
    <row r="260" spans="1:60">
      <c r="A260" t="s">
        <v>72</v>
      </c>
      <c r="B260" t="s">
        <v>188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AV260" t="s">
        <v>16</v>
      </c>
      <c r="AW260">
        <v>16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 t="s">
        <v>16</v>
      </c>
      <c r="BF260">
        <v>10</v>
      </c>
      <c r="BG260">
        <v>5</v>
      </c>
      <c r="BH260">
        <v>0</v>
      </c>
    </row>
    <row r="261" spans="1:60">
      <c r="A261" t="s">
        <v>72</v>
      </c>
      <c r="B261" t="s">
        <v>189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.626</v>
      </c>
      <c r="AA261">
        <v>1.7210000000000001</v>
      </c>
      <c r="AB261">
        <v>4.2989999999999995</v>
      </c>
      <c r="AC261">
        <v>5.5329999999999995</v>
      </c>
      <c r="AD261">
        <v>8.6300000000000008</v>
      </c>
      <c r="AE261">
        <v>10.798999999999999</v>
      </c>
      <c r="AF261">
        <v>14.777000000000001</v>
      </c>
      <c r="AG261">
        <v>22.024999999999999</v>
      </c>
      <c r="AH261">
        <v>28.086000000000002</v>
      </c>
      <c r="AI261">
        <v>25.064999999999998</v>
      </c>
      <c r="AJ261">
        <v>24.738999999999997</v>
      </c>
      <c r="AK261">
        <v>25.733999999999998</v>
      </c>
      <c r="AL261">
        <v>26.776999999999997</v>
      </c>
      <c r="AM261">
        <v>28.009</v>
      </c>
      <c r="AN261">
        <v>15.811</v>
      </c>
      <c r="AO261">
        <v>9.1989999999999998</v>
      </c>
      <c r="AP261">
        <v>11.358000000000001</v>
      </c>
      <c r="AQ261">
        <v>8.947000000000001</v>
      </c>
      <c r="AR261">
        <v>10.250999999999999</v>
      </c>
      <c r="AS261">
        <v>9.85</v>
      </c>
      <c r="AT261">
        <v>9.3119999999999994</v>
      </c>
      <c r="AU261">
        <v>10.936</v>
      </c>
      <c r="AV261">
        <v>9.588000000000001</v>
      </c>
      <c r="AW261" t="s">
        <v>16</v>
      </c>
      <c r="AX261">
        <v>16.395</v>
      </c>
      <c r="AY261">
        <v>24.942</v>
      </c>
      <c r="AZ261">
        <v>30.103000000000002</v>
      </c>
      <c r="BA261">
        <v>32.460999999999999</v>
      </c>
      <c r="BB261">
        <v>34.058</v>
      </c>
      <c r="BC261">
        <v>44.314999999999998</v>
      </c>
      <c r="BD261">
        <v>46.439</v>
      </c>
      <c r="BE261">
        <v>48.783999999999999</v>
      </c>
      <c r="BF261">
        <v>43</v>
      </c>
      <c r="BG261">
        <v>42</v>
      </c>
      <c r="BH261" t="s">
        <v>16</v>
      </c>
    </row>
    <row r="262" spans="1:60">
      <c r="A262" t="s">
        <v>72</v>
      </c>
      <c r="B262" t="s">
        <v>19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.41499999999999998</v>
      </c>
      <c r="Y262">
        <v>0.41499999999999998</v>
      </c>
      <c r="Z262">
        <v>0.82399999999999995</v>
      </c>
      <c r="AA262">
        <v>0.82399999999999995</v>
      </c>
      <c r="AB262">
        <v>0.82399999999999995</v>
      </c>
      <c r="AC262">
        <v>0.83899999999999997</v>
      </c>
      <c r="AD262">
        <v>1.097</v>
      </c>
      <c r="AE262">
        <v>1.2250000000000001</v>
      </c>
      <c r="AF262">
        <v>1.8660000000000001</v>
      </c>
      <c r="AG262">
        <v>2.7160000000000002</v>
      </c>
      <c r="AH262">
        <v>2.5959999999999996</v>
      </c>
      <c r="AI262">
        <v>2.3680000000000003</v>
      </c>
      <c r="AJ262">
        <v>2.2770000000000001</v>
      </c>
      <c r="AK262">
        <v>2.4699999999999998</v>
      </c>
      <c r="AL262">
        <v>2.1539999999999999</v>
      </c>
      <c r="AM262">
        <v>2.0329999999999999</v>
      </c>
      <c r="AN262">
        <v>1.2609999999999999</v>
      </c>
      <c r="AO262">
        <v>1.2889999999999999</v>
      </c>
      <c r="AP262">
        <v>2.1350000000000002</v>
      </c>
      <c r="AQ262">
        <v>6.9939999999999998</v>
      </c>
      <c r="AR262">
        <v>3.4820000000000002</v>
      </c>
      <c r="AS262">
        <v>2.8859999999999997</v>
      </c>
      <c r="AT262">
        <v>2.9609999999999999</v>
      </c>
      <c r="AU262">
        <v>9.7570000000000014</v>
      </c>
      <c r="AV262" t="s">
        <v>16</v>
      </c>
      <c r="AW262">
        <v>6.2029999999999994</v>
      </c>
      <c r="AX262">
        <v>10.433</v>
      </c>
      <c r="AY262">
        <v>7.4290000000000003</v>
      </c>
      <c r="AZ262">
        <v>9.629999999999999</v>
      </c>
      <c r="BA262">
        <v>9.19</v>
      </c>
      <c r="BB262">
        <v>11.163</v>
      </c>
      <c r="BC262">
        <v>37.332999999999998</v>
      </c>
      <c r="BD262">
        <v>44.997</v>
      </c>
      <c r="BE262">
        <v>54.171999999999997</v>
      </c>
      <c r="BF262">
        <v>51.119</v>
      </c>
      <c r="BG262">
        <v>19.792000000000002</v>
      </c>
      <c r="BH262" t="s">
        <v>16</v>
      </c>
    </row>
    <row r="263" spans="1:60">
      <c r="A263" t="s">
        <v>72</v>
      </c>
      <c r="B263" t="s">
        <v>191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176</v>
      </c>
      <c r="AV263">
        <v>176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</row>
    <row r="264" spans="1:60">
      <c r="A264" t="s">
        <v>72</v>
      </c>
      <c r="B264" t="s">
        <v>193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100</v>
      </c>
      <c r="AV264">
        <v>10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261</v>
      </c>
      <c r="BE264">
        <v>276.66000000000003</v>
      </c>
      <c r="BF264">
        <v>297</v>
      </c>
      <c r="BG264">
        <v>127</v>
      </c>
      <c r="BH264">
        <v>0</v>
      </c>
    </row>
    <row r="265" spans="1:60">
      <c r="A265" t="s">
        <v>73</v>
      </c>
      <c r="B265" t="s">
        <v>19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.25</v>
      </c>
      <c r="AA265">
        <v>18.07</v>
      </c>
      <c r="AB265">
        <v>76.56</v>
      </c>
      <c r="AC265">
        <v>233.19</v>
      </c>
      <c r="AD265">
        <v>329.78</v>
      </c>
      <c r="AE265">
        <v>324.18</v>
      </c>
      <c r="AF265">
        <v>915.08</v>
      </c>
      <c r="AG265">
        <v>506.47</v>
      </c>
      <c r="AH265">
        <v>533.54</v>
      </c>
      <c r="AI265">
        <v>519.77</v>
      </c>
      <c r="AJ265">
        <v>907.98</v>
      </c>
      <c r="AK265">
        <v>447.82</v>
      </c>
      <c r="AL265">
        <v>477.85</v>
      </c>
      <c r="AM265">
        <v>488.26</v>
      </c>
      <c r="AN265">
        <v>474.94</v>
      </c>
      <c r="AO265">
        <v>461.32</v>
      </c>
      <c r="AP265">
        <v>492.23</v>
      </c>
      <c r="AQ265">
        <v>541.08999999999992</v>
      </c>
      <c r="AR265">
        <v>580.26</v>
      </c>
      <c r="AS265">
        <v>522.07999999999993</v>
      </c>
      <c r="AT265">
        <v>535</v>
      </c>
      <c r="AU265">
        <v>548.76</v>
      </c>
      <c r="AV265">
        <v>544.9</v>
      </c>
      <c r="AW265">
        <v>538</v>
      </c>
      <c r="AX265">
        <v>0.03</v>
      </c>
      <c r="AY265">
        <v>0</v>
      </c>
      <c r="AZ265">
        <v>0</v>
      </c>
      <c r="BA265">
        <v>0</v>
      </c>
      <c r="BB265">
        <v>0</v>
      </c>
      <c r="BC265">
        <v>4.0000000000000001E-3</v>
      </c>
      <c r="BD265">
        <v>0.38900000000000001</v>
      </c>
      <c r="BE265">
        <v>0</v>
      </c>
      <c r="BF265">
        <v>0</v>
      </c>
      <c r="BG265">
        <v>0</v>
      </c>
      <c r="BH265">
        <v>0</v>
      </c>
    </row>
    <row r="266" spans="1:60">
      <c r="A266" t="s">
        <v>73</v>
      </c>
      <c r="B266" t="s">
        <v>187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69</v>
      </c>
      <c r="AI266">
        <v>67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</row>
    <row r="267" spans="1:60">
      <c r="A267" t="s">
        <v>73</v>
      </c>
      <c r="B267" t="s">
        <v>18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I267" t="s">
        <v>16</v>
      </c>
      <c r="AJ267">
        <v>44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</row>
    <row r="268" spans="1:60">
      <c r="A268" t="s">
        <v>73</v>
      </c>
      <c r="B268" t="s">
        <v>189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.25</v>
      </c>
      <c r="AA268">
        <v>3.07</v>
      </c>
      <c r="AB268">
        <v>13.559999999999999</v>
      </c>
      <c r="AC268">
        <v>31.990000000000002</v>
      </c>
      <c r="AD268">
        <v>129.47999999999999</v>
      </c>
      <c r="AE268">
        <v>96.98</v>
      </c>
      <c r="AF268">
        <v>185.48000000000002</v>
      </c>
      <c r="AG268">
        <v>180.67000000000002</v>
      </c>
      <c r="AH268">
        <v>125.14</v>
      </c>
      <c r="AI268">
        <v>87.27</v>
      </c>
      <c r="AJ268">
        <v>94.68</v>
      </c>
      <c r="AK268">
        <v>55.519999999999996</v>
      </c>
      <c r="AL268">
        <v>68.75</v>
      </c>
      <c r="AM268">
        <v>81.56</v>
      </c>
      <c r="AN268">
        <v>63.24</v>
      </c>
      <c r="AO268">
        <v>64.319999999999993</v>
      </c>
      <c r="AP268">
        <v>49.13</v>
      </c>
      <c r="AQ268">
        <v>41.69</v>
      </c>
      <c r="AR268">
        <v>68.259999999999991</v>
      </c>
      <c r="AS268">
        <v>0.68</v>
      </c>
      <c r="AT268">
        <v>0</v>
      </c>
      <c r="AU268">
        <v>3.86</v>
      </c>
      <c r="AV268">
        <v>0</v>
      </c>
      <c r="AW268">
        <v>538</v>
      </c>
      <c r="AX268">
        <v>0.03</v>
      </c>
      <c r="AY268">
        <v>0</v>
      </c>
      <c r="AZ268">
        <v>0</v>
      </c>
      <c r="BA268">
        <v>0</v>
      </c>
      <c r="BB268">
        <v>0</v>
      </c>
      <c r="BC268">
        <v>4.0000000000000001E-3</v>
      </c>
      <c r="BD268">
        <v>0.38900000000000001</v>
      </c>
      <c r="BE268">
        <v>0</v>
      </c>
      <c r="BF268">
        <v>0</v>
      </c>
      <c r="BG268">
        <v>0</v>
      </c>
      <c r="BH268">
        <v>0</v>
      </c>
    </row>
    <row r="269" spans="1:60">
      <c r="A269" t="s">
        <v>73</v>
      </c>
      <c r="B269" t="s">
        <v>19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15</v>
      </c>
      <c r="AB269">
        <v>63</v>
      </c>
      <c r="AC269">
        <v>136.19999999999999</v>
      </c>
      <c r="AD269">
        <v>200.3</v>
      </c>
      <c r="AE269">
        <v>227.2</v>
      </c>
      <c r="AF269">
        <v>229.60000000000002</v>
      </c>
      <c r="AG269">
        <v>325.8</v>
      </c>
      <c r="AH269">
        <v>339.4</v>
      </c>
      <c r="AI269">
        <v>365.5</v>
      </c>
      <c r="AJ269">
        <v>373.3</v>
      </c>
      <c r="AK269">
        <v>392.3</v>
      </c>
      <c r="AL269">
        <v>409.1</v>
      </c>
      <c r="AM269">
        <v>406.7</v>
      </c>
      <c r="AN269">
        <v>411.7</v>
      </c>
      <c r="AO269">
        <v>397</v>
      </c>
      <c r="AP269">
        <v>443.1</v>
      </c>
      <c r="AQ269">
        <v>499.4</v>
      </c>
      <c r="AR269">
        <v>512</v>
      </c>
      <c r="AS269">
        <v>521.4</v>
      </c>
      <c r="AT269">
        <v>535</v>
      </c>
      <c r="AU269">
        <v>544.9</v>
      </c>
      <c r="AV269">
        <v>544.9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</row>
    <row r="270" spans="1:60">
      <c r="A270" t="s">
        <v>73</v>
      </c>
      <c r="B270" t="s">
        <v>19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65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</row>
    <row r="271" spans="1:60">
      <c r="A271" t="s">
        <v>73</v>
      </c>
      <c r="B271" t="s">
        <v>19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50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</row>
    <row r="272" spans="1:60">
      <c r="A272" t="s">
        <v>74</v>
      </c>
      <c r="B272" t="s">
        <v>19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29</v>
      </c>
      <c r="I272">
        <v>0</v>
      </c>
      <c r="J272">
        <v>7</v>
      </c>
      <c r="K272">
        <v>9</v>
      </c>
      <c r="L272">
        <v>9</v>
      </c>
      <c r="M272">
        <v>21.640999999999998</v>
      </c>
      <c r="N272">
        <v>41.884999999999998</v>
      </c>
      <c r="O272">
        <v>62.850999999999999</v>
      </c>
      <c r="P272">
        <v>95.894000000000005</v>
      </c>
      <c r="Q272">
        <v>129.62200000000001</v>
      </c>
      <c r="R272">
        <v>157.779</v>
      </c>
      <c r="S272">
        <v>172.309</v>
      </c>
      <c r="T272">
        <v>200.73200000000003</v>
      </c>
      <c r="U272">
        <v>242.94400000000002</v>
      </c>
      <c r="V272">
        <v>249.01900000000001</v>
      </c>
      <c r="W272">
        <v>134.273</v>
      </c>
      <c r="X272">
        <v>160.13500000000002</v>
      </c>
      <c r="Y272">
        <v>191.14600000000002</v>
      </c>
      <c r="Z272">
        <v>207.31700000000001</v>
      </c>
      <c r="AA272">
        <v>201.52199999999999</v>
      </c>
      <c r="AB272">
        <v>261.202</v>
      </c>
      <c r="AC272">
        <v>225.893</v>
      </c>
      <c r="AD272">
        <v>211.67099999999999</v>
      </c>
      <c r="AE272">
        <v>304.22300000000001</v>
      </c>
      <c r="AF272">
        <v>654.90899999999999</v>
      </c>
      <c r="AG272">
        <v>319.27300000000002</v>
      </c>
      <c r="AH272">
        <v>344.63099999999997</v>
      </c>
      <c r="AI272">
        <v>486.89300000000003</v>
      </c>
      <c r="AJ272">
        <v>413.12400000000002</v>
      </c>
      <c r="AK272">
        <v>565.322</v>
      </c>
      <c r="AL272">
        <v>628.11599999999999</v>
      </c>
      <c r="AM272">
        <v>534.95299999999997</v>
      </c>
      <c r="AN272">
        <v>605.774</v>
      </c>
      <c r="AO272">
        <v>846.55799999999999</v>
      </c>
      <c r="AP272">
        <v>649.35</v>
      </c>
      <c r="AQ272">
        <v>491.98899999999998</v>
      </c>
      <c r="AR272">
        <v>428.80599999999998</v>
      </c>
      <c r="AS272">
        <v>425.262</v>
      </c>
      <c r="AT272">
        <v>429.55499999999995</v>
      </c>
      <c r="AU272">
        <v>406.74399999999997</v>
      </c>
      <c r="AV272">
        <v>404.73099999999999</v>
      </c>
      <c r="AW272">
        <v>417.43799999999999</v>
      </c>
      <c r="AX272">
        <v>430.81399999999996</v>
      </c>
      <c r="AY272">
        <v>436.24299999999999</v>
      </c>
      <c r="AZ272">
        <v>214.827</v>
      </c>
      <c r="BA272">
        <v>301.45699999999999</v>
      </c>
      <c r="BB272">
        <v>239.238</v>
      </c>
      <c r="BC272">
        <v>2165.6350000000002</v>
      </c>
      <c r="BD272">
        <v>167.505</v>
      </c>
      <c r="BE272">
        <v>166.66300000000001</v>
      </c>
      <c r="BF272">
        <v>163.911</v>
      </c>
      <c r="BG272">
        <v>155.15499999999997</v>
      </c>
      <c r="BH272" t="s">
        <v>16</v>
      </c>
    </row>
    <row r="273" spans="1:60">
      <c r="A273" t="s">
        <v>74</v>
      </c>
      <c r="B273" t="s">
        <v>18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AB273" t="s">
        <v>16</v>
      </c>
      <c r="AC273">
        <v>200</v>
      </c>
      <c r="AF273">
        <v>124</v>
      </c>
      <c r="AI273">
        <v>203</v>
      </c>
      <c r="AL273">
        <v>156</v>
      </c>
      <c r="AM273" t="s">
        <v>16</v>
      </c>
      <c r="AN273">
        <v>156</v>
      </c>
      <c r="AQ273" t="s">
        <v>16</v>
      </c>
      <c r="AR273">
        <v>151</v>
      </c>
      <c r="AW273" t="s">
        <v>16</v>
      </c>
      <c r="AX273" t="s">
        <v>16</v>
      </c>
      <c r="AY273">
        <v>298</v>
      </c>
      <c r="BA273" t="s">
        <v>16</v>
      </c>
      <c r="BB273" t="s">
        <v>16</v>
      </c>
      <c r="BC273">
        <v>1005</v>
      </c>
      <c r="BD273">
        <v>0</v>
      </c>
      <c r="BE273">
        <v>0</v>
      </c>
      <c r="BF273">
        <v>0</v>
      </c>
      <c r="BG273">
        <v>0</v>
      </c>
      <c r="BH273">
        <v>0</v>
      </c>
    </row>
    <row r="274" spans="1:60">
      <c r="A274" t="s">
        <v>74</v>
      </c>
      <c r="B274" t="s">
        <v>189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29</v>
      </c>
      <c r="I274">
        <v>0</v>
      </c>
      <c r="J274">
        <v>7</v>
      </c>
      <c r="K274">
        <v>9</v>
      </c>
      <c r="L274">
        <v>9</v>
      </c>
      <c r="M274">
        <v>11.173</v>
      </c>
      <c r="N274">
        <v>27.568999999999999</v>
      </c>
      <c r="O274">
        <v>45.027000000000001</v>
      </c>
      <c r="P274">
        <v>71.444000000000003</v>
      </c>
      <c r="Q274">
        <v>101.649</v>
      </c>
      <c r="R274">
        <v>128.71699999999998</v>
      </c>
      <c r="S274">
        <v>146.69200000000001</v>
      </c>
      <c r="T274">
        <v>170.47500000000002</v>
      </c>
      <c r="U274">
        <v>198.179</v>
      </c>
      <c r="V274">
        <v>193.60499999999999</v>
      </c>
      <c r="W274">
        <v>113.50699999999999</v>
      </c>
      <c r="X274">
        <v>116.50900000000001</v>
      </c>
      <c r="Y274">
        <v>125.34</v>
      </c>
      <c r="Z274">
        <v>129.22800000000001</v>
      </c>
      <c r="AA274">
        <v>119.84800000000001</v>
      </c>
      <c r="AB274">
        <v>118.069</v>
      </c>
      <c r="AC274" t="s">
        <v>16</v>
      </c>
      <c r="AD274">
        <v>163.67099999999999</v>
      </c>
      <c r="AE274">
        <v>259.22300000000001</v>
      </c>
      <c r="AF274">
        <v>469</v>
      </c>
      <c r="AG274">
        <v>288.21000000000004</v>
      </c>
      <c r="AH274">
        <v>300.04399999999998</v>
      </c>
      <c r="AI274">
        <v>233</v>
      </c>
      <c r="AJ274">
        <v>351.84300000000002</v>
      </c>
      <c r="AK274">
        <v>495.95499999999998</v>
      </c>
      <c r="AL274">
        <v>402</v>
      </c>
      <c r="AM274">
        <v>457.79599999999999</v>
      </c>
      <c r="AN274">
        <v>376</v>
      </c>
      <c r="AO274">
        <v>697.77599999999995</v>
      </c>
      <c r="AP274">
        <v>621.10699999999997</v>
      </c>
      <c r="AQ274">
        <v>367.18299999999999</v>
      </c>
      <c r="AR274">
        <v>245</v>
      </c>
      <c r="AS274">
        <v>392.45600000000002</v>
      </c>
      <c r="AT274">
        <v>396.74899999999997</v>
      </c>
      <c r="AU274">
        <v>373.03799999999995</v>
      </c>
      <c r="AV274">
        <v>370.36500000000001</v>
      </c>
      <c r="AW274">
        <v>381.99799999999999</v>
      </c>
      <c r="AX274">
        <v>391.2</v>
      </c>
      <c r="AY274">
        <v>99</v>
      </c>
      <c r="AZ274">
        <v>193.529</v>
      </c>
      <c r="BA274">
        <v>280.642</v>
      </c>
      <c r="BB274">
        <v>218.619</v>
      </c>
      <c r="BC274">
        <v>1146</v>
      </c>
      <c r="BD274">
        <v>152.87</v>
      </c>
      <c r="BE274">
        <v>152.02800000000002</v>
      </c>
      <c r="BF274">
        <v>149.27600000000001</v>
      </c>
      <c r="BG274">
        <v>140.51999999999998</v>
      </c>
      <c r="BH274" t="s">
        <v>16</v>
      </c>
    </row>
    <row r="275" spans="1:60">
      <c r="A275" t="s">
        <v>74</v>
      </c>
      <c r="B275" t="s">
        <v>19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10.468</v>
      </c>
      <c r="N275">
        <v>14.316000000000001</v>
      </c>
      <c r="O275">
        <v>17.823999999999998</v>
      </c>
      <c r="P275">
        <v>24.450000000000003</v>
      </c>
      <c r="Q275">
        <v>27.973000000000003</v>
      </c>
      <c r="R275">
        <v>29.061999999999998</v>
      </c>
      <c r="S275">
        <v>25.617000000000001</v>
      </c>
      <c r="T275">
        <v>30.256999999999998</v>
      </c>
      <c r="U275">
        <v>44.765000000000001</v>
      </c>
      <c r="V275">
        <v>55.414000000000001</v>
      </c>
      <c r="W275">
        <v>20.765999999999998</v>
      </c>
      <c r="X275">
        <v>43.626000000000005</v>
      </c>
      <c r="Y275">
        <v>65.805999999999997</v>
      </c>
      <c r="Z275">
        <v>78.088999999999999</v>
      </c>
      <c r="AA275">
        <v>81.673999999999992</v>
      </c>
      <c r="AB275">
        <v>143.13300000000001</v>
      </c>
      <c r="AC275">
        <v>25.893000000000001</v>
      </c>
      <c r="AD275">
        <v>23</v>
      </c>
      <c r="AE275">
        <v>2</v>
      </c>
      <c r="AF275">
        <v>61.908999999999999</v>
      </c>
      <c r="AG275">
        <v>31.063000000000002</v>
      </c>
      <c r="AH275">
        <v>44.586999999999996</v>
      </c>
      <c r="AI275">
        <v>50.893000000000001</v>
      </c>
      <c r="AJ275">
        <v>61.280999999999999</v>
      </c>
      <c r="AK275">
        <v>69.367000000000004</v>
      </c>
      <c r="AL275">
        <v>70.116</v>
      </c>
      <c r="AM275">
        <v>77.156999999999996</v>
      </c>
      <c r="AN275">
        <v>73.774000000000001</v>
      </c>
      <c r="AO275">
        <v>18.782</v>
      </c>
      <c r="AP275">
        <v>28.242999999999999</v>
      </c>
      <c r="AQ275">
        <v>32.805999999999997</v>
      </c>
      <c r="AR275">
        <v>32.805999999999997</v>
      </c>
      <c r="AS275">
        <v>32.805999999999997</v>
      </c>
      <c r="AT275">
        <v>32.805999999999997</v>
      </c>
      <c r="AU275">
        <v>33.706000000000003</v>
      </c>
      <c r="AV275">
        <v>34.366</v>
      </c>
      <c r="AW275">
        <v>35.44</v>
      </c>
      <c r="AX275">
        <v>39.613999999999997</v>
      </c>
      <c r="AY275">
        <v>39.243000000000002</v>
      </c>
      <c r="AZ275">
        <v>21.297999999999998</v>
      </c>
      <c r="BA275">
        <v>20.815000000000001</v>
      </c>
      <c r="BB275">
        <v>20.619</v>
      </c>
      <c r="BC275">
        <v>14.635</v>
      </c>
      <c r="BD275">
        <v>14.635</v>
      </c>
      <c r="BE275">
        <v>14.635</v>
      </c>
      <c r="BF275">
        <v>14.635</v>
      </c>
      <c r="BG275">
        <v>14.635</v>
      </c>
      <c r="BH275" t="s">
        <v>16</v>
      </c>
    </row>
    <row r="276" spans="1:60">
      <c r="A276" t="s">
        <v>74</v>
      </c>
      <c r="B276" t="s">
        <v>191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AD276">
        <v>25</v>
      </c>
      <c r="AE276">
        <v>43</v>
      </c>
      <c r="AF276" t="s">
        <v>16</v>
      </c>
      <c r="AG276" t="s">
        <v>16</v>
      </c>
      <c r="AH276" t="s">
        <v>16</v>
      </c>
      <c r="AI276" t="s">
        <v>16</v>
      </c>
      <c r="AJ276" t="s">
        <v>16</v>
      </c>
      <c r="AK276" t="s">
        <v>16</v>
      </c>
      <c r="AL276" t="s">
        <v>16</v>
      </c>
      <c r="AM276" t="s">
        <v>16</v>
      </c>
      <c r="AN276" t="s">
        <v>16</v>
      </c>
      <c r="AO276">
        <v>130</v>
      </c>
      <c r="AP276">
        <v>0</v>
      </c>
      <c r="AQ276">
        <v>92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</row>
    <row r="277" spans="1:60">
      <c r="A277" t="s">
        <v>75</v>
      </c>
      <c r="B277" t="s">
        <v>194</v>
      </c>
      <c r="Q277">
        <v>0</v>
      </c>
      <c r="R277">
        <v>0</v>
      </c>
      <c r="S277">
        <v>0.107</v>
      </c>
      <c r="T277">
        <v>0.217</v>
      </c>
      <c r="U277">
        <v>0.622</v>
      </c>
      <c r="V277">
        <v>2.3210000000000002</v>
      </c>
      <c r="W277">
        <v>5.4050000000000002</v>
      </c>
      <c r="X277">
        <v>15.544999999999998</v>
      </c>
      <c r="Y277">
        <v>28.115999999999996</v>
      </c>
      <c r="Z277">
        <v>32.692999999999998</v>
      </c>
      <c r="AA277">
        <v>26.784999999999997</v>
      </c>
      <c r="AB277">
        <v>37.531999999999996</v>
      </c>
      <c r="AC277">
        <v>48.344999999999999</v>
      </c>
      <c r="AD277">
        <v>50.997999999999998</v>
      </c>
      <c r="AE277">
        <v>49.995000000000005</v>
      </c>
      <c r="AF277">
        <v>117.392</v>
      </c>
      <c r="AG277">
        <v>163.173</v>
      </c>
      <c r="AH277">
        <v>180.67600000000002</v>
      </c>
      <c r="AI277">
        <v>224.90299999999999</v>
      </c>
      <c r="AJ277">
        <v>273.30500000000001</v>
      </c>
      <c r="AK277">
        <v>341.21699999999998</v>
      </c>
      <c r="AL277">
        <v>354.88400000000001</v>
      </c>
      <c r="AM277">
        <v>398.23099999999999</v>
      </c>
      <c r="AN277">
        <v>226.642</v>
      </c>
      <c r="AO277">
        <v>254.08600000000001</v>
      </c>
      <c r="AP277">
        <v>283.041</v>
      </c>
      <c r="AQ277">
        <v>307.17399999999998</v>
      </c>
      <c r="AR277">
        <v>323</v>
      </c>
      <c r="AS277">
        <v>354.24399999999997</v>
      </c>
      <c r="AT277">
        <v>398.26300000000003</v>
      </c>
      <c r="AU277">
        <v>559.04899999999998</v>
      </c>
      <c r="AV277">
        <v>384.41199999999998</v>
      </c>
      <c r="AW277">
        <v>384.142</v>
      </c>
      <c r="AX277">
        <v>393.69799999999998</v>
      </c>
      <c r="AY277">
        <v>424.42700000000002</v>
      </c>
      <c r="AZ277">
        <v>472.81600000000003</v>
      </c>
      <c r="BA277">
        <v>815.00199999999995</v>
      </c>
      <c r="BB277">
        <v>987.94400000000007</v>
      </c>
      <c r="BC277">
        <v>135.22499999999999</v>
      </c>
      <c r="BD277">
        <v>135.589</v>
      </c>
      <c r="BE277">
        <v>134.31100000000001</v>
      </c>
      <c r="BF277">
        <v>133.31299999999999</v>
      </c>
      <c r="BG277">
        <v>133.05099999999999</v>
      </c>
      <c r="BH277" t="s">
        <v>16</v>
      </c>
    </row>
    <row r="278" spans="1:60">
      <c r="A278" t="s">
        <v>75</v>
      </c>
      <c r="B278" t="s">
        <v>186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.15</v>
      </c>
      <c r="Z278">
        <v>0.16</v>
      </c>
      <c r="AA278">
        <v>0</v>
      </c>
      <c r="AB278">
        <v>0.3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</row>
    <row r="279" spans="1:60">
      <c r="A279" t="s">
        <v>75</v>
      </c>
      <c r="B279" t="s">
        <v>188</v>
      </c>
      <c r="Q279">
        <v>0</v>
      </c>
      <c r="R279">
        <v>0</v>
      </c>
      <c r="S279">
        <v>0</v>
      </c>
      <c r="T279">
        <v>0</v>
      </c>
      <c r="AD279">
        <v>21</v>
      </c>
      <c r="AF279">
        <v>21</v>
      </c>
      <c r="AK279" t="s">
        <v>16</v>
      </c>
      <c r="AL279">
        <v>196</v>
      </c>
      <c r="AM279" t="s">
        <v>16</v>
      </c>
      <c r="AQ279" t="s">
        <v>16</v>
      </c>
      <c r="AR279">
        <v>141</v>
      </c>
      <c r="AS279" t="s">
        <v>16</v>
      </c>
      <c r="AZ279" t="s">
        <v>16</v>
      </c>
      <c r="BA279">
        <v>322</v>
      </c>
      <c r="BB279" t="s">
        <v>16</v>
      </c>
    </row>
    <row r="280" spans="1:60">
      <c r="A280" t="s">
        <v>75</v>
      </c>
      <c r="B280" t="s">
        <v>189</v>
      </c>
      <c r="Q280">
        <v>0</v>
      </c>
      <c r="R280">
        <v>0</v>
      </c>
      <c r="S280">
        <v>0.107</v>
      </c>
      <c r="T280">
        <v>0.217</v>
      </c>
      <c r="U280">
        <v>0.622</v>
      </c>
      <c r="V280">
        <v>1.5990000000000002</v>
      </c>
      <c r="W280">
        <v>3.6280000000000001</v>
      </c>
      <c r="X280">
        <v>9.8469999999999995</v>
      </c>
      <c r="Y280">
        <v>18.809999999999999</v>
      </c>
      <c r="Z280">
        <v>20.003999999999998</v>
      </c>
      <c r="AA280">
        <v>21.701999999999998</v>
      </c>
      <c r="AB280">
        <v>27.315999999999999</v>
      </c>
      <c r="AC280">
        <v>36.097000000000001</v>
      </c>
      <c r="AD280">
        <v>24</v>
      </c>
      <c r="AE280">
        <v>41.661000000000001</v>
      </c>
      <c r="AF280">
        <v>73</v>
      </c>
      <c r="AG280">
        <v>147.50200000000001</v>
      </c>
      <c r="AH280">
        <v>165.18</v>
      </c>
      <c r="AI280">
        <v>203.27199999999999</v>
      </c>
      <c r="AJ280">
        <v>243.49199999999999</v>
      </c>
      <c r="AK280">
        <v>308.85699999999997</v>
      </c>
      <c r="AL280">
        <v>122</v>
      </c>
      <c r="AM280">
        <v>364.02100000000002</v>
      </c>
      <c r="AN280">
        <v>226.642</v>
      </c>
      <c r="AO280">
        <v>254.08600000000001</v>
      </c>
      <c r="AP280">
        <v>283.041</v>
      </c>
      <c r="AQ280">
        <v>307.17399999999998</v>
      </c>
      <c r="AR280">
        <v>182</v>
      </c>
      <c r="AS280">
        <v>354.24399999999997</v>
      </c>
      <c r="AT280">
        <v>398.26300000000003</v>
      </c>
      <c r="AU280">
        <v>559.04899999999998</v>
      </c>
      <c r="AV280">
        <v>384.41199999999998</v>
      </c>
      <c r="AW280">
        <v>384.142</v>
      </c>
      <c r="AX280">
        <v>393.69799999999998</v>
      </c>
      <c r="AY280">
        <v>424.42700000000002</v>
      </c>
      <c r="AZ280">
        <v>472.81600000000003</v>
      </c>
      <c r="BA280">
        <v>493.00199999999995</v>
      </c>
      <c r="BB280">
        <v>987.94400000000007</v>
      </c>
      <c r="BC280">
        <v>135.22499999999999</v>
      </c>
      <c r="BD280">
        <v>135.589</v>
      </c>
      <c r="BE280">
        <v>134.31100000000001</v>
      </c>
      <c r="BF280">
        <v>133.31299999999999</v>
      </c>
      <c r="BG280">
        <v>133.05099999999999</v>
      </c>
      <c r="BH280" t="s">
        <v>16</v>
      </c>
    </row>
    <row r="281" spans="1:60">
      <c r="A281" t="s">
        <v>75</v>
      </c>
      <c r="B281" t="s">
        <v>19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.72199999999999998</v>
      </c>
      <c r="W281">
        <v>1.7769999999999999</v>
      </c>
      <c r="X281">
        <v>5.6979999999999995</v>
      </c>
      <c r="Y281">
        <v>9.1559999999999988</v>
      </c>
      <c r="Z281">
        <v>12.529</v>
      </c>
      <c r="AA281">
        <v>5.0830000000000002</v>
      </c>
      <c r="AB281">
        <v>9.9160000000000004</v>
      </c>
      <c r="AC281">
        <v>12.248000000000001</v>
      </c>
      <c r="AD281">
        <v>5.9980000000000002</v>
      </c>
      <c r="AE281">
        <v>8.3339999999999996</v>
      </c>
      <c r="AF281">
        <v>23.391999999999999</v>
      </c>
      <c r="AG281">
        <v>15.670999999999999</v>
      </c>
      <c r="AH281">
        <v>15.495999999999999</v>
      </c>
      <c r="AI281">
        <v>21.631</v>
      </c>
      <c r="AJ281">
        <v>29.812999999999999</v>
      </c>
      <c r="AK281">
        <v>32.36</v>
      </c>
      <c r="AL281">
        <v>36.884</v>
      </c>
      <c r="AM281">
        <v>34.21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</row>
    <row r="282" spans="1:60">
      <c r="A282" t="s">
        <v>76</v>
      </c>
      <c r="B282" t="s">
        <v>194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.53800000000000003</v>
      </c>
      <c r="P282">
        <v>0.76800000000000002</v>
      </c>
      <c r="Q282">
        <v>2.157</v>
      </c>
      <c r="R282">
        <v>3.46</v>
      </c>
      <c r="S282">
        <v>17.023</v>
      </c>
      <c r="T282">
        <v>25.081999999999997</v>
      </c>
      <c r="U282">
        <v>39.253999999999998</v>
      </c>
      <c r="V282">
        <v>106.09</v>
      </c>
      <c r="W282">
        <v>77.837999999999994</v>
      </c>
      <c r="X282">
        <v>82.35</v>
      </c>
      <c r="Y282">
        <v>131.18700000000001</v>
      </c>
      <c r="Z282">
        <v>172.13400000000001</v>
      </c>
      <c r="AA282">
        <v>293.03174366998724</v>
      </c>
      <c r="AB282">
        <v>373.50921038208924</v>
      </c>
      <c r="AC282">
        <v>458.27349027166048</v>
      </c>
      <c r="AD282">
        <v>608.40322552680573</v>
      </c>
      <c r="AE282">
        <v>659.33855322485988</v>
      </c>
      <c r="AF282">
        <v>1003.4795413887135</v>
      </c>
      <c r="AG282">
        <v>936.2871593349555</v>
      </c>
      <c r="AH282">
        <v>381.34299999999996</v>
      </c>
      <c r="AI282">
        <v>310.738</v>
      </c>
      <c r="AJ282">
        <v>193.71899999999999</v>
      </c>
      <c r="AK282">
        <v>205.941</v>
      </c>
      <c r="AL282">
        <v>248.85599999999999</v>
      </c>
      <c r="AM282">
        <v>1044.0729999999999</v>
      </c>
      <c r="AN282">
        <v>195.446</v>
      </c>
      <c r="AO282">
        <v>176.51499999999999</v>
      </c>
      <c r="AP282">
        <v>684</v>
      </c>
      <c r="AQ282">
        <v>146.80799999999999</v>
      </c>
      <c r="AR282">
        <v>154.619</v>
      </c>
      <c r="AS282">
        <v>163.21299999999999</v>
      </c>
      <c r="AT282">
        <v>190.05500000000001</v>
      </c>
      <c r="AU282">
        <v>310.45400000000001</v>
      </c>
      <c r="AV282">
        <v>395.54100000000005</v>
      </c>
      <c r="AW282">
        <v>459.86399999999992</v>
      </c>
      <c r="AX282">
        <v>597.23200000000008</v>
      </c>
      <c r="AY282">
        <v>183.209</v>
      </c>
      <c r="AZ282">
        <v>174.77699999999999</v>
      </c>
      <c r="BA282">
        <v>185.24700000000001</v>
      </c>
      <c r="BB282">
        <v>189.05799999999999</v>
      </c>
      <c r="BC282">
        <v>192.79500000000002</v>
      </c>
      <c r="BD282">
        <v>477.27299999999997</v>
      </c>
      <c r="BE282">
        <v>313.33299999999997</v>
      </c>
      <c r="BF282">
        <v>246.29800000000003</v>
      </c>
      <c r="BG282">
        <v>170.79900000000001</v>
      </c>
      <c r="BH282" t="s">
        <v>16</v>
      </c>
    </row>
    <row r="283" spans="1:60">
      <c r="A283" t="s">
        <v>76</v>
      </c>
      <c r="B283" t="s">
        <v>186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29</v>
      </c>
      <c r="W283">
        <v>0</v>
      </c>
      <c r="X283">
        <v>0</v>
      </c>
      <c r="Y283">
        <v>1.23</v>
      </c>
      <c r="Z283">
        <v>4.4000000000000004</v>
      </c>
      <c r="AA283">
        <v>91.784743669987222</v>
      </c>
      <c r="AB283">
        <v>112.74921038208922</v>
      </c>
      <c r="AC283">
        <v>135.65149027166052</v>
      </c>
      <c r="AD283">
        <v>167.98922552680568</v>
      </c>
      <c r="AE283">
        <v>171.67155322485982</v>
      </c>
      <c r="AF283">
        <v>180.05154138871356</v>
      </c>
      <c r="AG283">
        <v>211.73015933495543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</row>
    <row r="284" spans="1:60">
      <c r="A284" t="s">
        <v>76</v>
      </c>
      <c r="B284" t="s">
        <v>187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16</v>
      </c>
      <c r="AD284">
        <v>16</v>
      </c>
      <c r="AE284">
        <v>20</v>
      </c>
      <c r="AF284">
        <v>18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</row>
    <row r="285" spans="1:60">
      <c r="A285" t="s">
        <v>76</v>
      </c>
      <c r="B285" t="s">
        <v>188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AE285" t="s">
        <v>16</v>
      </c>
      <c r="AF285">
        <v>195</v>
      </c>
      <c r="AG285">
        <v>223</v>
      </c>
      <c r="AH285" t="s">
        <v>16</v>
      </c>
      <c r="AJ285">
        <v>39</v>
      </c>
      <c r="AL285" t="s">
        <v>16</v>
      </c>
      <c r="AM285">
        <v>96</v>
      </c>
      <c r="AN285" t="s">
        <v>16</v>
      </c>
      <c r="AP285">
        <v>240</v>
      </c>
      <c r="AQ285" t="s">
        <v>16</v>
      </c>
      <c r="AU285">
        <v>156</v>
      </c>
      <c r="AV285" t="s">
        <v>16</v>
      </c>
    </row>
    <row r="286" spans="1:60">
      <c r="A286" t="s">
        <v>76</v>
      </c>
      <c r="B286" t="s">
        <v>189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16.291</v>
      </c>
      <c r="T286">
        <v>22.832999999999998</v>
      </c>
      <c r="U286">
        <v>29.451000000000001</v>
      </c>
      <c r="V286">
        <v>36.090000000000003</v>
      </c>
      <c r="W286">
        <v>38.837999999999994</v>
      </c>
      <c r="X286">
        <v>48.35</v>
      </c>
      <c r="Y286">
        <v>81.456999999999994</v>
      </c>
      <c r="Z286">
        <v>97.733999999999995</v>
      </c>
      <c r="AA286">
        <v>114.247</v>
      </c>
      <c r="AB286">
        <v>147.678</v>
      </c>
      <c r="AC286">
        <v>181.191</v>
      </c>
      <c r="AD286">
        <v>222.733</v>
      </c>
      <c r="AE286">
        <v>259.57600000000002</v>
      </c>
      <c r="AF286">
        <v>411</v>
      </c>
      <c r="AG286">
        <v>375</v>
      </c>
      <c r="AH286">
        <v>252.839</v>
      </c>
      <c r="AI286">
        <v>217.738</v>
      </c>
      <c r="AJ286">
        <v>104</v>
      </c>
      <c r="AK286">
        <v>152.51900000000001</v>
      </c>
      <c r="AL286">
        <v>190.989</v>
      </c>
      <c r="AM286">
        <v>889.11199999999997</v>
      </c>
      <c r="AN286">
        <v>134.59399999999999</v>
      </c>
      <c r="AO286">
        <v>115.08099999999999</v>
      </c>
      <c r="AP286">
        <v>371</v>
      </c>
      <c r="AQ286">
        <v>123.952</v>
      </c>
      <c r="AR286">
        <v>120.024</v>
      </c>
      <c r="AS286">
        <v>125.922</v>
      </c>
      <c r="AT286">
        <v>147.24600000000001</v>
      </c>
      <c r="AU286">
        <v>109</v>
      </c>
      <c r="AV286">
        <v>377.79400000000004</v>
      </c>
      <c r="AW286">
        <v>441.36299999999994</v>
      </c>
      <c r="AX286">
        <v>578.2940000000001</v>
      </c>
      <c r="AY286">
        <v>151.98500000000001</v>
      </c>
      <c r="AZ286">
        <v>142.92099999999999</v>
      </c>
      <c r="BA286">
        <v>153.16300000000001</v>
      </c>
      <c r="BB286">
        <v>156.68099999999998</v>
      </c>
      <c r="BC286">
        <v>160.02600000000001</v>
      </c>
      <c r="BD286">
        <v>444.10899999999998</v>
      </c>
      <c r="BE286">
        <v>279.90999999999997</v>
      </c>
      <c r="BF286">
        <v>212.62400000000002</v>
      </c>
      <c r="BG286">
        <v>137.179</v>
      </c>
      <c r="BH286" t="s">
        <v>16</v>
      </c>
    </row>
    <row r="287" spans="1:60">
      <c r="A287" t="s">
        <v>76</v>
      </c>
      <c r="B287" t="s">
        <v>19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.53800000000000003</v>
      </c>
      <c r="P287">
        <v>0.76800000000000002</v>
      </c>
      <c r="Q287">
        <v>2.157</v>
      </c>
      <c r="R287">
        <v>3.46</v>
      </c>
      <c r="S287">
        <v>0.73199999999999998</v>
      </c>
      <c r="T287">
        <v>2.2490000000000001</v>
      </c>
      <c r="U287">
        <v>9.802999999999999</v>
      </c>
      <c r="V287" t="s">
        <v>16</v>
      </c>
      <c r="W287" t="s">
        <v>16</v>
      </c>
      <c r="X287">
        <v>24</v>
      </c>
      <c r="Y287">
        <v>34</v>
      </c>
      <c r="Z287">
        <v>46</v>
      </c>
      <c r="AA287">
        <v>45</v>
      </c>
      <c r="AB287">
        <v>113.08200000000001</v>
      </c>
      <c r="AC287">
        <v>141.43099999999998</v>
      </c>
      <c r="AD287">
        <v>201.68100000000001</v>
      </c>
      <c r="AE287">
        <v>208.09100000000001</v>
      </c>
      <c r="AF287">
        <v>199.428</v>
      </c>
      <c r="AG287">
        <v>126.557</v>
      </c>
      <c r="AH287">
        <v>128.50399999999999</v>
      </c>
      <c r="AI287" t="s">
        <v>16</v>
      </c>
      <c r="AJ287">
        <v>50.719000000000001</v>
      </c>
      <c r="AK287">
        <v>53.421999999999997</v>
      </c>
      <c r="AL287">
        <v>57.867000000000004</v>
      </c>
      <c r="AM287">
        <v>58.960999999999999</v>
      </c>
      <c r="AN287">
        <v>60.851999999999997</v>
      </c>
      <c r="AO287">
        <v>61.433999999999997</v>
      </c>
      <c r="AP287" t="s">
        <v>16</v>
      </c>
      <c r="AQ287">
        <v>22.856000000000002</v>
      </c>
      <c r="AR287">
        <v>34.594999999999999</v>
      </c>
      <c r="AS287">
        <v>37.290999999999997</v>
      </c>
      <c r="AT287">
        <v>42.808999999999997</v>
      </c>
      <c r="AU287">
        <v>45.454000000000001</v>
      </c>
      <c r="AV287">
        <v>17.747</v>
      </c>
      <c r="AW287">
        <v>18.500999999999998</v>
      </c>
      <c r="AX287">
        <v>18.938000000000002</v>
      </c>
      <c r="AY287">
        <v>31.224</v>
      </c>
      <c r="AZ287">
        <v>31.856000000000002</v>
      </c>
      <c r="BA287">
        <v>32.084000000000003</v>
      </c>
      <c r="BB287">
        <v>32.376999999999995</v>
      </c>
      <c r="BC287">
        <v>32.769000000000005</v>
      </c>
      <c r="BD287">
        <v>33.164000000000001</v>
      </c>
      <c r="BE287">
        <v>33.423000000000002</v>
      </c>
      <c r="BF287">
        <v>33.673999999999999</v>
      </c>
      <c r="BG287">
        <v>33.619999999999997</v>
      </c>
      <c r="BH287" t="s">
        <v>16</v>
      </c>
    </row>
    <row r="288" spans="1:60">
      <c r="A288" t="s">
        <v>76</v>
      </c>
      <c r="B288" t="s">
        <v>191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41</v>
      </c>
      <c r="W288">
        <v>39</v>
      </c>
      <c r="X288">
        <v>10</v>
      </c>
      <c r="Y288">
        <v>14.5</v>
      </c>
      <c r="Z288">
        <v>24</v>
      </c>
      <c r="AA288">
        <v>42</v>
      </c>
      <c r="AB288" t="s">
        <v>16</v>
      </c>
      <c r="AC288" t="s">
        <v>16</v>
      </c>
      <c r="AD288" t="s">
        <v>16</v>
      </c>
      <c r="AE288" t="s">
        <v>16</v>
      </c>
      <c r="AF288" t="s">
        <v>16</v>
      </c>
      <c r="AG288" t="s">
        <v>16</v>
      </c>
      <c r="AH288" t="s">
        <v>16</v>
      </c>
      <c r="AI288">
        <v>93</v>
      </c>
      <c r="AJ288" t="s">
        <v>16</v>
      </c>
      <c r="AK288" t="s">
        <v>16</v>
      </c>
      <c r="AL288" t="s">
        <v>16</v>
      </c>
      <c r="AM288" t="s">
        <v>16</v>
      </c>
      <c r="AN288" t="s">
        <v>16</v>
      </c>
      <c r="AO288" t="s">
        <v>16</v>
      </c>
      <c r="AP288">
        <v>73</v>
      </c>
      <c r="AQ288" t="s">
        <v>16</v>
      </c>
      <c r="AR288" t="s">
        <v>16</v>
      </c>
      <c r="AS288" t="s">
        <v>16</v>
      </c>
      <c r="AT288" t="s">
        <v>16</v>
      </c>
      <c r="AU288" t="s">
        <v>16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</row>
    <row r="289" spans="1:60">
      <c r="A289" t="s">
        <v>77</v>
      </c>
      <c r="B289" t="s">
        <v>194</v>
      </c>
      <c r="C289">
        <v>1</v>
      </c>
      <c r="D289">
        <v>1</v>
      </c>
      <c r="E289">
        <v>1</v>
      </c>
      <c r="F289">
        <v>27</v>
      </c>
      <c r="G289">
        <v>27</v>
      </c>
      <c r="H289">
        <v>29</v>
      </c>
      <c r="I289">
        <v>0.2</v>
      </c>
      <c r="J289">
        <v>3.55</v>
      </c>
      <c r="K289">
        <v>4.2</v>
      </c>
      <c r="L289">
        <v>5.5</v>
      </c>
      <c r="M289">
        <v>4.32</v>
      </c>
      <c r="N289">
        <v>4.32</v>
      </c>
      <c r="O289">
        <v>4.3259999999999996</v>
      </c>
      <c r="P289">
        <v>4.0519999999999996</v>
      </c>
      <c r="Q289">
        <v>5.3999999999999999E-2</v>
      </c>
      <c r="R289">
        <v>2.99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.15</v>
      </c>
      <c r="Y289">
        <v>2.6890000000000001</v>
      </c>
      <c r="Z289">
        <v>9.7650000000000006</v>
      </c>
      <c r="AA289">
        <v>17.597999999999999</v>
      </c>
      <c r="AB289">
        <v>29.934000000000001</v>
      </c>
      <c r="AC289">
        <v>38.506</v>
      </c>
      <c r="AD289">
        <v>41.680999999999997</v>
      </c>
      <c r="AE289">
        <v>104.51948790891601</v>
      </c>
      <c r="AF289">
        <v>100.69812187120672</v>
      </c>
      <c r="AG289">
        <v>66.626000000000005</v>
      </c>
      <c r="AH289">
        <v>230.79600000000002</v>
      </c>
      <c r="AI289">
        <v>81.972000000000008</v>
      </c>
      <c r="AJ289">
        <v>172.59407673629556</v>
      </c>
      <c r="AK289">
        <v>194.05314215406798</v>
      </c>
      <c r="AL289">
        <v>199.64499999999998</v>
      </c>
      <c r="AM289">
        <v>5.1710000000000003</v>
      </c>
      <c r="AN289">
        <v>3.851</v>
      </c>
      <c r="AO289">
        <v>2.88</v>
      </c>
      <c r="AP289">
        <v>3.2030000000000003</v>
      </c>
      <c r="AQ289">
        <v>3.46</v>
      </c>
      <c r="AR289">
        <v>12.016999999999999</v>
      </c>
      <c r="AS289">
        <v>24.138999999999999</v>
      </c>
      <c r="AT289">
        <v>60.022999999999996</v>
      </c>
      <c r="AU289">
        <v>129.197</v>
      </c>
      <c r="AV289">
        <v>36.484000000000002</v>
      </c>
      <c r="AW289">
        <v>69</v>
      </c>
      <c r="AX289">
        <v>51.278999999999996</v>
      </c>
      <c r="AY289">
        <v>19.474</v>
      </c>
      <c r="AZ289">
        <v>1034</v>
      </c>
      <c r="BA289">
        <v>779.91200000000003</v>
      </c>
      <c r="BB289">
        <v>563.28</v>
      </c>
      <c r="BC289">
        <v>11.957000000000001</v>
      </c>
      <c r="BD289">
        <v>15.116</v>
      </c>
      <c r="BE289">
        <v>13.317</v>
      </c>
      <c r="BF289">
        <v>20.221</v>
      </c>
      <c r="BG289">
        <v>4.1959999999999997</v>
      </c>
      <c r="BH289" t="s">
        <v>16</v>
      </c>
    </row>
    <row r="290" spans="1:60">
      <c r="A290" t="s">
        <v>77</v>
      </c>
      <c r="B290" t="s">
        <v>186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3.25</v>
      </c>
      <c r="K290">
        <v>2</v>
      </c>
      <c r="L290">
        <v>3.5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50.729487908915999</v>
      </c>
      <c r="AF290">
        <v>53.528121871206721</v>
      </c>
      <c r="AG290">
        <v>0</v>
      </c>
      <c r="AH290">
        <v>0</v>
      </c>
      <c r="AI290">
        <v>0</v>
      </c>
      <c r="AJ290">
        <v>34.729076736295582</v>
      </c>
      <c r="AK290">
        <v>9.5881421540679703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</row>
    <row r="291" spans="1:60">
      <c r="A291" t="s">
        <v>77</v>
      </c>
      <c r="B291" t="s">
        <v>187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1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46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</row>
    <row r="292" spans="1:60">
      <c r="A292" t="s">
        <v>77</v>
      </c>
      <c r="B292" t="s">
        <v>188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AL292">
        <v>117</v>
      </c>
      <c r="AW292">
        <v>69</v>
      </c>
      <c r="AX292" t="s">
        <v>16</v>
      </c>
      <c r="AZ292">
        <v>161</v>
      </c>
      <c r="BA292" t="s">
        <v>16</v>
      </c>
    </row>
    <row r="293" spans="1:60">
      <c r="A293" t="s">
        <v>77</v>
      </c>
      <c r="B293" t="s">
        <v>189</v>
      </c>
      <c r="C293">
        <v>1</v>
      </c>
      <c r="D293">
        <v>1</v>
      </c>
      <c r="E293">
        <v>1</v>
      </c>
      <c r="F293">
        <v>27</v>
      </c>
      <c r="G293">
        <v>27</v>
      </c>
      <c r="H293">
        <v>29</v>
      </c>
      <c r="I293">
        <v>0.2</v>
      </c>
      <c r="J293">
        <v>0.3</v>
      </c>
      <c r="K293">
        <v>1.2</v>
      </c>
      <c r="L293">
        <v>2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2.99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.15</v>
      </c>
      <c r="Y293">
        <v>0.34899999999999998</v>
      </c>
      <c r="Z293">
        <v>0.52400000000000002</v>
      </c>
      <c r="AA293">
        <v>2.173</v>
      </c>
      <c r="AB293">
        <v>3.9089999999999998</v>
      </c>
      <c r="AC293">
        <v>10.54</v>
      </c>
      <c r="AD293">
        <v>10.718</v>
      </c>
      <c r="AE293">
        <v>12.6</v>
      </c>
      <c r="AF293">
        <v>15.716999999999999</v>
      </c>
      <c r="AG293">
        <v>27.486000000000001</v>
      </c>
      <c r="AH293">
        <v>184.41900000000001</v>
      </c>
      <c r="AI293">
        <v>28.808</v>
      </c>
      <c r="AJ293">
        <v>55.552</v>
      </c>
      <c r="AK293">
        <v>101.82000000000001</v>
      </c>
      <c r="AL293" t="s">
        <v>16</v>
      </c>
      <c r="AM293">
        <v>5.1710000000000003</v>
      </c>
      <c r="AN293">
        <v>3.851</v>
      </c>
      <c r="AO293">
        <v>2.88</v>
      </c>
      <c r="AP293">
        <v>3.2030000000000003</v>
      </c>
      <c r="AQ293">
        <v>3.46</v>
      </c>
      <c r="AR293">
        <v>12.016999999999999</v>
      </c>
      <c r="AS293">
        <v>24.138999999999999</v>
      </c>
      <c r="AT293">
        <v>60.022999999999996</v>
      </c>
      <c r="AU293">
        <v>83.197000000000003</v>
      </c>
      <c r="AV293">
        <v>36.484000000000002</v>
      </c>
      <c r="AW293" t="s">
        <v>16</v>
      </c>
      <c r="AX293">
        <v>51.278999999999996</v>
      </c>
      <c r="AY293">
        <v>19.474</v>
      </c>
      <c r="AZ293">
        <v>873</v>
      </c>
      <c r="BA293">
        <v>779.91200000000003</v>
      </c>
      <c r="BB293">
        <v>563.28</v>
      </c>
      <c r="BC293">
        <v>11.957000000000001</v>
      </c>
      <c r="BD293">
        <v>15.116</v>
      </c>
      <c r="BE293">
        <v>13.317</v>
      </c>
      <c r="BF293">
        <v>20.221</v>
      </c>
      <c r="BG293">
        <v>4.1959999999999997</v>
      </c>
      <c r="BH293" t="s">
        <v>16</v>
      </c>
    </row>
    <row r="294" spans="1:60">
      <c r="A294" t="s">
        <v>77</v>
      </c>
      <c r="B294" t="s">
        <v>19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4.32</v>
      </c>
      <c r="N294">
        <v>4.32</v>
      </c>
      <c r="O294">
        <v>4.3259999999999996</v>
      </c>
      <c r="P294">
        <v>4.0519999999999996</v>
      </c>
      <c r="Q294">
        <v>5.3999999999999999E-2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2.34</v>
      </c>
      <c r="Z294">
        <v>9.2409999999999997</v>
      </c>
      <c r="AA294">
        <v>15.424999999999999</v>
      </c>
      <c r="AB294">
        <v>26.025000000000002</v>
      </c>
      <c r="AC294">
        <v>27.966000000000001</v>
      </c>
      <c r="AD294">
        <v>30.963000000000001</v>
      </c>
      <c r="AE294">
        <v>41.19</v>
      </c>
      <c r="AF294">
        <v>31.452999999999999</v>
      </c>
      <c r="AG294">
        <v>39.14</v>
      </c>
      <c r="AH294">
        <v>46.377000000000002</v>
      </c>
      <c r="AI294">
        <v>53.164000000000001</v>
      </c>
      <c r="AJ294">
        <v>82.313000000000002</v>
      </c>
      <c r="AK294">
        <v>82.644999999999996</v>
      </c>
      <c r="AL294">
        <v>82.644999999999996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</row>
    <row r="295" spans="1:60">
      <c r="A295" t="s">
        <v>78</v>
      </c>
      <c r="B295" t="s">
        <v>19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.25</v>
      </c>
      <c r="U295">
        <v>1.01</v>
      </c>
      <c r="V295">
        <v>2.6</v>
      </c>
      <c r="W295">
        <v>2.6830000000000003</v>
      </c>
      <c r="X295">
        <v>16.053000000000001</v>
      </c>
      <c r="Y295">
        <v>57.571999999999996</v>
      </c>
      <c r="Z295">
        <v>112.23</v>
      </c>
      <c r="AA295">
        <v>382.42899999999997</v>
      </c>
      <c r="AB295">
        <v>285.30699999999996</v>
      </c>
      <c r="AC295">
        <v>360.678</v>
      </c>
      <c r="AD295">
        <v>435.71600000000001</v>
      </c>
      <c r="AE295">
        <v>523.99873534785036</v>
      </c>
      <c r="AF295">
        <v>817.18816941260479</v>
      </c>
      <c r="AG295">
        <v>686.52196408597376</v>
      </c>
      <c r="AH295">
        <v>792.05000000000007</v>
      </c>
      <c r="AI295">
        <v>326.80500000000001</v>
      </c>
      <c r="AJ295">
        <v>390.64800000000002</v>
      </c>
      <c r="AK295">
        <v>342.90499999999997</v>
      </c>
      <c r="AL295">
        <v>292.96400000000006</v>
      </c>
      <c r="AM295">
        <v>314.50900000000001</v>
      </c>
      <c r="AN295">
        <v>357.733</v>
      </c>
      <c r="AO295">
        <v>248.73099999999999</v>
      </c>
      <c r="AP295">
        <v>529.15300000000002</v>
      </c>
      <c r="AQ295">
        <v>260.82900000000001</v>
      </c>
      <c r="AR295">
        <v>203.529</v>
      </c>
      <c r="AS295">
        <v>187.13300000000001</v>
      </c>
      <c r="AT295">
        <v>229.01000000000002</v>
      </c>
      <c r="AU295">
        <v>498.12900000000002</v>
      </c>
      <c r="AV295">
        <v>999.71199999999999</v>
      </c>
      <c r="AW295">
        <v>1538.9950000000001</v>
      </c>
      <c r="AX295">
        <v>1250.6199999999999</v>
      </c>
      <c r="AY295">
        <v>97.285999999999987</v>
      </c>
      <c r="AZ295">
        <v>48.259</v>
      </c>
      <c r="BA295">
        <v>49.018000000000001</v>
      </c>
      <c r="BB295">
        <v>130.24799999999999</v>
      </c>
      <c r="BC295">
        <v>27.234000000000002</v>
      </c>
      <c r="BD295">
        <v>27.858000000000001</v>
      </c>
      <c r="BE295">
        <v>25.239000000000001</v>
      </c>
      <c r="BF295">
        <v>20.558</v>
      </c>
      <c r="BG295">
        <v>15.274000000000001</v>
      </c>
      <c r="BH295" t="s">
        <v>16</v>
      </c>
    </row>
    <row r="296" spans="1:60">
      <c r="A296" t="s">
        <v>78</v>
      </c>
      <c r="B296" t="s">
        <v>186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42.381735347850395</v>
      </c>
      <c r="AF296">
        <v>44.286169412604792</v>
      </c>
      <c r="AG296">
        <v>52.077964085973768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</row>
    <row r="297" spans="1:60">
      <c r="A297" t="s">
        <v>78</v>
      </c>
      <c r="B297" t="s">
        <v>187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27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</row>
    <row r="298" spans="1:60">
      <c r="A298" t="s">
        <v>78</v>
      </c>
      <c r="B298" t="s">
        <v>18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AG298">
        <v>280</v>
      </c>
      <c r="AI298">
        <v>180</v>
      </c>
      <c r="AM298">
        <v>180</v>
      </c>
      <c r="AO298" t="s">
        <v>16</v>
      </c>
      <c r="AP298">
        <v>411</v>
      </c>
      <c r="AT298" t="s">
        <v>16</v>
      </c>
      <c r="AU298">
        <v>361</v>
      </c>
      <c r="AV298">
        <v>316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</row>
    <row r="299" spans="1:60">
      <c r="A299" t="s">
        <v>78</v>
      </c>
      <c r="B299" t="s">
        <v>189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.25</v>
      </c>
      <c r="U299">
        <v>0.182</v>
      </c>
      <c r="V299">
        <v>0.627</v>
      </c>
      <c r="W299">
        <v>0.46800000000000003</v>
      </c>
      <c r="X299">
        <v>0.48399999999999999</v>
      </c>
      <c r="Y299">
        <v>6.2720000000000002</v>
      </c>
      <c r="Z299">
        <v>10.43</v>
      </c>
      <c r="AA299">
        <v>14.428999999999998</v>
      </c>
      <c r="AB299">
        <v>26.200000000000003</v>
      </c>
      <c r="AC299">
        <v>50.164000000000001</v>
      </c>
      <c r="AD299">
        <v>86.639999999999986</v>
      </c>
      <c r="AE299">
        <v>107.773</v>
      </c>
      <c r="AF299">
        <v>262.77600000000001</v>
      </c>
      <c r="AG299">
        <v>26</v>
      </c>
      <c r="AH299">
        <v>611.55600000000004</v>
      </c>
      <c r="AI299">
        <v>22</v>
      </c>
      <c r="AJ299">
        <v>205.01</v>
      </c>
      <c r="AK299">
        <v>210.07999999999998</v>
      </c>
      <c r="AL299">
        <v>160.60500000000002</v>
      </c>
      <c r="AM299">
        <v>32</v>
      </c>
      <c r="AN299">
        <v>265.74599999999998</v>
      </c>
      <c r="AO299">
        <v>138.55600000000001</v>
      </c>
      <c r="AP299" t="s">
        <v>16</v>
      </c>
      <c r="AQ299">
        <v>138.86799999999999</v>
      </c>
      <c r="AR299">
        <v>158.529</v>
      </c>
      <c r="AS299">
        <v>143.36500000000001</v>
      </c>
      <c r="AT299">
        <v>175.71100000000001</v>
      </c>
      <c r="AU299">
        <v>17</v>
      </c>
      <c r="AV299">
        <v>651</v>
      </c>
      <c r="AW299">
        <v>1536.2</v>
      </c>
      <c r="AX299">
        <v>1246.2069999999999</v>
      </c>
      <c r="AY299">
        <v>91.907999999999987</v>
      </c>
      <c r="AZ299">
        <v>41.548999999999999</v>
      </c>
      <c r="BA299">
        <v>42.34</v>
      </c>
      <c r="BB299">
        <v>124.916</v>
      </c>
      <c r="BC299">
        <v>20.651</v>
      </c>
      <c r="BD299">
        <v>21.375</v>
      </c>
      <c r="BE299">
        <v>18.899000000000001</v>
      </c>
      <c r="BF299">
        <v>14.31</v>
      </c>
      <c r="BG299">
        <v>9.6470000000000002</v>
      </c>
      <c r="BH299" t="s">
        <v>16</v>
      </c>
    </row>
    <row r="300" spans="1:60">
      <c r="A300" t="s">
        <v>78</v>
      </c>
      <c r="B300" t="s">
        <v>19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.82799999999999996</v>
      </c>
      <c r="V300">
        <v>1.9730000000000001</v>
      </c>
      <c r="W300">
        <v>2.2150000000000003</v>
      </c>
      <c r="X300">
        <v>4.1690000000000005</v>
      </c>
      <c r="Y300">
        <v>10</v>
      </c>
      <c r="Z300">
        <v>66</v>
      </c>
      <c r="AA300" t="s">
        <v>16</v>
      </c>
      <c r="AB300">
        <v>259.10699999999997</v>
      </c>
      <c r="AC300">
        <v>310.51400000000001</v>
      </c>
      <c r="AD300">
        <v>349.07600000000002</v>
      </c>
      <c r="AE300">
        <v>373.84399999999999</v>
      </c>
      <c r="AF300">
        <v>351.12599999999998</v>
      </c>
      <c r="AG300">
        <v>328.44400000000002</v>
      </c>
      <c r="AH300">
        <v>180.494</v>
      </c>
      <c r="AI300">
        <v>124.80499999999999</v>
      </c>
      <c r="AJ300">
        <v>185.63800000000001</v>
      </c>
      <c r="AK300">
        <v>132.82499999999999</v>
      </c>
      <c r="AL300">
        <v>132.35900000000001</v>
      </c>
      <c r="AM300">
        <v>102.509</v>
      </c>
      <c r="AN300">
        <v>91.987000000000009</v>
      </c>
      <c r="AO300">
        <v>110.175</v>
      </c>
      <c r="AP300">
        <v>118.15299999999999</v>
      </c>
      <c r="AQ300">
        <v>121.961</v>
      </c>
      <c r="AR300">
        <v>10</v>
      </c>
      <c r="AS300">
        <v>43.768000000000001</v>
      </c>
      <c r="AT300">
        <v>53.299000000000007</v>
      </c>
      <c r="AU300">
        <v>120.129</v>
      </c>
      <c r="AV300">
        <v>32.712000000000003</v>
      </c>
      <c r="AW300">
        <v>2.7949999999999999</v>
      </c>
      <c r="AX300">
        <v>4.4130000000000003</v>
      </c>
      <c r="AY300">
        <v>5.3780000000000001</v>
      </c>
      <c r="AZ300">
        <v>6.71</v>
      </c>
      <c r="BA300">
        <v>6.6779999999999999</v>
      </c>
      <c r="BB300">
        <v>5.3319999999999999</v>
      </c>
      <c r="BC300">
        <v>6.5830000000000002</v>
      </c>
      <c r="BD300">
        <v>6.4830000000000005</v>
      </c>
      <c r="BE300">
        <v>6.34</v>
      </c>
      <c r="BF300">
        <v>6.2480000000000002</v>
      </c>
      <c r="BG300">
        <v>5.6269999999999998</v>
      </c>
      <c r="BH300" t="s">
        <v>16</v>
      </c>
    </row>
    <row r="301" spans="1:60">
      <c r="A301" t="s">
        <v>78</v>
      </c>
      <c r="B301" t="s">
        <v>19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11.4</v>
      </c>
      <c r="Y301">
        <v>41.3</v>
      </c>
      <c r="Z301">
        <v>35.799999999999997</v>
      </c>
      <c r="AA301">
        <v>368</v>
      </c>
      <c r="AB301" t="s">
        <v>16</v>
      </c>
      <c r="AC301" t="s">
        <v>16</v>
      </c>
      <c r="AD301" t="s">
        <v>16</v>
      </c>
      <c r="AE301" t="s">
        <v>16</v>
      </c>
      <c r="AF301">
        <v>132</v>
      </c>
      <c r="AG301" t="s">
        <v>16</v>
      </c>
      <c r="AH301" t="s">
        <v>16</v>
      </c>
      <c r="AI301" t="s">
        <v>16</v>
      </c>
      <c r="AJ301" t="s">
        <v>16</v>
      </c>
      <c r="AK301" t="s">
        <v>16</v>
      </c>
      <c r="AL301" t="s">
        <v>16</v>
      </c>
      <c r="AM301" t="s">
        <v>16</v>
      </c>
      <c r="AN301" t="s">
        <v>16</v>
      </c>
      <c r="AO301" t="s">
        <v>16</v>
      </c>
      <c r="AP301" t="s">
        <v>16</v>
      </c>
      <c r="AQ301" t="s">
        <v>16</v>
      </c>
      <c r="AR301">
        <v>35</v>
      </c>
      <c r="AS301" t="s">
        <v>16</v>
      </c>
      <c r="AT301" t="s">
        <v>16</v>
      </c>
      <c r="AU301" t="s">
        <v>16</v>
      </c>
      <c r="AV301" t="s">
        <v>16</v>
      </c>
      <c r="AW301" t="s">
        <v>16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</row>
    <row r="302" spans="1:60">
      <c r="A302" t="s">
        <v>79</v>
      </c>
      <c r="B302" t="s">
        <v>194</v>
      </c>
      <c r="C302">
        <v>144.8484</v>
      </c>
      <c r="D302">
        <v>147.74760000000001</v>
      </c>
      <c r="E302">
        <v>150.64679999999998</v>
      </c>
      <c r="F302">
        <v>153.54600000000002</v>
      </c>
      <c r="G302">
        <v>156.4452</v>
      </c>
      <c r="H302">
        <v>159.34440000000004</v>
      </c>
      <c r="I302">
        <v>162.24360000000001</v>
      </c>
      <c r="J302">
        <v>148.79440000000002</v>
      </c>
      <c r="K302">
        <v>51.590000000000018</v>
      </c>
      <c r="L302">
        <v>52.47600000000002</v>
      </c>
      <c r="M302">
        <v>53.362000000000023</v>
      </c>
      <c r="N302">
        <v>54.248000000000026</v>
      </c>
      <c r="O302">
        <v>55.134000000000029</v>
      </c>
      <c r="P302">
        <v>56.020000000000032</v>
      </c>
      <c r="Q302">
        <v>56.906000000000034</v>
      </c>
      <c r="R302">
        <v>57.792000000000037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9.1999999999999993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</row>
    <row r="303" spans="1:60">
      <c r="A303" t="s">
        <v>79</v>
      </c>
      <c r="B303" t="s">
        <v>189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9.1999999999999993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</row>
    <row r="304" spans="1:60">
      <c r="A304" t="s">
        <v>79</v>
      </c>
      <c r="B304" t="s">
        <v>193</v>
      </c>
      <c r="C304">
        <v>144.8484</v>
      </c>
      <c r="D304">
        <v>147.74760000000001</v>
      </c>
      <c r="E304">
        <v>150.64679999999998</v>
      </c>
      <c r="F304">
        <v>153.54600000000002</v>
      </c>
      <c r="G304">
        <v>156.4452</v>
      </c>
      <c r="H304">
        <v>159.34440000000004</v>
      </c>
      <c r="I304">
        <v>162.24360000000001</v>
      </c>
      <c r="J304">
        <v>148.79440000000002</v>
      </c>
      <c r="K304">
        <v>51.590000000000018</v>
      </c>
      <c r="L304">
        <v>52.47600000000002</v>
      </c>
      <c r="M304">
        <v>53.362000000000023</v>
      </c>
      <c r="N304">
        <v>54.248000000000026</v>
      </c>
      <c r="O304">
        <v>55.134000000000029</v>
      </c>
      <c r="P304">
        <v>56.020000000000032</v>
      </c>
      <c r="Q304">
        <v>56.906000000000034</v>
      </c>
      <c r="R304">
        <v>57.792000000000037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</row>
    <row r="305" spans="1:60">
      <c r="A305" t="s">
        <v>80</v>
      </c>
      <c r="B305" t="s">
        <v>19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30</v>
      </c>
      <c r="K305">
        <v>403</v>
      </c>
      <c r="L305">
        <v>0</v>
      </c>
      <c r="M305">
        <v>0</v>
      </c>
      <c r="N305">
        <v>0</v>
      </c>
      <c r="O305">
        <v>153</v>
      </c>
      <c r="P305">
        <v>187</v>
      </c>
      <c r="Q305">
        <v>194</v>
      </c>
      <c r="R305">
        <v>228</v>
      </c>
      <c r="S305">
        <v>169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3</v>
      </c>
      <c r="AJ305">
        <v>1.1000000000000001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</row>
    <row r="306" spans="1:60">
      <c r="A306" t="s">
        <v>80</v>
      </c>
      <c r="B306" t="s">
        <v>187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3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</row>
    <row r="307" spans="1:60">
      <c r="A307" t="s">
        <v>80</v>
      </c>
      <c r="B307" t="s">
        <v>189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403</v>
      </c>
      <c r="L307">
        <v>0</v>
      </c>
      <c r="M307">
        <v>0</v>
      </c>
      <c r="N307">
        <v>0</v>
      </c>
      <c r="O307">
        <v>153</v>
      </c>
      <c r="P307">
        <v>187</v>
      </c>
      <c r="Q307">
        <v>194</v>
      </c>
      <c r="R307">
        <v>228</v>
      </c>
      <c r="S307">
        <v>169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3</v>
      </c>
      <c r="AJ307">
        <v>1.1000000000000001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</row>
    <row r="308" spans="1:60">
      <c r="A308" t="s">
        <v>81</v>
      </c>
      <c r="B308" t="s">
        <v>19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810</v>
      </c>
      <c r="J308">
        <v>110</v>
      </c>
      <c r="K308">
        <v>180</v>
      </c>
      <c r="L308">
        <v>801</v>
      </c>
      <c r="M308">
        <v>3402.2849999999999</v>
      </c>
      <c r="N308">
        <v>40.189</v>
      </c>
      <c r="O308">
        <v>42.584000000000003</v>
      </c>
      <c r="P308">
        <v>0.2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63.143000000000001</v>
      </c>
      <c r="AC308">
        <v>67.331000000000003</v>
      </c>
      <c r="AD308">
        <v>85.701000000000008</v>
      </c>
      <c r="AE308">
        <v>73.893000000000001</v>
      </c>
      <c r="AF308">
        <v>70.533000000000001</v>
      </c>
      <c r="AG308">
        <v>1.296</v>
      </c>
      <c r="AH308">
        <v>1.24</v>
      </c>
      <c r="AI308">
        <v>1.155</v>
      </c>
      <c r="AJ308">
        <v>1.135</v>
      </c>
      <c r="AK308">
        <v>4200</v>
      </c>
      <c r="AL308">
        <v>0</v>
      </c>
      <c r="AM308">
        <v>0</v>
      </c>
      <c r="AN308">
        <v>3.2000000000000001E-2</v>
      </c>
      <c r="AO308">
        <v>4176</v>
      </c>
      <c r="AP308">
        <v>4351.4920000000002</v>
      </c>
      <c r="AQ308">
        <v>6295</v>
      </c>
      <c r="AR308">
        <v>1890.704</v>
      </c>
      <c r="AS308">
        <v>6976</v>
      </c>
      <c r="AT308">
        <v>2294.145</v>
      </c>
      <c r="AU308">
        <v>0</v>
      </c>
      <c r="AV308">
        <v>2704</v>
      </c>
      <c r="AW308">
        <v>92.259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231.364</v>
      </c>
      <c r="BD308">
        <v>0</v>
      </c>
      <c r="BE308">
        <v>0</v>
      </c>
      <c r="BF308">
        <v>0</v>
      </c>
      <c r="BG308">
        <v>2.1320000000000001</v>
      </c>
      <c r="BH308">
        <v>0</v>
      </c>
    </row>
    <row r="309" spans="1:60">
      <c r="A309" t="s">
        <v>81</v>
      </c>
      <c r="B309" t="s">
        <v>188</v>
      </c>
      <c r="C309">
        <v>0</v>
      </c>
      <c r="D309">
        <v>0</v>
      </c>
      <c r="E309">
        <v>0</v>
      </c>
      <c r="F309">
        <v>0</v>
      </c>
      <c r="G309">
        <v>0</v>
      </c>
      <c r="H309" t="s">
        <v>16</v>
      </c>
      <c r="I309">
        <v>310</v>
      </c>
      <c r="J309">
        <v>110</v>
      </c>
      <c r="K309">
        <v>180</v>
      </c>
      <c r="L309">
        <v>759</v>
      </c>
      <c r="M309">
        <v>209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4200</v>
      </c>
      <c r="AL309">
        <v>0</v>
      </c>
      <c r="AM309">
        <v>0</v>
      </c>
      <c r="AN309">
        <v>0</v>
      </c>
      <c r="AO309">
        <v>4176</v>
      </c>
      <c r="AP309">
        <v>0</v>
      </c>
      <c r="AQ309">
        <v>5445</v>
      </c>
      <c r="AR309">
        <v>0</v>
      </c>
      <c r="AS309">
        <v>5473</v>
      </c>
      <c r="AT309">
        <v>0</v>
      </c>
      <c r="AU309">
        <v>0</v>
      </c>
      <c r="AV309">
        <v>2704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</row>
    <row r="310" spans="1:60">
      <c r="A310" t="s">
        <v>81</v>
      </c>
      <c r="B310" t="s">
        <v>189</v>
      </c>
      <c r="C310">
        <v>0</v>
      </c>
      <c r="D310">
        <v>0</v>
      </c>
      <c r="E310">
        <v>0</v>
      </c>
      <c r="F310">
        <v>0</v>
      </c>
      <c r="G310">
        <v>0</v>
      </c>
      <c r="H310" t="s">
        <v>16</v>
      </c>
      <c r="I310">
        <v>500</v>
      </c>
      <c r="J310">
        <v>0</v>
      </c>
      <c r="K310">
        <v>0</v>
      </c>
      <c r="L310">
        <v>42</v>
      </c>
      <c r="M310">
        <v>1306</v>
      </c>
      <c r="N310">
        <v>35.119999999999997</v>
      </c>
      <c r="O310">
        <v>41.512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54.332999999999998</v>
      </c>
      <c r="AC310">
        <v>66.873000000000005</v>
      </c>
      <c r="AD310">
        <v>84.944000000000003</v>
      </c>
      <c r="AE310">
        <v>73.435000000000002</v>
      </c>
      <c r="AF310">
        <v>70.533000000000001</v>
      </c>
      <c r="AG310">
        <v>1.296</v>
      </c>
      <c r="AH310">
        <v>1.24</v>
      </c>
      <c r="AI310">
        <v>1.155</v>
      </c>
      <c r="AJ310">
        <v>1.135</v>
      </c>
      <c r="AK310">
        <v>0</v>
      </c>
      <c r="AL310">
        <v>0</v>
      </c>
      <c r="AM310">
        <v>0</v>
      </c>
      <c r="AN310">
        <v>3.2000000000000001E-2</v>
      </c>
      <c r="AO310" t="s">
        <v>16</v>
      </c>
      <c r="AP310">
        <v>4001.4920000000002</v>
      </c>
      <c r="AQ310" t="s">
        <v>16</v>
      </c>
      <c r="AR310">
        <v>1890.704</v>
      </c>
      <c r="AS310" t="s">
        <v>16</v>
      </c>
      <c r="AT310">
        <v>2294.145</v>
      </c>
      <c r="AU310">
        <v>0</v>
      </c>
      <c r="AV310" t="s">
        <v>16</v>
      </c>
      <c r="AW310">
        <v>92.259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231.364</v>
      </c>
      <c r="BD310">
        <v>0</v>
      </c>
      <c r="BE310">
        <v>0</v>
      </c>
      <c r="BF310">
        <v>0</v>
      </c>
      <c r="BG310">
        <v>2.1320000000000001</v>
      </c>
      <c r="BH310">
        <v>0</v>
      </c>
    </row>
    <row r="311" spans="1:60">
      <c r="A311" t="s">
        <v>81</v>
      </c>
      <c r="B311" t="s">
        <v>190</v>
      </c>
      <c r="M311">
        <v>6.2850000000000001</v>
      </c>
      <c r="N311">
        <v>5.069</v>
      </c>
      <c r="O311">
        <v>1.0719999999999998</v>
      </c>
      <c r="P311">
        <v>0.2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8.81</v>
      </c>
      <c r="AC311">
        <v>0.45800000000000002</v>
      </c>
      <c r="AD311">
        <v>0.75700000000000001</v>
      </c>
      <c r="AE311">
        <v>0.45800000000000002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 t="s">
        <v>16</v>
      </c>
      <c r="AP311" t="s">
        <v>16</v>
      </c>
      <c r="AQ311" t="s">
        <v>16</v>
      </c>
      <c r="AR311" t="s">
        <v>16</v>
      </c>
      <c r="AS311" t="s">
        <v>16</v>
      </c>
      <c r="AT311" t="s">
        <v>16</v>
      </c>
      <c r="AU311" t="s">
        <v>16</v>
      </c>
      <c r="AV311" t="s">
        <v>16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</row>
    <row r="312" spans="1:60">
      <c r="A312" t="s">
        <v>81</v>
      </c>
      <c r="B312" t="s">
        <v>19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350</v>
      </c>
      <c r="AQ312">
        <v>850</v>
      </c>
      <c r="AR312">
        <v>0</v>
      </c>
      <c r="AS312">
        <v>1503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</row>
    <row r="313" spans="1:60">
      <c r="A313" t="s">
        <v>82</v>
      </c>
      <c r="B313" t="s">
        <v>19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.91400000000000003</v>
      </c>
      <c r="X313">
        <v>195.40200000000002</v>
      </c>
      <c r="Y313">
        <v>528.58399999999995</v>
      </c>
      <c r="Z313">
        <v>927.1</v>
      </c>
      <c r="AA313">
        <v>1282.1879999999999</v>
      </c>
      <c r="AB313">
        <v>1603.6680000000001</v>
      </c>
      <c r="AC313">
        <v>1832.29</v>
      </c>
      <c r="AD313">
        <v>1946.5889999999999</v>
      </c>
      <c r="AE313">
        <v>1959.954</v>
      </c>
      <c r="AF313">
        <v>2017.9449999999999</v>
      </c>
      <c r="AG313">
        <v>1972.9930000000002</v>
      </c>
      <c r="AH313">
        <v>1943.9769999999999</v>
      </c>
      <c r="AI313">
        <v>41.107000000000006</v>
      </c>
      <c r="AJ313">
        <v>2826.3</v>
      </c>
      <c r="AK313">
        <v>10840.3</v>
      </c>
      <c r="AL313">
        <v>3232.7160000000003</v>
      </c>
      <c r="AM313">
        <v>1839.1</v>
      </c>
      <c r="AN313">
        <v>38.6</v>
      </c>
      <c r="AO313">
        <v>33.9</v>
      </c>
      <c r="AP313">
        <v>32.9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40.152000000000001</v>
      </c>
      <c r="BC313">
        <v>25.4</v>
      </c>
      <c r="BD313">
        <v>79</v>
      </c>
      <c r="BE313">
        <v>0</v>
      </c>
      <c r="BF313">
        <v>0</v>
      </c>
      <c r="BG313">
        <v>11.634</v>
      </c>
      <c r="BH313">
        <v>0</v>
      </c>
    </row>
    <row r="314" spans="1:60">
      <c r="A314" t="s">
        <v>82</v>
      </c>
      <c r="B314" t="s">
        <v>187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79</v>
      </c>
      <c r="BE314">
        <v>0</v>
      </c>
      <c r="BF314">
        <v>0</v>
      </c>
      <c r="BG314">
        <v>0</v>
      </c>
      <c r="BH314">
        <v>0</v>
      </c>
    </row>
    <row r="315" spans="1:60">
      <c r="A315" t="s">
        <v>82</v>
      </c>
      <c r="B315" t="s">
        <v>189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.91400000000000003</v>
      </c>
      <c r="X315">
        <v>7.1020000000000003</v>
      </c>
      <c r="Y315">
        <v>13.183999999999999</v>
      </c>
      <c r="Z315">
        <v>16.399999999999999</v>
      </c>
      <c r="AA315">
        <v>19.488</v>
      </c>
      <c r="AB315">
        <v>22.467999999999996</v>
      </c>
      <c r="AC315">
        <v>25.29</v>
      </c>
      <c r="AD315">
        <v>28.089000000000002</v>
      </c>
      <c r="AE315">
        <v>30.853999999999999</v>
      </c>
      <c r="AF315">
        <v>83.644999999999996</v>
      </c>
      <c r="AG315">
        <v>35.593000000000004</v>
      </c>
      <c r="AH315">
        <v>2.3770000000000002</v>
      </c>
      <c r="AI315">
        <v>0.20699999999999999</v>
      </c>
      <c r="AJ315">
        <v>2786</v>
      </c>
      <c r="AK315">
        <v>10785</v>
      </c>
      <c r="AL315">
        <v>3179.9160000000002</v>
      </c>
      <c r="AM315">
        <v>1805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5.1999999999999998E-2</v>
      </c>
      <c r="BC315">
        <v>0</v>
      </c>
      <c r="BD315">
        <v>0</v>
      </c>
      <c r="BE315">
        <v>0</v>
      </c>
      <c r="BF315">
        <v>0</v>
      </c>
      <c r="BG315">
        <v>11.634</v>
      </c>
      <c r="BH315">
        <v>0</v>
      </c>
    </row>
    <row r="316" spans="1:60">
      <c r="A316" t="s">
        <v>82</v>
      </c>
      <c r="B316" t="s">
        <v>19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188.3</v>
      </c>
      <c r="Y316">
        <v>515.4</v>
      </c>
      <c r="Z316">
        <v>910.7</v>
      </c>
      <c r="AA316">
        <v>1262.6999999999998</v>
      </c>
      <c r="AB316">
        <v>1581.2</v>
      </c>
      <c r="AC316">
        <v>1807</v>
      </c>
      <c r="AD316">
        <v>1918.5</v>
      </c>
      <c r="AE316">
        <v>1929.1</v>
      </c>
      <c r="AF316">
        <v>1934.3</v>
      </c>
      <c r="AG316">
        <v>1937.4</v>
      </c>
      <c r="AH316">
        <v>1941.6</v>
      </c>
      <c r="AI316">
        <v>40.900000000000006</v>
      </c>
      <c r="AJ316">
        <v>40.300000000000004</v>
      </c>
      <c r="AK316">
        <v>55.3</v>
      </c>
      <c r="AL316">
        <v>52.8</v>
      </c>
      <c r="AM316">
        <v>34.1</v>
      </c>
      <c r="AN316">
        <v>38.6</v>
      </c>
      <c r="AO316">
        <v>33.9</v>
      </c>
      <c r="AP316">
        <v>32.9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40.1</v>
      </c>
      <c r="BC316">
        <v>25.4</v>
      </c>
      <c r="BD316">
        <v>0</v>
      </c>
      <c r="BE316">
        <v>0</v>
      </c>
      <c r="BF316">
        <v>0</v>
      </c>
      <c r="BG316">
        <v>0</v>
      </c>
      <c r="BH316">
        <v>0</v>
      </c>
    </row>
    <row r="317" spans="1:60">
      <c r="A317" t="s">
        <v>83</v>
      </c>
      <c r="B317" t="s">
        <v>19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5780.695999999999</v>
      </c>
      <c r="AF317">
        <v>6393.4497759999986</v>
      </c>
      <c r="AG317">
        <v>8256.614404271997</v>
      </c>
      <c r="AH317">
        <v>7548.6218701881244</v>
      </c>
      <c r="AI317">
        <v>7968.8133293080937</v>
      </c>
      <c r="AJ317">
        <v>10204.857180607985</v>
      </c>
      <c r="AK317">
        <v>8897.2878242311181</v>
      </c>
      <c r="AL317">
        <v>9583.7591368414123</v>
      </c>
      <c r="AM317">
        <v>10248.550537010611</v>
      </c>
      <c r="AN317">
        <v>10987.965622764677</v>
      </c>
      <c r="AO317">
        <v>11757.641394990345</v>
      </c>
      <c r="AP317">
        <v>12565.454565340789</v>
      </c>
      <c r="AQ317">
        <v>13561.63525077136</v>
      </c>
      <c r="AR317">
        <v>14260.315595212602</v>
      </c>
      <c r="AS317">
        <v>101235.21216370228</v>
      </c>
      <c r="AT317">
        <v>106631.89554577757</v>
      </c>
      <c r="AU317">
        <v>110052.39688543303</v>
      </c>
      <c r="AV317">
        <v>111284.28069855901</v>
      </c>
      <c r="AW317">
        <v>99176.561066759576</v>
      </c>
      <c r="AX317">
        <v>66007</v>
      </c>
      <c r="AY317">
        <v>56182</v>
      </c>
      <c r="AZ317">
        <v>50500</v>
      </c>
      <c r="BA317">
        <v>50500</v>
      </c>
      <c r="BB317">
        <v>42000</v>
      </c>
      <c r="BC317">
        <v>42000</v>
      </c>
      <c r="BD317">
        <v>41000</v>
      </c>
      <c r="BE317">
        <v>41000</v>
      </c>
      <c r="BF317">
        <v>41000</v>
      </c>
      <c r="BG317">
        <v>41000</v>
      </c>
      <c r="BH317">
        <v>41000</v>
      </c>
    </row>
    <row r="318" spans="1:60">
      <c r="A318" t="s">
        <v>83</v>
      </c>
      <c r="B318" t="s">
        <v>186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2</v>
      </c>
      <c r="AH318">
        <v>2</v>
      </c>
      <c r="AI318">
        <v>11.962499999999999</v>
      </c>
      <c r="AJ318">
        <v>19.27751149310544</v>
      </c>
      <c r="AK318">
        <v>26.328215631115896</v>
      </c>
      <c r="AL318">
        <v>32.702557596410287</v>
      </c>
      <c r="AM318">
        <v>37.68005379770581</v>
      </c>
      <c r="AN318">
        <v>44.664464760443593</v>
      </c>
      <c r="AO318">
        <v>53.069155925817057</v>
      </c>
      <c r="AP318">
        <v>56.958841780809607</v>
      </c>
      <c r="AQ318">
        <v>60.979869326584399</v>
      </c>
      <c r="AR318">
        <v>64.058133932700215</v>
      </c>
      <c r="AS318">
        <v>72.29069127758325</v>
      </c>
      <c r="AT318">
        <v>81.706232861197535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</row>
    <row r="319" spans="1:60">
      <c r="A319" t="s">
        <v>83</v>
      </c>
      <c r="B319" t="s">
        <v>187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 t="s">
        <v>16</v>
      </c>
      <c r="AH319">
        <v>14</v>
      </c>
      <c r="AI319">
        <v>25</v>
      </c>
      <c r="AJ319">
        <v>31</v>
      </c>
      <c r="AK319">
        <v>43</v>
      </c>
      <c r="AL319">
        <v>61</v>
      </c>
      <c r="AM319">
        <v>66</v>
      </c>
      <c r="AN319">
        <v>68</v>
      </c>
      <c r="AO319">
        <v>68</v>
      </c>
      <c r="AP319">
        <v>69</v>
      </c>
      <c r="AQ319">
        <v>66</v>
      </c>
      <c r="AR319">
        <v>63</v>
      </c>
      <c r="AS319">
        <v>76</v>
      </c>
      <c r="AT319">
        <v>90</v>
      </c>
      <c r="AU319">
        <v>0</v>
      </c>
      <c r="AV319">
        <v>51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</row>
    <row r="320" spans="1:60">
      <c r="A320" t="s">
        <v>83</v>
      </c>
      <c r="B320" t="s">
        <v>18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G320" t="s">
        <v>16</v>
      </c>
      <c r="AH320" t="s">
        <v>16</v>
      </c>
      <c r="AI320" t="s">
        <v>16</v>
      </c>
      <c r="AJ320" t="s">
        <v>16</v>
      </c>
      <c r="AK320" t="s">
        <v>16</v>
      </c>
      <c r="AL320" t="s">
        <v>16</v>
      </c>
      <c r="AM320" t="s">
        <v>16</v>
      </c>
      <c r="AN320" t="s">
        <v>16</v>
      </c>
      <c r="AO320" t="s">
        <v>16</v>
      </c>
      <c r="AP320" t="s">
        <v>16</v>
      </c>
      <c r="AQ320" t="s">
        <v>16</v>
      </c>
      <c r="AR320" t="s">
        <v>16</v>
      </c>
      <c r="AS320" t="s">
        <v>16</v>
      </c>
      <c r="AT320" t="s">
        <v>16</v>
      </c>
      <c r="AU320">
        <v>37158</v>
      </c>
      <c r="AV320">
        <v>25550</v>
      </c>
      <c r="AW320">
        <v>13958</v>
      </c>
      <c r="AX320">
        <v>13958</v>
      </c>
      <c r="AY320">
        <v>975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 t="s">
        <v>24</v>
      </c>
      <c r="BH320" t="s">
        <v>24</v>
      </c>
    </row>
    <row r="321" spans="1:60">
      <c r="A321" t="s">
        <v>83</v>
      </c>
      <c r="B321" t="s">
        <v>189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S321">
        <v>86459</v>
      </c>
      <c r="AT321">
        <v>91430</v>
      </c>
      <c r="AU321">
        <v>57263</v>
      </c>
      <c r="AV321">
        <v>69114</v>
      </c>
      <c r="AW321">
        <v>67506</v>
      </c>
      <c r="AX321">
        <v>52049</v>
      </c>
      <c r="AY321">
        <v>46432</v>
      </c>
      <c r="AZ321">
        <v>50500</v>
      </c>
      <c r="BA321">
        <v>50500</v>
      </c>
      <c r="BB321">
        <v>42000</v>
      </c>
      <c r="BC321">
        <v>42000</v>
      </c>
      <c r="BD321">
        <v>41000</v>
      </c>
      <c r="BE321">
        <v>41000</v>
      </c>
      <c r="BF321">
        <v>41000</v>
      </c>
      <c r="BG321">
        <v>41000</v>
      </c>
      <c r="BH321">
        <v>41000</v>
      </c>
    </row>
    <row r="322" spans="1:60">
      <c r="A322" t="s">
        <v>83</v>
      </c>
      <c r="B322" t="s">
        <v>191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5780.695999999999</v>
      </c>
      <c r="AF322">
        <v>6393.4497759999986</v>
      </c>
      <c r="AG322">
        <v>7013.614404271998</v>
      </c>
      <c r="AH322">
        <v>7532.6218701881244</v>
      </c>
      <c r="AI322">
        <v>7931.850829308094</v>
      </c>
      <c r="AJ322">
        <v>8312.5796691148807</v>
      </c>
      <c r="AK322">
        <v>8827.959608600002</v>
      </c>
      <c r="AL322">
        <v>9490.0565792450016</v>
      </c>
      <c r="AM322">
        <v>10144.870483212906</v>
      </c>
      <c r="AN322">
        <v>10875.301158004233</v>
      </c>
      <c r="AO322">
        <v>11636.572239064528</v>
      </c>
      <c r="AP322">
        <v>12439.49572355998</v>
      </c>
      <c r="AQ322">
        <v>13434.655381444776</v>
      </c>
      <c r="AR322">
        <v>14133.257461279902</v>
      </c>
      <c r="AS322">
        <v>14627.921472424699</v>
      </c>
      <c r="AT322">
        <v>15030.189312916375</v>
      </c>
      <c r="AU322">
        <v>15631.396885433027</v>
      </c>
      <c r="AV322">
        <v>16569.280698559007</v>
      </c>
      <c r="AW322">
        <v>17712.561066759579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</row>
    <row r="323" spans="1:60">
      <c r="A323" t="s">
        <v>83</v>
      </c>
      <c r="B323" t="s">
        <v>192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1241</v>
      </c>
      <c r="AH323">
        <v>0</v>
      </c>
      <c r="AI323">
        <v>0</v>
      </c>
      <c r="AJ323">
        <v>1842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</row>
    <row r="324" spans="1:60">
      <c r="A324" t="s">
        <v>84</v>
      </c>
      <c r="B324" t="s">
        <v>19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88290</v>
      </c>
      <c r="BE324">
        <v>0</v>
      </c>
      <c r="BF324">
        <v>0</v>
      </c>
      <c r="BG324">
        <v>0</v>
      </c>
      <c r="BH324">
        <v>0</v>
      </c>
    </row>
    <row r="325" spans="1:60">
      <c r="A325" t="s">
        <v>84</v>
      </c>
      <c r="B325" t="s">
        <v>189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88290</v>
      </c>
      <c r="BE325">
        <v>0</v>
      </c>
      <c r="BF325">
        <v>0</v>
      </c>
      <c r="BG325">
        <v>0</v>
      </c>
      <c r="BH325">
        <v>0</v>
      </c>
    </row>
    <row r="326" spans="1:60">
      <c r="A326" t="s">
        <v>85</v>
      </c>
      <c r="B326" t="s">
        <v>194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1.4999999999999999E-2</v>
      </c>
      <c r="N326">
        <v>0</v>
      </c>
      <c r="O326">
        <v>0</v>
      </c>
      <c r="P326">
        <v>0.98299999999999998</v>
      </c>
      <c r="Q326">
        <v>0.55400000000000005</v>
      </c>
      <c r="R326">
        <v>0.35699999999999998</v>
      </c>
      <c r="S326">
        <v>0.35699999999999998</v>
      </c>
      <c r="T326">
        <v>0</v>
      </c>
      <c r="U326">
        <v>63</v>
      </c>
      <c r="V326">
        <v>149.054</v>
      </c>
      <c r="W326">
        <v>28.597000000000001</v>
      </c>
      <c r="X326">
        <v>152.45099999999999</v>
      </c>
      <c r="Y326">
        <v>130.12</v>
      </c>
      <c r="Z326">
        <v>267.98</v>
      </c>
      <c r="AA326">
        <v>376.13</v>
      </c>
      <c r="AB326">
        <v>545.84400000000005</v>
      </c>
      <c r="AC326">
        <v>961.18759189073876</v>
      </c>
      <c r="AD326">
        <v>1513.3709826969546</v>
      </c>
      <c r="AE326">
        <v>503</v>
      </c>
      <c r="AF326">
        <v>646.81500000000005</v>
      </c>
      <c r="AG326">
        <v>992</v>
      </c>
      <c r="AH326">
        <v>961</v>
      </c>
      <c r="AI326">
        <v>657.88599999999997</v>
      </c>
      <c r="AJ326">
        <v>784</v>
      </c>
      <c r="AK326">
        <v>435.42500000000007</v>
      </c>
      <c r="AL326">
        <v>406.23199999999997</v>
      </c>
      <c r="AM326">
        <v>298.34499999999997</v>
      </c>
      <c r="AN326">
        <v>230.92099999999999</v>
      </c>
      <c r="AO326">
        <v>236.678</v>
      </c>
      <c r="AP326">
        <v>285.14999999999998</v>
      </c>
      <c r="AQ326">
        <v>284.55599999999998</v>
      </c>
      <c r="AR326">
        <v>232.51</v>
      </c>
      <c r="AS326">
        <v>261.38400000000001</v>
      </c>
      <c r="AT326">
        <v>321.35399999999998</v>
      </c>
      <c r="AU326">
        <v>355.286</v>
      </c>
      <c r="AV326">
        <v>369.03299999999996</v>
      </c>
      <c r="AW326">
        <v>437.84100000000001</v>
      </c>
      <c r="AX326">
        <v>432.69399999999996</v>
      </c>
      <c r="AY326">
        <v>404.70600000000002</v>
      </c>
      <c r="AZ326">
        <v>386.96899999999999</v>
      </c>
      <c r="BA326">
        <v>7885.6270000000004</v>
      </c>
      <c r="BB326">
        <v>614.83799999999997</v>
      </c>
      <c r="BC326">
        <v>278.36700000000002</v>
      </c>
      <c r="BD326">
        <v>9017.6290000000008</v>
      </c>
      <c r="BE326">
        <v>136.49199999999999</v>
      </c>
      <c r="BF326">
        <v>45.542000000000002</v>
      </c>
      <c r="BG326">
        <v>90</v>
      </c>
      <c r="BH326" t="s">
        <v>16</v>
      </c>
    </row>
    <row r="327" spans="1:60">
      <c r="A327" t="s">
        <v>85</v>
      </c>
      <c r="B327" t="s">
        <v>186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1.29</v>
      </c>
      <c r="X327">
        <v>20.8</v>
      </c>
      <c r="Y327">
        <v>0</v>
      </c>
      <c r="Z327">
        <v>6.7</v>
      </c>
      <c r="AA327">
        <v>0</v>
      </c>
      <c r="AB327">
        <v>0</v>
      </c>
      <c r="AC327">
        <v>744.43959189073871</v>
      </c>
      <c r="AD327">
        <v>927.43298269695458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</row>
    <row r="328" spans="1:60">
      <c r="A328" t="s">
        <v>85</v>
      </c>
      <c r="B328" t="s">
        <v>188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Z328" t="s">
        <v>16</v>
      </c>
      <c r="AA328">
        <v>207</v>
      </c>
      <c r="AB328">
        <v>67</v>
      </c>
      <c r="AD328">
        <v>81</v>
      </c>
      <c r="AE328">
        <v>146</v>
      </c>
      <c r="AG328">
        <v>178</v>
      </c>
      <c r="AH328">
        <v>125</v>
      </c>
      <c r="AJ328">
        <v>282</v>
      </c>
    </row>
    <row r="329" spans="1:60">
      <c r="A329" t="s">
        <v>85</v>
      </c>
      <c r="B329" t="s">
        <v>189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1.4999999999999999E-2</v>
      </c>
      <c r="N329">
        <v>0</v>
      </c>
      <c r="O329">
        <v>0</v>
      </c>
      <c r="P329">
        <v>1.7999999999999999E-2</v>
      </c>
      <c r="Q329">
        <v>3.6999999999999998E-2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8.0969999999999995</v>
      </c>
      <c r="X329">
        <v>41.048999999999999</v>
      </c>
      <c r="Y329">
        <v>62.117000000000004</v>
      </c>
      <c r="Z329">
        <v>101.661</v>
      </c>
      <c r="AA329" t="s">
        <v>16</v>
      </c>
      <c r="AB329">
        <v>105.453</v>
      </c>
      <c r="AC329">
        <v>198.27699999999999</v>
      </c>
      <c r="AD329">
        <v>127.938</v>
      </c>
      <c r="AE329" t="s">
        <v>16</v>
      </c>
      <c r="AF329">
        <v>322.81500000000005</v>
      </c>
      <c r="AG329">
        <v>482</v>
      </c>
      <c r="AH329">
        <v>541</v>
      </c>
      <c r="AI329">
        <v>386.88599999999997</v>
      </c>
      <c r="AJ329">
        <v>245</v>
      </c>
      <c r="AK329">
        <v>383.43600000000004</v>
      </c>
      <c r="AL329">
        <v>353.94499999999999</v>
      </c>
      <c r="AM329">
        <v>248.48199999999997</v>
      </c>
      <c r="AN329">
        <v>199.33699999999999</v>
      </c>
      <c r="AO329">
        <v>204.40600000000001</v>
      </c>
      <c r="AP329">
        <v>253.834</v>
      </c>
      <c r="AQ329">
        <v>235.49099999999999</v>
      </c>
      <c r="AR329">
        <v>178.21899999999999</v>
      </c>
      <c r="AS329">
        <v>178.93900000000002</v>
      </c>
      <c r="AT329">
        <v>206.25099999999998</v>
      </c>
      <c r="AU329">
        <v>213.476</v>
      </c>
      <c r="AV329">
        <v>275.15499999999997</v>
      </c>
      <c r="AW329">
        <v>295.98</v>
      </c>
      <c r="AX329">
        <v>301.49599999999998</v>
      </c>
      <c r="AY329">
        <v>279.52</v>
      </c>
      <c r="AZ329">
        <v>294.58600000000001</v>
      </c>
      <c r="BA329">
        <v>285.62700000000001</v>
      </c>
      <c r="BB329">
        <v>554.56700000000001</v>
      </c>
      <c r="BC329">
        <v>223.87200000000001</v>
      </c>
      <c r="BD329">
        <v>117.62899999999999</v>
      </c>
      <c r="BE329">
        <v>93.620999999999995</v>
      </c>
      <c r="BF329">
        <v>44.301000000000002</v>
      </c>
      <c r="BG329">
        <v>90</v>
      </c>
      <c r="BH329" t="s">
        <v>16</v>
      </c>
    </row>
    <row r="330" spans="1:60">
      <c r="A330" t="s">
        <v>85</v>
      </c>
      <c r="B330" t="s">
        <v>19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.96499999999999997</v>
      </c>
      <c r="Q330">
        <v>0.51700000000000002</v>
      </c>
      <c r="R330">
        <v>0.35699999999999998</v>
      </c>
      <c r="S330">
        <v>0.35699999999999998</v>
      </c>
      <c r="T330">
        <v>0</v>
      </c>
      <c r="U330">
        <v>0</v>
      </c>
      <c r="V330">
        <v>5.3999999999999999E-2</v>
      </c>
      <c r="W330">
        <v>19.21</v>
      </c>
      <c r="X330">
        <v>1.6020000000000001</v>
      </c>
      <c r="Y330">
        <v>0.13300000000000001</v>
      </c>
      <c r="Z330">
        <v>16.201000000000001</v>
      </c>
      <c r="AA330">
        <v>5.13</v>
      </c>
      <c r="AB330">
        <v>4.391</v>
      </c>
      <c r="AC330">
        <v>18.471</v>
      </c>
      <c r="AD330" t="s">
        <v>16</v>
      </c>
      <c r="AE330" t="s">
        <v>16</v>
      </c>
      <c r="AF330" t="s">
        <v>16</v>
      </c>
      <c r="AG330" t="s">
        <v>16</v>
      </c>
      <c r="AH330" t="s">
        <v>16</v>
      </c>
      <c r="AI330" t="s">
        <v>16</v>
      </c>
      <c r="AJ330" t="s">
        <v>16</v>
      </c>
      <c r="AK330">
        <v>51.989000000000004</v>
      </c>
      <c r="AL330">
        <v>52.286999999999999</v>
      </c>
      <c r="AM330">
        <v>49.863</v>
      </c>
      <c r="AN330">
        <v>31.584000000000003</v>
      </c>
      <c r="AO330">
        <v>32.271999999999998</v>
      </c>
      <c r="AP330">
        <v>31.315999999999999</v>
      </c>
      <c r="AQ330">
        <v>49.064999999999998</v>
      </c>
      <c r="AR330">
        <v>54.290999999999997</v>
      </c>
      <c r="AS330">
        <v>82.444999999999993</v>
      </c>
      <c r="AT330">
        <v>115.10300000000001</v>
      </c>
      <c r="AU330">
        <v>141.81</v>
      </c>
      <c r="AV330">
        <v>93.878</v>
      </c>
      <c r="AW330">
        <v>141.86099999999999</v>
      </c>
      <c r="AX330">
        <v>131.19799999999998</v>
      </c>
      <c r="AY330">
        <v>125.18600000000001</v>
      </c>
      <c r="AZ330">
        <v>92.382999999999996</v>
      </c>
      <c r="BA330" t="s">
        <v>16</v>
      </c>
      <c r="BB330">
        <v>60.271000000000001</v>
      </c>
      <c r="BC330">
        <v>54.494999999999997</v>
      </c>
      <c r="BD330" t="s">
        <v>16</v>
      </c>
      <c r="BE330">
        <v>42.871000000000002</v>
      </c>
      <c r="BF330">
        <v>1.2410000000000001</v>
      </c>
      <c r="BG330">
        <v>0</v>
      </c>
      <c r="BH330">
        <v>0</v>
      </c>
    </row>
    <row r="331" spans="1:60">
      <c r="A331" t="s">
        <v>85</v>
      </c>
      <c r="B331" t="s">
        <v>191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63</v>
      </c>
      <c r="V331">
        <v>149</v>
      </c>
      <c r="W331">
        <v>0</v>
      </c>
      <c r="X331">
        <v>89</v>
      </c>
      <c r="Y331">
        <v>67.87</v>
      </c>
      <c r="Z331">
        <v>143.41800000000001</v>
      </c>
      <c r="AA331">
        <v>164</v>
      </c>
      <c r="AB331">
        <v>369</v>
      </c>
      <c r="AC331">
        <v>0</v>
      </c>
      <c r="AD331">
        <v>377</v>
      </c>
      <c r="AE331">
        <v>357</v>
      </c>
      <c r="AF331">
        <v>324</v>
      </c>
      <c r="AG331">
        <v>332</v>
      </c>
      <c r="AH331">
        <v>295</v>
      </c>
      <c r="AI331">
        <v>271</v>
      </c>
      <c r="AJ331">
        <v>257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</row>
    <row r="332" spans="1:60">
      <c r="A332" t="s">
        <v>85</v>
      </c>
      <c r="B332" t="s">
        <v>193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912</v>
      </c>
      <c r="BB332">
        <v>0</v>
      </c>
      <c r="BC332">
        <v>0</v>
      </c>
      <c r="BD332">
        <v>654</v>
      </c>
      <c r="BE332">
        <v>0</v>
      </c>
      <c r="BF332">
        <v>0</v>
      </c>
      <c r="BG332">
        <v>0</v>
      </c>
      <c r="BH332">
        <v>0</v>
      </c>
    </row>
    <row r="333" spans="1:60">
      <c r="A333" t="s">
        <v>85</v>
      </c>
      <c r="B333" t="s">
        <v>192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6688</v>
      </c>
      <c r="BB333">
        <v>0</v>
      </c>
      <c r="BC333">
        <v>0</v>
      </c>
      <c r="BD333">
        <v>8246</v>
      </c>
      <c r="BE333">
        <v>0</v>
      </c>
      <c r="BF333">
        <v>0</v>
      </c>
      <c r="BG333">
        <v>0</v>
      </c>
      <c r="BH333">
        <v>0</v>
      </c>
    </row>
    <row r="334" spans="1:60">
      <c r="A334" t="s">
        <v>86</v>
      </c>
      <c r="B334" t="s">
        <v>19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.28000000000000003</v>
      </c>
      <c r="N334">
        <v>3.4989999999999997</v>
      </c>
      <c r="O334">
        <v>6.0629999999999997</v>
      </c>
      <c r="P334">
        <v>7.6529999999999996</v>
      </c>
      <c r="Q334">
        <v>10.654999999999999</v>
      </c>
      <c r="R334">
        <v>13.228</v>
      </c>
      <c r="S334">
        <v>17.026</v>
      </c>
      <c r="T334">
        <v>19.667000000000002</v>
      </c>
      <c r="U334">
        <v>22.470999999999997</v>
      </c>
      <c r="V334">
        <v>25.958000000000002</v>
      </c>
      <c r="W334">
        <v>26.992000000000001</v>
      </c>
      <c r="X334">
        <v>28.249000000000002</v>
      </c>
      <c r="Y334">
        <v>30.247999999999998</v>
      </c>
      <c r="Z334">
        <v>30.154</v>
      </c>
      <c r="AA334">
        <v>8.9290000000000003</v>
      </c>
      <c r="AB334">
        <v>9.3640000000000008</v>
      </c>
      <c r="AC334">
        <v>10.299999999999999</v>
      </c>
      <c r="AD334">
        <v>22.073</v>
      </c>
      <c r="AE334">
        <v>66.140999999999991</v>
      </c>
      <c r="AF334">
        <v>1056.4580000000001</v>
      </c>
      <c r="AG334">
        <v>985.31</v>
      </c>
      <c r="AH334">
        <v>1143.3779999999999</v>
      </c>
      <c r="AI334">
        <v>2059.9180000000001</v>
      </c>
      <c r="AJ334">
        <v>2029.6590000000001</v>
      </c>
      <c r="AK334">
        <v>1321.3029999999999</v>
      </c>
      <c r="AL334">
        <v>931.78800000000001</v>
      </c>
      <c r="AM334">
        <v>726.16699999999992</v>
      </c>
      <c r="AN334">
        <v>596.49599999999998</v>
      </c>
      <c r="AO334">
        <v>532.524</v>
      </c>
      <c r="AP334">
        <v>895.79899999999998</v>
      </c>
      <c r="AQ334">
        <v>682.68799999999999</v>
      </c>
      <c r="AR334">
        <v>882.56700000000012</v>
      </c>
      <c r="AS334">
        <v>1219.6089999999999</v>
      </c>
      <c r="AT334">
        <v>515.83399999999995</v>
      </c>
      <c r="AU334">
        <v>350.339</v>
      </c>
      <c r="AV334">
        <v>237.40600000000001</v>
      </c>
      <c r="AW334">
        <v>244.596</v>
      </c>
      <c r="AX334">
        <v>2522.2339999999999</v>
      </c>
      <c r="AY334">
        <v>2318.1639999999998</v>
      </c>
      <c r="AZ334">
        <v>17.422000000000001</v>
      </c>
      <c r="BA334">
        <v>17.942</v>
      </c>
      <c r="BB334">
        <v>20.655000000000001</v>
      </c>
      <c r="BC334">
        <v>28.155999999999999</v>
      </c>
      <c r="BD334">
        <v>28.462</v>
      </c>
      <c r="BE334">
        <v>28.361000000000001</v>
      </c>
      <c r="BF334">
        <v>17.641999999999999</v>
      </c>
      <c r="BG334">
        <v>17.690999999999999</v>
      </c>
      <c r="BH334" t="s">
        <v>16</v>
      </c>
    </row>
    <row r="335" spans="1:60">
      <c r="A335" t="s">
        <v>86</v>
      </c>
      <c r="B335" t="s">
        <v>18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AF335">
        <v>586</v>
      </c>
      <c r="AI335">
        <v>771</v>
      </c>
      <c r="AK335">
        <v>1147</v>
      </c>
      <c r="AM335" t="s">
        <v>16</v>
      </c>
      <c r="AN335">
        <v>400</v>
      </c>
      <c r="AO335" t="s">
        <v>16</v>
      </c>
      <c r="AP335">
        <v>821</v>
      </c>
      <c r="AR335" t="s">
        <v>16</v>
      </c>
      <c r="AS335">
        <v>1170</v>
      </c>
      <c r="AT335">
        <v>0</v>
      </c>
      <c r="AU335">
        <v>0</v>
      </c>
      <c r="AV335">
        <v>0</v>
      </c>
      <c r="AW335">
        <v>0</v>
      </c>
      <c r="AX335">
        <v>250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</row>
    <row r="336" spans="1:60">
      <c r="A336" t="s">
        <v>86</v>
      </c>
      <c r="B336" t="s">
        <v>189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.28000000000000003</v>
      </c>
      <c r="N336">
        <v>3.4989999999999997</v>
      </c>
      <c r="O336">
        <v>6.0629999999999997</v>
      </c>
      <c r="P336">
        <v>7.6529999999999996</v>
      </c>
      <c r="Q336">
        <v>10.654999999999999</v>
      </c>
      <c r="R336">
        <v>13.228</v>
      </c>
      <c r="S336">
        <v>17.026</v>
      </c>
      <c r="T336">
        <v>19.667000000000002</v>
      </c>
      <c r="U336">
        <v>22.470999999999997</v>
      </c>
      <c r="V336">
        <v>25.958000000000002</v>
      </c>
      <c r="W336">
        <v>26.992000000000001</v>
      </c>
      <c r="X336">
        <v>28.249000000000002</v>
      </c>
      <c r="Y336">
        <v>30.247999999999998</v>
      </c>
      <c r="Z336">
        <v>30.154</v>
      </c>
      <c r="AA336">
        <v>8.9290000000000003</v>
      </c>
      <c r="AB336">
        <v>9.3640000000000008</v>
      </c>
      <c r="AC336">
        <v>10.299999999999999</v>
      </c>
      <c r="AD336">
        <v>14.483000000000001</v>
      </c>
      <c r="AE336">
        <v>33.183</v>
      </c>
      <c r="AF336" t="s">
        <v>16</v>
      </c>
      <c r="AG336">
        <v>256.31399999999996</v>
      </c>
      <c r="AH336">
        <v>129.12700000000001</v>
      </c>
      <c r="AI336">
        <v>34</v>
      </c>
      <c r="AJ336">
        <v>740.65899999999999</v>
      </c>
      <c r="AK336" t="s">
        <v>16</v>
      </c>
      <c r="AL336">
        <v>731.75700000000006</v>
      </c>
      <c r="AM336">
        <v>425.10799999999995</v>
      </c>
      <c r="AN336">
        <v>59</v>
      </c>
      <c r="AO336">
        <v>450.76100000000002</v>
      </c>
      <c r="AP336" t="s">
        <v>16</v>
      </c>
      <c r="AQ336">
        <v>631.36599999999999</v>
      </c>
      <c r="AR336">
        <v>827.79500000000007</v>
      </c>
      <c r="AS336" t="s">
        <v>16</v>
      </c>
      <c r="AT336">
        <v>444.93999999999994</v>
      </c>
      <c r="AU336">
        <v>320.67599999999999</v>
      </c>
      <c r="AV336">
        <v>209.92000000000002</v>
      </c>
      <c r="AW336">
        <v>220.08799999999999</v>
      </c>
      <c r="AX336" t="s">
        <v>16</v>
      </c>
      <c r="AY336">
        <v>2318.1639999999998</v>
      </c>
      <c r="AZ336">
        <v>17.422000000000001</v>
      </c>
      <c r="BA336">
        <v>17.216999999999999</v>
      </c>
      <c r="BB336">
        <v>20.655000000000001</v>
      </c>
      <c r="BC336">
        <v>17.373999999999999</v>
      </c>
      <c r="BD336">
        <v>17.68</v>
      </c>
      <c r="BE336">
        <v>17.579000000000001</v>
      </c>
      <c r="BF336">
        <v>17.641999999999999</v>
      </c>
      <c r="BG336">
        <v>17.690999999999999</v>
      </c>
      <c r="BH336" t="s">
        <v>16</v>
      </c>
    </row>
    <row r="337" spans="1:60">
      <c r="A337" t="s">
        <v>86</v>
      </c>
      <c r="B337" t="s">
        <v>19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7.59</v>
      </c>
      <c r="AE337">
        <v>32.957999999999998</v>
      </c>
      <c r="AF337">
        <v>470.45799999999997</v>
      </c>
      <c r="AG337">
        <v>728.99599999999998</v>
      </c>
      <c r="AH337">
        <v>1014.251</v>
      </c>
      <c r="AI337">
        <v>1254.9180000000001</v>
      </c>
      <c r="AJ337" t="s">
        <v>16</v>
      </c>
      <c r="AK337">
        <v>174.303</v>
      </c>
      <c r="AL337">
        <v>200.03100000000001</v>
      </c>
      <c r="AM337">
        <v>301.05900000000003</v>
      </c>
      <c r="AN337">
        <v>137.49600000000001</v>
      </c>
      <c r="AO337">
        <v>81.763000000000005</v>
      </c>
      <c r="AP337">
        <v>74.798999999999992</v>
      </c>
      <c r="AQ337">
        <v>51.322000000000003</v>
      </c>
      <c r="AR337">
        <v>54.771999999999998</v>
      </c>
      <c r="AS337">
        <v>49.608999999999995</v>
      </c>
      <c r="AT337">
        <v>70.894000000000005</v>
      </c>
      <c r="AU337">
        <v>29.663</v>
      </c>
      <c r="AV337">
        <v>27.486000000000001</v>
      </c>
      <c r="AW337">
        <v>24.507999999999999</v>
      </c>
      <c r="AX337">
        <v>22.234000000000002</v>
      </c>
      <c r="AY337">
        <v>0</v>
      </c>
      <c r="AZ337">
        <v>0</v>
      </c>
      <c r="BA337">
        <v>0.72499999999999998</v>
      </c>
      <c r="BB337">
        <v>0</v>
      </c>
      <c r="BC337">
        <v>10.782</v>
      </c>
      <c r="BD337">
        <v>10.782</v>
      </c>
      <c r="BE337">
        <v>10.782</v>
      </c>
      <c r="BF337">
        <v>0</v>
      </c>
      <c r="BG337">
        <v>0</v>
      </c>
      <c r="BH337">
        <v>0</v>
      </c>
    </row>
    <row r="338" spans="1:60">
      <c r="A338" t="s">
        <v>86</v>
      </c>
      <c r="B338" t="s">
        <v>19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G338" t="s">
        <v>16</v>
      </c>
      <c r="AH338" t="s">
        <v>16</v>
      </c>
      <c r="AI338" t="s">
        <v>16</v>
      </c>
      <c r="AJ338">
        <v>1289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</row>
    <row r="339" spans="1:60">
      <c r="A339" t="s">
        <v>87</v>
      </c>
      <c r="B339" t="s">
        <v>194</v>
      </c>
      <c r="AH339">
        <v>0</v>
      </c>
      <c r="AI339">
        <v>0</v>
      </c>
      <c r="AJ339">
        <v>21.470000000000002</v>
      </c>
      <c r="AK339">
        <v>105.30000000000001</v>
      </c>
      <c r="AL339">
        <v>161.72</v>
      </c>
      <c r="AM339">
        <v>0</v>
      </c>
      <c r="AN339">
        <v>0</v>
      </c>
      <c r="AO339">
        <v>103.8</v>
      </c>
      <c r="AP339">
        <v>388.12</v>
      </c>
      <c r="AQ339">
        <v>0</v>
      </c>
      <c r="AR339">
        <v>169.72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H339">
        <v>0</v>
      </c>
    </row>
    <row r="340" spans="1:60">
      <c r="A340" t="s">
        <v>87</v>
      </c>
      <c r="B340" t="s">
        <v>189</v>
      </c>
      <c r="AH340">
        <v>0</v>
      </c>
      <c r="AI340">
        <v>0</v>
      </c>
      <c r="AJ340">
        <v>0.67</v>
      </c>
      <c r="AK340">
        <v>80.2</v>
      </c>
      <c r="AL340">
        <v>161.72</v>
      </c>
      <c r="AM340">
        <v>0</v>
      </c>
      <c r="AN340">
        <v>0</v>
      </c>
      <c r="AO340">
        <v>0</v>
      </c>
      <c r="AP340">
        <v>184.72</v>
      </c>
      <c r="AQ340">
        <v>0</v>
      </c>
      <c r="AR340">
        <v>169.72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</row>
    <row r="341" spans="1:60">
      <c r="A341" t="s">
        <v>87</v>
      </c>
      <c r="B341" t="s">
        <v>190</v>
      </c>
      <c r="AH341">
        <v>0</v>
      </c>
      <c r="AI341">
        <v>0</v>
      </c>
      <c r="AJ341">
        <v>20.8</v>
      </c>
      <c r="AK341">
        <v>25.1</v>
      </c>
      <c r="AL341">
        <v>0</v>
      </c>
      <c r="AM341">
        <v>0</v>
      </c>
      <c r="AN341">
        <v>0</v>
      </c>
      <c r="AO341">
        <v>103.8</v>
      </c>
      <c r="AP341">
        <v>203.4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</row>
    <row r="342" spans="1:60">
      <c r="A342" t="s">
        <v>88</v>
      </c>
      <c r="B342" t="s">
        <v>194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.3</v>
      </c>
      <c r="N342">
        <v>0</v>
      </c>
      <c r="O342">
        <v>1.2E-2</v>
      </c>
      <c r="P342">
        <v>5.0000000000000001E-3</v>
      </c>
      <c r="Q342">
        <v>0</v>
      </c>
      <c r="R342">
        <v>4.8000000000000001E-2</v>
      </c>
      <c r="S342">
        <v>0.6339999999999999</v>
      </c>
      <c r="T342">
        <v>1.1419999999999999</v>
      </c>
      <c r="U342">
        <v>1.7130000000000001</v>
      </c>
      <c r="V342">
        <v>2.2839999999999998</v>
      </c>
      <c r="W342">
        <v>5.665</v>
      </c>
      <c r="X342">
        <v>8.048</v>
      </c>
      <c r="Y342">
        <v>9.5739999999999998</v>
      </c>
      <c r="Z342">
        <v>10.411999999999999</v>
      </c>
      <c r="AA342">
        <v>11.030000000000001</v>
      </c>
      <c r="AB342">
        <v>14.948</v>
      </c>
      <c r="AC342">
        <v>23.515999999999998</v>
      </c>
      <c r="AD342">
        <v>40.854999999999997</v>
      </c>
      <c r="AE342">
        <v>65.902999999999992</v>
      </c>
      <c r="AF342">
        <v>549.15300000000002</v>
      </c>
      <c r="AG342">
        <v>263.14</v>
      </c>
      <c r="AH342">
        <v>361.55700000000002</v>
      </c>
      <c r="AI342">
        <v>481.56099999999998</v>
      </c>
      <c r="AJ342">
        <v>652.46500000000003</v>
      </c>
      <c r="AK342">
        <v>1008.963</v>
      </c>
      <c r="AL342">
        <v>37.477999999999994</v>
      </c>
      <c r="AM342">
        <v>24.716999999999999</v>
      </c>
      <c r="AN342">
        <v>109.602</v>
      </c>
      <c r="AO342">
        <v>164.08799999999999</v>
      </c>
      <c r="AP342">
        <v>246.779</v>
      </c>
      <c r="AQ342">
        <v>434.96</v>
      </c>
      <c r="AR342">
        <v>277.37099999999998</v>
      </c>
      <c r="AS342">
        <v>183.22</v>
      </c>
      <c r="AT342">
        <v>56.638999999999996</v>
      </c>
      <c r="AU342">
        <v>388.95299999999997</v>
      </c>
      <c r="AV342">
        <v>268.91899999999998</v>
      </c>
      <c r="AW342">
        <v>524.69200000000001</v>
      </c>
      <c r="AX342">
        <v>365.17899999999997</v>
      </c>
      <c r="AY342">
        <v>337.42899999999997</v>
      </c>
      <c r="AZ342">
        <v>352.95499999999998</v>
      </c>
      <c r="BA342">
        <v>353.25900000000001</v>
      </c>
      <c r="BB342">
        <v>363.79699999999997</v>
      </c>
      <c r="BC342">
        <v>341.77199999999999</v>
      </c>
      <c r="BD342">
        <v>301.702</v>
      </c>
      <c r="BE342">
        <v>269.15100000000001</v>
      </c>
      <c r="BF342">
        <v>254.37799999999999</v>
      </c>
      <c r="BG342">
        <v>323.35300000000001</v>
      </c>
      <c r="BH342" t="s">
        <v>16</v>
      </c>
    </row>
    <row r="343" spans="1:60">
      <c r="A343" t="s">
        <v>88</v>
      </c>
      <c r="B343" t="s">
        <v>18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AK343">
        <v>535</v>
      </c>
      <c r="AP343" t="s">
        <v>16</v>
      </c>
      <c r="AQ343">
        <v>300</v>
      </c>
      <c r="AT343" t="s">
        <v>16</v>
      </c>
      <c r="AU343">
        <v>353</v>
      </c>
    </row>
    <row r="344" spans="1:60">
      <c r="A344" t="s">
        <v>88</v>
      </c>
      <c r="B344" t="s">
        <v>189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4.8000000000000001E-2</v>
      </c>
      <c r="S344">
        <v>6.3E-2</v>
      </c>
      <c r="T344">
        <v>0</v>
      </c>
      <c r="U344">
        <v>0</v>
      </c>
      <c r="V344">
        <v>0</v>
      </c>
      <c r="W344">
        <v>2.81</v>
      </c>
      <c r="X344">
        <v>4.6219999999999999</v>
      </c>
      <c r="Y344">
        <v>5.5739999999999998</v>
      </c>
      <c r="Z344">
        <v>6.4119999999999999</v>
      </c>
      <c r="AA344">
        <v>7.03</v>
      </c>
      <c r="AB344">
        <v>10.765000000000001</v>
      </c>
      <c r="AC344">
        <v>18.552</v>
      </c>
      <c r="AD344">
        <v>33.358999999999995</v>
      </c>
      <c r="AE344">
        <v>39.436</v>
      </c>
      <c r="AF344">
        <v>491.76099999999997</v>
      </c>
      <c r="AG344">
        <v>167.14</v>
      </c>
      <c r="AH344">
        <v>166.18299999999999</v>
      </c>
      <c r="AI344">
        <v>163.49799999999999</v>
      </c>
      <c r="AJ344">
        <v>155.51900000000001</v>
      </c>
      <c r="AK344" t="s">
        <v>16</v>
      </c>
      <c r="AL344">
        <v>24.730999999999998</v>
      </c>
      <c r="AM344">
        <v>19.811</v>
      </c>
      <c r="AN344">
        <v>82.298000000000002</v>
      </c>
      <c r="AO344">
        <v>90.85</v>
      </c>
      <c r="AP344">
        <v>154.90899999999999</v>
      </c>
      <c r="AQ344" t="s">
        <v>16</v>
      </c>
      <c r="AR344">
        <v>173.483</v>
      </c>
      <c r="AS344">
        <v>127.02500000000001</v>
      </c>
      <c r="AT344">
        <v>34.927999999999997</v>
      </c>
      <c r="AU344" t="s">
        <v>16</v>
      </c>
      <c r="AV344">
        <v>119.664</v>
      </c>
      <c r="AW344">
        <v>288.779</v>
      </c>
      <c r="AX344">
        <v>76.866</v>
      </c>
      <c r="AY344">
        <v>51.764000000000003</v>
      </c>
      <c r="AZ344">
        <v>29.240000000000002</v>
      </c>
      <c r="BA344">
        <v>50.704000000000001</v>
      </c>
      <c r="BB344">
        <v>50.704000000000001</v>
      </c>
      <c r="BC344">
        <v>71.02600000000001</v>
      </c>
      <c r="BD344">
        <v>8.4909999999999997</v>
      </c>
      <c r="BE344">
        <v>11.599</v>
      </c>
      <c r="BF344">
        <v>3.4350000000000001</v>
      </c>
      <c r="BG344">
        <v>62.082000000000001</v>
      </c>
      <c r="BH344" t="s">
        <v>16</v>
      </c>
    </row>
    <row r="345" spans="1:60">
      <c r="A345" t="s">
        <v>88</v>
      </c>
      <c r="B345" t="s">
        <v>19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.3</v>
      </c>
      <c r="N345">
        <v>0</v>
      </c>
      <c r="O345">
        <v>1.2E-2</v>
      </c>
      <c r="P345">
        <v>5.0000000000000001E-3</v>
      </c>
      <c r="Q345">
        <v>0</v>
      </c>
      <c r="R345">
        <v>0</v>
      </c>
      <c r="S345">
        <v>0.57099999999999995</v>
      </c>
      <c r="T345">
        <v>1.1419999999999999</v>
      </c>
      <c r="U345">
        <v>1.7130000000000001</v>
      </c>
      <c r="V345">
        <v>2.2839999999999998</v>
      </c>
      <c r="W345">
        <v>2.855</v>
      </c>
      <c r="X345">
        <v>3.4260000000000002</v>
      </c>
      <c r="Y345">
        <v>4</v>
      </c>
      <c r="Z345">
        <v>4</v>
      </c>
      <c r="AA345">
        <v>4</v>
      </c>
      <c r="AB345">
        <v>4.1829999999999998</v>
      </c>
      <c r="AC345">
        <v>4.9639999999999995</v>
      </c>
      <c r="AD345">
        <v>7.4959999999999996</v>
      </c>
      <c r="AE345">
        <v>26.466999999999999</v>
      </c>
      <c r="AF345">
        <v>57.391999999999996</v>
      </c>
      <c r="AG345">
        <v>5</v>
      </c>
      <c r="AH345">
        <v>195.374</v>
      </c>
      <c r="AI345">
        <v>318.06299999999999</v>
      </c>
      <c r="AJ345">
        <v>496.94600000000003</v>
      </c>
      <c r="AK345">
        <v>473.96300000000002</v>
      </c>
      <c r="AL345">
        <v>12.747</v>
      </c>
      <c r="AM345">
        <v>4.9060000000000006</v>
      </c>
      <c r="AN345">
        <v>27.304000000000002</v>
      </c>
      <c r="AO345">
        <v>73.238</v>
      </c>
      <c r="AP345">
        <v>91.87</v>
      </c>
      <c r="AQ345">
        <v>134.95999999999998</v>
      </c>
      <c r="AR345">
        <v>103.88800000000001</v>
      </c>
      <c r="AS345">
        <v>56.195</v>
      </c>
      <c r="AT345">
        <v>21.710999999999999</v>
      </c>
      <c r="AU345">
        <v>35.953000000000003</v>
      </c>
      <c r="AV345">
        <v>149.255</v>
      </c>
      <c r="AW345">
        <v>235.91299999999998</v>
      </c>
      <c r="AX345">
        <v>288.31299999999999</v>
      </c>
      <c r="AY345">
        <v>285.66499999999996</v>
      </c>
      <c r="AZ345">
        <v>323.71499999999997</v>
      </c>
      <c r="BA345">
        <v>302.55500000000001</v>
      </c>
      <c r="BB345">
        <v>313.09299999999996</v>
      </c>
      <c r="BC345">
        <v>270.74599999999998</v>
      </c>
      <c r="BD345">
        <v>293.21100000000001</v>
      </c>
      <c r="BE345">
        <v>257.55200000000002</v>
      </c>
      <c r="BF345">
        <v>250.94299999999998</v>
      </c>
      <c r="BG345">
        <v>261.27100000000002</v>
      </c>
      <c r="BH345" t="s">
        <v>16</v>
      </c>
    </row>
    <row r="346" spans="1:60">
      <c r="A346" t="s">
        <v>88</v>
      </c>
      <c r="B346" t="s">
        <v>191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AG346">
        <v>91</v>
      </c>
    </row>
    <row r="347" spans="1:60">
      <c r="A347" t="s">
        <v>89</v>
      </c>
      <c r="B347" t="s">
        <v>194</v>
      </c>
      <c r="R347" t="s">
        <v>16</v>
      </c>
      <c r="S347" t="s">
        <v>16</v>
      </c>
      <c r="T347" t="s">
        <v>16</v>
      </c>
      <c r="U347" t="s">
        <v>16</v>
      </c>
      <c r="V347" t="s">
        <v>16</v>
      </c>
      <c r="W347" t="s">
        <v>16</v>
      </c>
      <c r="X347" t="s">
        <v>16</v>
      </c>
      <c r="Y347" t="s">
        <v>16</v>
      </c>
      <c r="Z347" t="s">
        <v>16</v>
      </c>
      <c r="AA347">
        <v>417.10787985263903</v>
      </c>
      <c r="AB347">
        <v>552.15820461777378</v>
      </c>
      <c r="AC347">
        <v>747.66521522942651</v>
      </c>
      <c r="AD347">
        <v>983.29535421310356</v>
      </c>
      <c r="AE347">
        <v>926.03136100298934</v>
      </c>
      <c r="AF347">
        <v>973.9214632384253</v>
      </c>
      <c r="AG347">
        <v>1251.1120386650011</v>
      </c>
      <c r="AH347">
        <v>1312.8426090482785</v>
      </c>
      <c r="AI347">
        <v>1644.4930730199781</v>
      </c>
      <c r="AJ347">
        <v>1467.5656660132413</v>
      </c>
      <c r="AK347">
        <v>1756.0390166323373</v>
      </c>
      <c r="AL347">
        <v>2077.36322227038</v>
      </c>
      <c r="AM347">
        <v>1972.9276101934315</v>
      </c>
      <c r="AN347">
        <v>1837.3213765399164</v>
      </c>
      <c r="AO347">
        <v>1935.4210589894526</v>
      </c>
      <c r="AP347">
        <v>1836.3081176630876</v>
      </c>
      <c r="AQ347">
        <v>1822.4738335319598</v>
      </c>
      <c r="AR347">
        <v>1848.4058407036678</v>
      </c>
      <c r="AS347">
        <v>2313.6445121181669</v>
      </c>
      <c r="AT347">
        <v>2815.1907193714369</v>
      </c>
      <c r="AU347">
        <v>3135.7716454046144</v>
      </c>
      <c r="AV347">
        <v>2821.6649281294813</v>
      </c>
      <c r="AW347">
        <v>3208.6091022649634</v>
      </c>
      <c r="AX347">
        <v>3662.2701936209223</v>
      </c>
      <c r="AY347">
        <v>13380.968523219355</v>
      </c>
      <c r="AZ347">
        <v>13980.437163589744</v>
      </c>
      <c r="BA347">
        <v>14012.4388826472</v>
      </c>
      <c r="BB347">
        <v>14298.248149395258</v>
      </c>
      <c r="BC347">
        <v>24700.012688113635</v>
      </c>
      <c r="BD347">
        <v>15225.020801417641</v>
      </c>
      <c r="BE347">
        <v>6843.5083299322014</v>
      </c>
      <c r="BF347">
        <v>6482.9369996847472</v>
      </c>
      <c r="BG347">
        <v>6327.5544634591906</v>
      </c>
      <c r="BH347" t="s">
        <v>16</v>
      </c>
    </row>
    <row r="348" spans="1:60">
      <c r="A348" t="s">
        <v>89</v>
      </c>
      <c r="B348" t="s">
        <v>188</v>
      </c>
      <c r="R348" t="s">
        <v>16</v>
      </c>
      <c r="S348" t="s">
        <v>16</v>
      </c>
      <c r="T348" t="s">
        <v>16</v>
      </c>
      <c r="U348" t="s">
        <v>16</v>
      </c>
      <c r="V348" t="s">
        <v>16</v>
      </c>
      <c r="W348" t="s">
        <v>16</v>
      </c>
      <c r="X348" t="s">
        <v>16</v>
      </c>
      <c r="Y348" t="s">
        <v>16</v>
      </c>
      <c r="Z348" t="s">
        <v>16</v>
      </c>
      <c r="AA348" t="s">
        <v>16</v>
      </c>
      <c r="AB348" t="s">
        <v>16</v>
      </c>
      <c r="AC348" t="s">
        <v>16</v>
      </c>
      <c r="AD348" t="s">
        <v>16</v>
      </c>
      <c r="AE348" t="s">
        <v>16</v>
      </c>
      <c r="AF348" t="s">
        <v>16</v>
      </c>
      <c r="AG348" t="s">
        <v>16</v>
      </c>
      <c r="AH348" t="s">
        <v>16</v>
      </c>
      <c r="AI348" t="s">
        <v>16</v>
      </c>
      <c r="AJ348" t="s">
        <v>16</v>
      </c>
      <c r="AK348" t="s">
        <v>16</v>
      </c>
      <c r="AL348" t="s">
        <v>16</v>
      </c>
      <c r="AM348" t="s">
        <v>16</v>
      </c>
      <c r="AN348" t="s">
        <v>16</v>
      </c>
      <c r="AO348" t="s">
        <v>16</v>
      </c>
      <c r="AP348" t="s">
        <v>16</v>
      </c>
      <c r="AQ348" t="s">
        <v>16</v>
      </c>
      <c r="AR348" t="s">
        <v>16</v>
      </c>
      <c r="AS348" t="s">
        <v>16</v>
      </c>
      <c r="AT348" t="s">
        <v>16</v>
      </c>
      <c r="AU348" t="s">
        <v>16</v>
      </c>
      <c r="AV348" t="s">
        <v>16</v>
      </c>
      <c r="AW348" t="s">
        <v>16</v>
      </c>
      <c r="AX348" t="s">
        <v>16</v>
      </c>
      <c r="AY348">
        <v>9544</v>
      </c>
      <c r="AZ348">
        <v>9567</v>
      </c>
      <c r="BA348">
        <v>9742</v>
      </c>
      <c r="BB348">
        <v>9986</v>
      </c>
      <c r="BC348">
        <v>20188</v>
      </c>
      <c r="BD348">
        <v>10445</v>
      </c>
      <c r="BE348">
        <v>2526</v>
      </c>
      <c r="BF348">
        <v>2351</v>
      </c>
      <c r="BG348">
        <v>2234</v>
      </c>
      <c r="BH348" t="s">
        <v>16</v>
      </c>
    </row>
    <row r="349" spans="1:60">
      <c r="A349" t="s">
        <v>89</v>
      </c>
      <c r="B349" t="s">
        <v>19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417.10787985263903</v>
      </c>
      <c r="AB349">
        <v>552.15820461777378</v>
      </c>
      <c r="AC349">
        <v>747.66521522942651</v>
      </c>
      <c r="AD349">
        <v>983.29535421310356</v>
      </c>
      <c r="AE349">
        <v>926.03136100298934</v>
      </c>
      <c r="AF349">
        <v>973.9214632384253</v>
      </c>
      <c r="AG349">
        <v>1251.1120386650011</v>
      </c>
      <c r="AH349">
        <v>1312.8426090482785</v>
      </c>
      <c r="AI349">
        <v>1397.4930730199781</v>
      </c>
      <c r="AJ349">
        <v>1467.5656660132413</v>
      </c>
      <c r="AK349">
        <v>1756.0390166323373</v>
      </c>
      <c r="AL349">
        <v>2077.36322227038</v>
      </c>
      <c r="AM349">
        <v>1972.9276101934315</v>
      </c>
      <c r="AN349">
        <v>1837.3213765399164</v>
      </c>
      <c r="AO349">
        <v>1935.4210589894526</v>
      </c>
      <c r="AP349">
        <v>1836.3081176630876</v>
      </c>
      <c r="AQ349">
        <v>1822.4738335319598</v>
      </c>
      <c r="AR349">
        <v>1848.4058407036678</v>
      </c>
      <c r="AS349">
        <v>2313.6445121181669</v>
      </c>
      <c r="AT349">
        <v>2815.1907193714369</v>
      </c>
      <c r="AU349">
        <v>3135.7716454046144</v>
      </c>
      <c r="AV349">
        <v>2821.6649281294813</v>
      </c>
      <c r="AW349">
        <v>3208.6091022649634</v>
      </c>
      <c r="AX349">
        <v>3662.2701936209223</v>
      </c>
      <c r="AY349">
        <v>3836.9685232193551</v>
      </c>
      <c r="AZ349">
        <v>4172.4371635897442</v>
      </c>
      <c r="BA349">
        <v>4270.4388826472004</v>
      </c>
      <c r="BB349">
        <v>4312.2481493952591</v>
      </c>
      <c r="BC349">
        <v>4512.0126881136348</v>
      </c>
      <c r="BD349">
        <v>4780.0208014176405</v>
      </c>
      <c r="BE349">
        <v>4317.5083299322014</v>
      </c>
      <c r="BF349">
        <v>4131.9369996847472</v>
      </c>
      <c r="BG349">
        <v>4093.5544634591906</v>
      </c>
      <c r="BH349">
        <v>4462.5685915383056</v>
      </c>
    </row>
    <row r="350" spans="1:60">
      <c r="A350" t="s">
        <v>89</v>
      </c>
      <c r="B350" t="s">
        <v>192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247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241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</row>
    <row r="351" spans="1:60">
      <c r="A351" t="s">
        <v>90</v>
      </c>
      <c r="B351" t="s">
        <v>194</v>
      </c>
      <c r="AH351">
        <v>0</v>
      </c>
      <c r="AI351">
        <v>0</v>
      </c>
      <c r="AJ351">
        <v>0.9</v>
      </c>
      <c r="AK351">
        <v>24.423000000000002</v>
      </c>
      <c r="AL351">
        <v>21.748000000000001</v>
      </c>
      <c r="AM351">
        <v>198.48700000000002</v>
      </c>
      <c r="AN351">
        <v>4.0200000000000005</v>
      </c>
      <c r="AO351">
        <v>41.37</v>
      </c>
      <c r="AP351">
        <v>32.028000000000006</v>
      </c>
      <c r="AQ351">
        <v>60.911999999999999</v>
      </c>
      <c r="AR351">
        <v>111.893</v>
      </c>
      <c r="AS351">
        <v>132.11000000000001</v>
      </c>
      <c r="AT351">
        <v>45.04</v>
      </c>
      <c r="AU351">
        <v>48.754000000000005</v>
      </c>
      <c r="AV351">
        <v>555.899</v>
      </c>
      <c r="AW351">
        <v>11.117999999999999</v>
      </c>
      <c r="AX351">
        <v>23.457000000000001</v>
      </c>
      <c r="AY351">
        <v>25.295999999999999</v>
      </c>
      <c r="AZ351">
        <v>17.274000000000001</v>
      </c>
      <c r="BA351">
        <v>18.256999999999998</v>
      </c>
      <c r="BB351">
        <v>9.7940000000000005</v>
      </c>
      <c r="BC351">
        <v>61.427000000000007</v>
      </c>
      <c r="BD351">
        <v>217.66299999999998</v>
      </c>
      <c r="BE351">
        <v>8.8550000000000004</v>
      </c>
      <c r="BF351">
        <v>5.5E-2</v>
      </c>
      <c r="BG351">
        <v>44.991</v>
      </c>
      <c r="BH351" t="s">
        <v>16</v>
      </c>
    </row>
    <row r="352" spans="1:60">
      <c r="A352" t="s">
        <v>90</v>
      </c>
      <c r="B352" t="s">
        <v>188</v>
      </c>
      <c r="AH352">
        <v>0</v>
      </c>
      <c r="AI352">
        <v>0</v>
      </c>
      <c r="AO352">
        <v>0</v>
      </c>
      <c r="AP352" t="s">
        <v>16</v>
      </c>
      <c r="AQ352" t="s">
        <v>16</v>
      </c>
      <c r="AR352" t="s">
        <v>16</v>
      </c>
      <c r="AS352">
        <v>102</v>
      </c>
      <c r="AU352" t="s">
        <v>16</v>
      </c>
      <c r="AV352">
        <v>555</v>
      </c>
    </row>
    <row r="353" spans="1:60">
      <c r="A353" t="s">
        <v>90</v>
      </c>
      <c r="B353" t="s">
        <v>189</v>
      </c>
      <c r="AH353">
        <v>0</v>
      </c>
      <c r="AI353">
        <v>0</v>
      </c>
      <c r="AJ353">
        <v>0.9</v>
      </c>
      <c r="AK353">
        <v>24.423000000000002</v>
      </c>
      <c r="AL353">
        <v>21.748000000000001</v>
      </c>
      <c r="AM353">
        <v>198.48700000000002</v>
      </c>
      <c r="AN353">
        <v>4.0200000000000005</v>
      </c>
      <c r="AO353">
        <v>41.37</v>
      </c>
      <c r="AP353">
        <v>29.092000000000002</v>
      </c>
      <c r="AQ353">
        <v>57.192</v>
      </c>
      <c r="AR353">
        <v>110.97</v>
      </c>
      <c r="AS353">
        <v>27.732999999999997</v>
      </c>
      <c r="AT353">
        <v>42.341000000000001</v>
      </c>
      <c r="AU353">
        <v>46.400000000000006</v>
      </c>
      <c r="AV353" t="s">
        <v>16</v>
      </c>
      <c r="AW353">
        <v>11.117999999999999</v>
      </c>
      <c r="AX353">
        <v>23.457000000000001</v>
      </c>
      <c r="AY353">
        <v>25.295999999999999</v>
      </c>
      <c r="AZ353">
        <v>17.274000000000001</v>
      </c>
      <c r="BA353">
        <v>18.256999999999998</v>
      </c>
      <c r="BB353">
        <v>9.7940000000000005</v>
      </c>
      <c r="BC353">
        <v>61.427000000000007</v>
      </c>
      <c r="BD353">
        <v>217.66299999999998</v>
      </c>
      <c r="BE353">
        <v>8.8550000000000004</v>
      </c>
      <c r="BF353">
        <v>5.5E-2</v>
      </c>
      <c r="BG353">
        <v>44.991</v>
      </c>
      <c r="BH353" t="s">
        <v>16</v>
      </c>
    </row>
    <row r="354" spans="1:60">
      <c r="A354" t="s">
        <v>90</v>
      </c>
      <c r="B354" t="s">
        <v>19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2.9359999999999999</v>
      </c>
      <c r="AQ354">
        <v>3.7199999999999998</v>
      </c>
      <c r="AR354">
        <v>0.92299999999999993</v>
      </c>
      <c r="AS354">
        <v>2.3769999999999998</v>
      </c>
      <c r="AT354">
        <v>2.6990000000000003</v>
      </c>
      <c r="AU354">
        <v>2.3540000000000001</v>
      </c>
      <c r="AV354">
        <v>0.89900000000000002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</row>
    <row r="355" spans="1:60">
      <c r="A355" t="s">
        <v>91</v>
      </c>
      <c r="B355" t="s">
        <v>194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.22500000000000001</v>
      </c>
      <c r="P355">
        <v>0.27300000000000002</v>
      </c>
      <c r="Q355">
        <v>0.128</v>
      </c>
      <c r="R355">
        <v>0.60899999999999999</v>
      </c>
      <c r="S355">
        <v>156.11799999999999</v>
      </c>
      <c r="T355">
        <v>1.8009999999999999</v>
      </c>
      <c r="U355">
        <v>3.1859999999999999</v>
      </c>
      <c r="V355">
        <v>4.2620000000000005</v>
      </c>
      <c r="W355">
        <v>5.5090000000000003</v>
      </c>
      <c r="X355">
        <v>5.3010000000000002</v>
      </c>
      <c r="Y355">
        <v>5.2460000000000004</v>
      </c>
      <c r="Z355">
        <v>4.8680000000000003</v>
      </c>
      <c r="AA355">
        <v>4.7780000000000005</v>
      </c>
      <c r="AB355">
        <v>6.7520000000000007</v>
      </c>
      <c r="AC355">
        <v>8.7680000000000007</v>
      </c>
      <c r="AD355">
        <v>12.713999999999999</v>
      </c>
      <c r="AE355">
        <v>0.66799999999999993</v>
      </c>
      <c r="AF355">
        <v>0.254</v>
      </c>
      <c r="AG355">
        <v>1.0209999999999999</v>
      </c>
      <c r="AH355">
        <v>1291.9190000000001</v>
      </c>
      <c r="AI355">
        <v>0.4</v>
      </c>
      <c r="AJ355">
        <v>0</v>
      </c>
      <c r="AK355">
        <v>0</v>
      </c>
      <c r="AL355">
        <v>0</v>
      </c>
      <c r="AM355">
        <v>1.5840000000000001</v>
      </c>
      <c r="AN355">
        <v>1.659</v>
      </c>
      <c r="AO355">
        <v>0.69600000000000006</v>
      </c>
      <c r="AP355">
        <v>0.98399999999999999</v>
      </c>
      <c r="AQ355">
        <v>1.22</v>
      </c>
      <c r="AR355">
        <v>1.7000000000000001E-2</v>
      </c>
      <c r="AS355">
        <v>0</v>
      </c>
      <c r="AT355">
        <v>905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3.0000000000000001E-3</v>
      </c>
      <c r="BD355">
        <v>3.0000000000000001E-3</v>
      </c>
      <c r="BE355">
        <v>2E-3</v>
      </c>
      <c r="BF355">
        <v>2E-3</v>
      </c>
      <c r="BG355">
        <v>2E-3</v>
      </c>
      <c r="BH355">
        <v>0</v>
      </c>
    </row>
    <row r="356" spans="1:60">
      <c r="A356" t="s">
        <v>91</v>
      </c>
      <c r="B356" t="s">
        <v>186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1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</row>
    <row r="357" spans="1:60">
      <c r="A357" t="s">
        <v>91</v>
      </c>
      <c r="B357" t="s">
        <v>189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.22500000000000001</v>
      </c>
      <c r="P357">
        <v>0.27300000000000002</v>
      </c>
      <c r="Q357">
        <v>0.128</v>
      </c>
      <c r="R357">
        <v>0.36399999999999999</v>
      </c>
      <c r="S357">
        <v>0.42000000000000004</v>
      </c>
      <c r="T357">
        <v>0.11700000000000001</v>
      </c>
      <c r="U357">
        <v>0.312</v>
      </c>
      <c r="V357">
        <v>0.47299999999999998</v>
      </c>
      <c r="W357">
        <v>1.246</v>
      </c>
      <c r="X357">
        <v>1.3919999999999999</v>
      </c>
      <c r="Y357">
        <v>1.5569999999999999</v>
      </c>
      <c r="Z357">
        <v>1.6150000000000002</v>
      </c>
      <c r="AA357">
        <v>1.7010000000000001</v>
      </c>
      <c r="AB357">
        <v>2.746</v>
      </c>
      <c r="AC357">
        <v>3.9630000000000001</v>
      </c>
      <c r="AD357">
        <v>5.6429999999999998</v>
      </c>
      <c r="AE357">
        <v>0.66799999999999993</v>
      </c>
      <c r="AF357">
        <v>0.254</v>
      </c>
      <c r="AG357">
        <v>1.0209999999999999</v>
      </c>
      <c r="AH357">
        <v>1291.9190000000001</v>
      </c>
      <c r="AI357">
        <v>0.4</v>
      </c>
      <c r="AJ357">
        <v>0</v>
      </c>
      <c r="AK357">
        <v>0</v>
      </c>
      <c r="AL357">
        <v>0</v>
      </c>
      <c r="AM357">
        <v>1.5840000000000001</v>
      </c>
      <c r="AN357">
        <v>1.659</v>
      </c>
      <c r="AO357">
        <v>0.69600000000000006</v>
      </c>
      <c r="AP357">
        <v>0.98399999999999999</v>
      </c>
      <c r="AQ357">
        <v>1.22</v>
      </c>
      <c r="AR357">
        <v>1.7000000000000001E-2</v>
      </c>
      <c r="AS357">
        <v>0</v>
      </c>
      <c r="AT357">
        <v>905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</row>
    <row r="358" spans="1:60">
      <c r="A358" t="s">
        <v>91</v>
      </c>
      <c r="B358" t="s">
        <v>19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.245</v>
      </c>
      <c r="S358">
        <v>0.69800000000000006</v>
      </c>
      <c r="T358">
        <v>1.6839999999999999</v>
      </c>
      <c r="U358">
        <v>2.8740000000000001</v>
      </c>
      <c r="V358">
        <v>3.7890000000000001</v>
      </c>
      <c r="W358">
        <v>4.2629999999999999</v>
      </c>
      <c r="X358">
        <v>3.9089999999999998</v>
      </c>
      <c r="Y358">
        <v>3.6890000000000001</v>
      </c>
      <c r="Z358">
        <v>3.2530000000000001</v>
      </c>
      <c r="AA358">
        <v>3.077</v>
      </c>
      <c r="AB358">
        <v>4.0060000000000002</v>
      </c>
      <c r="AC358">
        <v>4.8049999999999997</v>
      </c>
      <c r="AD358">
        <v>6.0709999999999997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3.0000000000000001E-3</v>
      </c>
      <c r="BD358">
        <v>3.0000000000000001E-3</v>
      </c>
      <c r="BE358">
        <v>2E-3</v>
      </c>
      <c r="BF358">
        <v>2E-3</v>
      </c>
      <c r="BG358">
        <v>2E-3</v>
      </c>
      <c r="BH358">
        <v>0</v>
      </c>
    </row>
    <row r="359" spans="1:60">
      <c r="A359" t="s">
        <v>91</v>
      </c>
      <c r="B359" t="s">
        <v>192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155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</row>
    <row r="360" spans="1:60">
      <c r="A360" t="s">
        <v>92</v>
      </c>
      <c r="B360" t="s">
        <v>19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8.2650000000000006</v>
      </c>
      <c r="Z360">
        <v>17.933</v>
      </c>
      <c r="AA360">
        <v>27.550999999999998</v>
      </c>
      <c r="AB360">
        <v>37.084000000000003</v>
      </c>
      <c r="AC360">
        <v>47.128999999999998</v>
      </c>
      <c r="AD360">
        <v>64.253999999999991</v>
      </c>
      <c r="AE360">
        <v>96.244</v>
      </c>
      <c r="AF360">
        <v>130.399</v>
      </c>
      <c r="AG360">
        <v>171.30699999999999</v>
      </c>
      <c r="AH360">
        <v>183.43099999999998</v>
      </c>
      <c r="AI360">
        <v>77.798000000000002</v>
      </c>
      <c r="AJ360">
        <v>71.975999999999999</v>
      </c>
      <c r="AK360">
        <v>59.594999999999999</v>
      </c>
      <c r="AL360">
        <v>51.298999999999999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.125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3.0110000000000001</v>
      </c>
      <c r="BG360">
        <v>0</v>
      </c>
      <c r="BH360">
        <v>0</v>
      </c>
    </row>
    <row r="361" spans="1:60">
      <c r="A361" t="s">
        <v>92</v>
      </c>
      <c r="B361" t="s">
        <v>187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.3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</row>
    <row r="362" spans="1:60">
      <c r="A362" t="s">
        <v>92</v>
      </c>
      <c r="B362" t="s">
        <v>189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.14899999999999999</v>
      </c>
      <c r="AC362">
        <v>1.044</v>
      </c>
      <c r="AD362">
        <v>4.7729999999999997</v>
      </c>
      <c r="AE362">
        <v>16.645</v>
      </c>
      <c r="AF362">
        <v>29.747</v>
      </c>
      <c r="AG362">
        <v>44.802</v>
      </c>
      <c r="AH362">
        <v>28.597999999999999</v>
      </c>
      <c r="AI362">
        <v>13.06</v>
      </c>
      <c r="AJ362">
        <v>12.273</v>
      </c>
      <c r="AK362">
        <v>13.181000000000001</v>
      </c>
      <c r="AL362">
        <v>0.27800000000000002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.125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3.0110000000000001</v>
      </c>
      <c r="BG362">
        <v>0</v>
      </c>
      <c r="BH362">
        <v>0</v>
      </c>
    </row>
    <row r="363" spans="1:60">
      <c r="A363" t="s">
        <v>92</v>
      </c>
      <c r="B363" t="s">
        <v>19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8.2650000000000006</v>
      </c>
      <c r="Z363">
        <v>17.933</v>
      </c>
      <c r="AA363">
        <v>27.550999999999998</v>
      </c>
      <c r="AB363">
        <v>36.935000000000002</v>
      </c>
      <c r="AC363">
        <v>46.085000000000001</v>
      </c>
      <c r="AD363">
        <v>59.480999999999995</v>
      </c>
      <c r="AE363">
        <v>79.599000000000004</v>
      </c>
      <c r="AF363">
        <v>100.65200000000002</v>
      </c>
      <c r="AG363">
        <v>126.505</v>
      </c>
      <c r="AH363">
        <v>154.833</v>
      </c>
      <c r="AI363">
        <v>64.738</v>
      </c>
      <c r="AJ363">
        <v>59.703000000000003</v>
      </c>
      <c r="AK363">
        <v>46.414000000000001</v>
      </c>
      <c r="AL363">
        <v>51.021000000000001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</row>
    <row r="364" spans="1:60">
      <c r="A364" t="s">
        <v>93</v>
      </c>
      <c r="B364" t="s">
        <v>194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1E-3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.19600000000000001</v>
      </c>
      <c r="AC364">
        <v>4.3999999999999997E-2</v>
      </c>
      <c r="AD364">
        <v>3.7999999999999999E-2</v>
      </c>
      <c r="AE364">
        <v>4.1000000000000002E-2</v>
      </c>
      <c r="AF364">
        <v>3.3000000000000002E-2</v>
      </c>
      <c r="AG364">
        <v>8.1210000000000004</v>
      </c>
      <c r="AH364">
        <v>3.6979999999999995</v>
      </c>
      <c r="AI364">
        <v>5.5759999999999996</v>
      </c>
      <c r="AJ364">
        <v>12.052</v>
      </c>
      <c r="AK364">
        <v>2.8819999999999997</v>
      </c>
      <c r="AL364">
        <v>0</v>
      </c>
      <c r="AM364">
        <v>0</v>
      </c>
      <c r="AN364">
        <v>0</v>
      </c>
      <c r="AO364">
        <v>6.3E-2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18.280999999999999</v>
      </c>
      <c r="AX364">
        <v>5.85</v>
      </c>
      <c r="AY364">
        <v>1.44</v>
      </c>
      <c r="AZ364">
        <v>2E-3</v>
      </c>
      <c r="BA364">
        <v>0</v>
      </c>
      <c r="BB364">
        <v>0</v>
      </c>
      <c r="BC364">
        <v>0</v>
      </c>
      <c r="BD364">
        <v>7.1000000000000008E-2</v>
      </c>
      <c r="BE364">
        <v>0.14299999999999999</v>
      </c>
      <c r="BF364">
        <v>0.13</v>
      </c>
      <c r="BG364">
        <v>0.375</v>
      </c>
      <c r="BH364">
        <v>0.13</v>
      </c>
    </row>
    <row r="365" spans="1:60">
      <c r="A365" t="s">
        <v>93</v>
      </c>
      <c r="B365" t="s">
        <v>189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1E-3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.19600000000000001</v>
      </c>
      <c r="AC365">
        <v>4.3999999999999997E-2</v>
      </c>
      <c r="AD365">
        <v>5.0000000000000001E-3</v>
      </c>
      <c r="AE365">
        <v>8.0000000000000002E-3</v>
      </c>
      <c r="AF365">
        <v>0</v>
      </c>
      <c r="AG365">
        <v>6.194</v>
      </c>
      <c r="AH365">
        <v>3.1389999999999998</v>
      </c>
      <c r="AI365">
        <v>4.6059999999999999</v>
      </c>
      <c r="AJ365">
        <v>11.068999999999999</v>
      </c>
      <c r="AK365">
        <v>2.1269999999999998</v>
      </c>
      <c r="AL365">
        <v>0</v>
      </c>
      <c r="AM365">
        <v>0</v>
      </c>
      <c r="AN365">
        <v>0</v>
      </c>
      <c r="AO365">
        <v>6.3E-2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18.280999999999999</v>
      </c>
      <c r="AX365">
        <v>5.85</v>
      </c>
      <c r="AY365">
        <v>1.44</v>
      </c>
      <c r="AZ365">
        <v>2E-3</v>
      </c>
      <c r="BA365">
        <v>0</v>
      </c>
      <c r="BB365">
        <v>0</v>
      </c>
      <c r="BC365">
        <v>0</v>
      </c>
      <c r="BD365">
        <v>7.1000000000000008E-2</v>
      </c>
      <c r="BE365">
        <v>0.14299999999999999</v>
      </c>
      <c r="BF365">
        <v>0.128</v>
      </c>
      <c r="BG365">
        <v>0.375</v>
      </c>
      <c r="BH365">
        <v>0.13</v>
      </c>
    </row>
    <row r="366" spans="1:60">
      <c r="A366" t="s">
        <v>93</v>
      </c>
      <c r="B366" t="s">
        <v>19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3.3000000000000002E-2</v>
      </c>
      <c r="AE366">
        <v>3.3000000000000002E-2</v>
      </c>
      <c r="AF366">
        <v>3.3000000000000002E-2</v>
      </c>
      <c r="AG366">
        <v>1.927</v>
      </c>
      <c r="AH366">
        <v>0.55899999999999994</v>
      </c>
      <c r="AI366">
        <v>0.97</v>
      </c>
      <c r="AJ366">
        <v>0.98299999999999998</v>
      </c>
      <c r="AK366">
        <v>0.755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2E-3</v>
      </c>
      <c r="BG366">
        <v>0</v>
      </c>
      <c r="BH366">
        <v>0</v>
      </c>
    </row>
    <row r="367" spans="1:60">
      <c r="A367" t="s">
        <v>94</v>
      </c>
      <c r="B367" t="s">
        <v>194</v>
      </c>
      <c r="C367">
        <v>0</v>
      </c>
      <c r="D367">
        <v>0</v>
      </c>
      <c r="E367">
        <v>0</v>
      </c>
      <c r="F367">
        <v>122</v>
      </c>
      <c r="G367">
        <v>0</v>
      </c>
      <c r="H367">
        <v>0</v>
      </c>
      <c r="I367">
        <v>0</v>
      </c>
      <c r="J367">
        <v>0</v>
      </c>
      <c r="K367">
        <v>112</v>
      </c>
      <c r="L367">
        <v>5</v>
      </c>
      <c r="M367">
        <v>0</v>
      </c>
      <c r="N367">
        <v>7.8E-2</v>
      </c>
      <c r="O367">
        <v>7.6999999999999999E-2</v>
      </c>
      <c r="P367">
        <v>0.13400000000000001</v>
      </c>
      <c r="Q367">
        <v>0.24099999999999999</v>
      </c>
      <c r="R367">
        <v>4.7E-2</v>
      </c>
      <c r="S367">
        <v>5.3999999999999999E-2</v>
      </c>
      <c r="T367">
        <v>0.126</v>
      </c>
      <c r="U367">
        <v>1.2749999999999999</v>
      </c>
      <c r="V367">
        <v>1.7979999999999998</v>
      </c>
      <c r="W367">
        <v>40.095999999999997</v>
      </c>
      <c r="X367">
        <v>50.786999999999999</v>
      </c>
      <c r="Y367">
        <v>60.647000000000006</v>
      </c>
      <c r="Z367">
        <v>71.3</v>
      </c>
      <c r="AA367">
        <v>120.25</v>
      </c>
      <c r="AB367">
        <v>469.55433768494999</v>
      </c>
      <c r="AC367">
        <v>838.92150112462787</v>
      </c>
      <c r="AD367">
        <v>1004.3250025816966</v>
      </c>
      <c r="AE367">
        <v>1047.7021599191185</v>
      </c>
      <c r="AF367">
        <v>1117.745481483003</v>
      </c>
      <c r="AG367">
        <v>1241.1084899070881</v>
      </c>
      <c r="AH367">
        <v>1333.8529578218977</v>
      </c>
      <c r="AI367">
        <v>1390.9026365693041</v>
      </c>
      <c r="AJ367">
        <v>1459.3808034216897</v>
      </c>
      <c r="AK367">
        <v>1573.0822953892271</v>
      </c>
      <c r="AL367">
        <v>1694.5552931094608</v>
      </c>
      <c r="AM367">
        <v>1747.9758554837072</v>
      </c>
      <c r="AN367">
        <v>1779.9397760745492</v>
      </c>
      <c r="AO367">
        <v>1927.0059508553186</v>
      </c>
      <c r="AP367">
        <v>1994.938580008094</v>
      </c>
      <c r="AQ367">
        <v>2123.3597396575101</v>
      </c>
      <c r="AR367">
        <v>2162.8416274689143</v>
      </c>
      <c r="AS367">
        <v>2383.6566945675449</v>
      </c>
      <c r="AT367">
        <v>2630.716348876761</v>
      </c>
      <c r="AU367">
        <v>2482.4081303648491</v>
      </c>
      <c r="AV367">
        <v>2833.8516711641551</v>
      </c>
      <c r="AW367">
        <v>3016.6504050717208</v>
      </c>
      <c r="AX367">
        <v>3228.5559900397066</v>
      </c>
      <c r="AY367">
        <v>4066.3196915999542</v>
      </c>
      <c r="AZ367">
        <v>3042.0320000000002</v>
      </c>
      <c r="BA367">
        <v>2948</v>
      </c>
      <c r="BB367">
        <v>110.387</v>
      </c>
      <c r="BC367">
        <v>121.041</v>
      </c>
      <c r="BD367">
        <v>92.025000000000006</v>
      </c>
      <c r="BE367">
        <v>78.615000000000009</v>
      </c>
      <c r="BF367">
        <v>78.596000000000004</v>
      </c>
      <c r="BG367">
        <v>78.596000000000004</v>
      </c>
      <c r="BH367" t="s">
        <v>16</v>
      </c>
    </row>
    <row r="368" spans="1:60">
      <c r="A368" t="s">
        <v>94</v>
      </c>
      <c r="B368" t="s">
        <v>186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10.95</v>
      </c>
      <c r="AB368">
        <v>280.93133768494994</v>
      </c>
      <c r="AC368">
        <v>339.70250112462782</v>
      </c>
      <c r="AD368">
        <v>423.20600258169657</v>
      </c>
      <c r="AE368">
        <v>431.08315991911837</v>
      </c>
      <c r="AF368">
        <v>452.02648148300301</v>
      </c>
      <c r="AG368">
        <v>530.58948990708814</v>
      </c>
      <c r="AH368">
        <v>580.23395782189766</v>
      </c>
      <c r="AI368">
        <v>599.48363656930417</v>
      </c>
      <c r="AJ368">
        <v>635.6618034216898</v>
      </c>
      <c r="AK368">
        <v>709.96329538922714</v>
      </c>
      <c r="AL368">
        <v>758.8552931094606</v>
      </c>
      <c r="AM368">
        <v>767.5758554837073</v>
      </c>
      <c r="AN368">
        <v>752.83977607454926</v>
      </c>
      <c r="AO368">
        <v>820.10595085531838</v>
      </c>
      <c r="AP368">
        <v>832.83858000809414</v>
      </c>
      <c r="AQ368">
        <v>831.65973965751004</v>
      </c>
      <c r="AR368">
        <v>835.04162746891473</v>
      </c>
      <c r="AS368">
        <v>928.85669456754476</v>
      </c>
      <c r="AT368">
        <v>1038.016348876761</v>
      </c>
      <c r="AU368">
        <v>1114.6081303648489</v>
      </c>
      <c r="AV368">
        <v>1064.1516711641552</v>
      </c>
      <c r="AW368">
        <v>1175.6504050717208</v>
      </c>
      <c r="AX368">
        <v>1299.8559900397067</v>
      </c>
      <c r="AY368">
        <v>1313.619691599954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</row>
    <row r="369" spans="1:60">
      <c r="A369" t="s">
        <v>94</v>
      </c>
      <c r="B369" t="s">
        <v>187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14</v>
      </c>
      <c r="AD369">
        <v>15</v>
      </c>
      <c r="AE369">
        <v>31</v>
      </c>
      <c r="AF369">
        <v>30</v>
      </c>
      <c r="AG369">
        <v>89</v>
      </c>
      <c r="AH369">
        <v>109</v>
      </c>
      <c r="AI369">
        <v>144</v>
      </c>
      <c r="AJ369">
        <v>166</v>
      </c>
      <c r="AK369">
        <v>202</v>
      </c>
      <c r="AL369">
        <v>253</v>
      </c>
      <c r="AM369">
        <v>250</v>
      </c>
      <c r="AN369">
        <v>252</v>
      </c>
      <c r="AO369">
        <v>254</v>
      </c>
      <c r="AP369">
        <v>276</v>
      </c>
      <c r="AQ369">
        <v>291</v>
      </c>
      <c r="AR369">
        <v>282</v>
      </c>
      <c r="AS369">
        <v>318</v>
      </c>
      <c r="AT369">
        <v>348</v>
      </c>
      <c r="AU369">
        <v>38</v>
      </c>
      <c r="AV369">
        <v>391</v>
      </c>
      <c r="AW369">
        <v>405</v>
      </c>
      <c r="AX369">
        <v>421</v>
      </c>
      <c r="AY369">
        <v>179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</row>
    <row r="370" spans="1:60">
      <c r="A370" t="s">
        <v>94</v>
      </c>
      <c r="B370" t="s">
        <v>18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35</v>
      </c>
      <c r="X370">
        <v>30</v>
      </c>
      <c r="Y370" t="s">
        <v>16</v>
      </c>
      <c r="Z370">
        <v>19</v>
      </c>
      <c r="AA370">
        <v>16</v>
      </c>
      <c r="AB370" t="s">
        <v>16</v>
      </c>
      <c r="AC370" t="s">
        <v>16</v>
      </c>
      <c r="AD370" t="s">
        <v>16</v>
      </c>
      <c r="AE370" t="s">
        <v>16</v>
      </c>
      <c r="AF370" t="s">
        <v>16</v>
      </c>
      <c r="AG370" t="s">
        <v>16</v>
      </c>
      <c r="AH370" t="s">
        <v>16</v>
      </c>
      <c r="AI370" t="s">
        <v>16</v>
      </c>
      <c r="AJ370" t="s">
        <v>16</v>
      </c>
      <c r="AK370" t="s">
        <v>16</v>
      </c>
      <c r="AL370" t="s">
        <v>16</v>
      </c>
      <c r="AM370" t="s">
        <v>16</v>
      </c>
      <c r="AN370" t="s">
        <v>16</v>
      </c>
      <c r="AO370" t="s">
        <v>16</v>
      </c>
      <c r="AP370" t="s">
        <v>16</v>
      </c>
      <c r="AQ370" t="s">
        <v>16</v>
      </c>
      <c r="AR370" t="s">
        <v>16</v>
      </c>
      <c r="AS370" t="s">
        <v>16</v>
      </c>
      <c r="AT370" t="s">
        <v>16</v>
      </c>
      <c r="AU370" t="s">
        <v>16</v>
      </c>
      <c r="AV370" t="s">
        <v>16</v>
      </c>
      <c r="AW370" t="s">
        <v>16</v>
      </c>
      <c r="AX370" t="s">
        <v>16</v>
      </c>
      <c r="AY370">
        <v>1043</v>
      </c>
      <c r="AZ370" t="s">
        <v>16</v>
      </c>
      <c r="BA370">
        <v>1366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</row>
    <row r="371" spans="1:60">
      <c r="A371" t="s">
        <v>94</v>
      </c>
      <c r="B371" t="s">
        <v>189</v>
      </c>
      <c r="C371">
        <v>0</v>
      </c>
      <c r="D371">
        <v>0</v>
      </c>
      <c r="E371">
        <v>0</v>
      </c>
      <c r="F371">
        <v>46</v>
      </c>
      <c r="G371">
        <v>0</v>
      </c>
      <c r="H371">
        <v>0</v>
      </c>
      <c r="I371">
        <v>0</v>
      </c>
      <c r="J371">
        <v>0</v>
      </c>
      <c r="K371">
        <v>100</v>
      </c>
      <c r="L371">
        <v>5</v>
      </c>
      <c r="M371">
        <v>0</v>
      </c>
      <c r="N371">
        <v>7.8E-2</v>
      </c>
      <c r="O371">
        <v>7.6999999999999999E-2</v>
      </c>
      <c r="P371">
        <v>0.13400000000000001</v>
      </c>
      <c r="Q371">
        <v>0.24099999999999999</v>
      </c>
      <c r="R371">
        <v>4.7E-2</v>
      </c>
      <c r="S371">
        <v>5.3999999999999999E-2</v>
      </c>
      <c r="T371">
        <v>0.126</v>
      </c>
      <c r="U371">
        <v>1.2749999999999999</v>
      </c>
      <c r="V371">
        <v>1.7979999999999998</v>
      </c>
      <c r="W371">
        <v>2.7960000000000003</v>
      </c>
      <c r="X371">
        <v>6.8870000000000005</v>
      </c>
      <c r="Y371">
        <v>10.347000000000001</v>
      </c>
      <c r="Z371" t="s">
        <v>16</v>
      </c>
      <c r="AA371">
        <v>7</v>
      </c>
      <c r="AB371">
        <v>58.823000000000008</v>
      </c>
      <c r="AC371">
        <v>196.21899999999999</v>
      </c>
      <c r="AD371">
        <v>195.21899999999999</v>
      </c>
      <c r="AE371">
        <v>179.21899999999999</v>
      </c>
      <c r="AF371">
        <v>180.21899999999999</v>
      </c>
      <c r="AG371">
        <v>121.21899999999999</v>
      </c>
      <c r="AH371">
        <v>101.21899999999999</v>
      </c>
      <c r="AI371">
        <v>66.218999999999994</v>
      </c>
      <c r="AJ371">
        <v>44.218999999999994</v>
      </c>
      <c r="AK371">
        <v>8.2189999999999941</v>
      </c>
      <c r="AL371" t="s">
        <v>16</v>
      </c>
      <c r="AM371" t="s">
        <v>16</v>
      </c>
      <c r="AN371" t="s">
        <v>16</v>
      </c>
      <c r="AO371" t="s">
        <v>16</v>
      </c>
      <c r="AP371" t="s">
        <v>16</v>
      </c>
      <c r="AQ371" t="s">
        <v>16</v>
      </c>
      <c r="AR371" t="s">
        <v>16</v>
      </c>
      <c r="AS371" t="s">
        <v>16</v>
      </c>
      <c r="AT371" t="s">
        <v>16</v>
      </c>
      <c r="AU371" t="s">
        <v>16</v>
      </c>
      <c r="AV371" t="s">
        <v>16</v>
      </c>
      <c r="AW371" t="s">
        <v>16</v>
      </c>
      <c r="AX371" t="s">
        <v>16</v>
      </c>
      <c r="AY371">
        <v>11</v>
      </c>
      <c r="AZ371">
        <v>1806.5319999999999</v>
      </c>
      <c r="BA371">
        <v>325</v>
      </c>
      <c r="BB371">
        <v>110.387</v>
      </c>
      <c r="BC371">
        <v>121.041</v>
      </c>
      <c r="BD371">
        <v>92.025000000000006</v>
      </c>
      <c r="BE371">
        <v>78.615000000000009</v>
      </c>
      <c r="BF371">
        <v>78.596000000000004</v>
      </c>
      <c r="BG371">
        <v>78.596000000000004</v>
      </c>
      <c r="BH371" t="s">
        <v>16</v>
      </c>
    </row>
    <row r="372" spans="1:60">
      <c r="A372" t="s">
        <v>94</v>
      </c>
      <c r="B372" t="s">
        <v>190</v>
      </c>
      <c r="C372">
        <v>0</v>
      </c>
      <c r="D372">
        <v>0</v>
      </c>
      <c r="E372">
        <v>0</v>
      </c>
      <c r="F372">
        <v>6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2.2999999999999998</v>
      </c>
      <c r="X372">
        <v>12.3</v>
      </c>
      <c r="Y372">
        <v>20.3</v>
      </c>
      <c r="Z372">
        <v>17.299999999999997</v>
      </c>
      <c r="AA372">
        <v>86.3</v>
      </c>
      <c r="AB372">
        <v>129.80000000000001</v>
      </c>
      <c r="AC372">
        <v>289</v>
      </c>
      <c r="AD372">
        <v>370.9</v>
      </c>
      <c r="AE372">
        <v>406.4</v>
      </c>
      <c r="AF372">
        <v>455.5</v>
      </c>
      <c r="AG372">
        <v>500.29999999999995</v>
      </c>
      <c r="AH372">
        <v>543.4</v>
      </c>
      <c r="AI372">
        <v>581.20000000000005</v>
      </c>
      <c r="AJ372">
        <v>613.5</v>
      </c>
      <c r="AK372">
        <v>652.9</v>
      </c>
      <c r="AL372">
        <v>682.7</v>
      </c>
      <c r="AM372">
        <v>730.4</v>
      </c>
      <c r="AN372">
        <v>775.1</v>
      </c>
      <c r="AO372">
        <v>852.90000000000009</v>
      </c>
      <c r="AP372">
        <v>886.1</v>
      </c>
      <c r="AQ372">
        <v>1000.7</v>
      </c>
      <c r="AR372">
        <v>1045.8</v>
      </c>
      <c r="AS372">
        <v>1136.8</v>
      </c>
      <c r="AT372">
        <v>1244.6999999999998</v>
      </c>
      <c r="AU372">
        <v>1329.8</v>
      </c>
      <c r="AV372">
        <v>1378.7</v>
      </c>
      <c r="AW372">
        <v>1436</v>
      </c>
      <c r="AX372">
        <v>1507.7</v>
      </c>
      <c r="AY372">
        <v>1519.7</v>
      </c>
      <c r="AZ372">
        <v>20.5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</row>
    <row r="373" spans="1:60">
      <c r="A373" t="s">
        <v>94</v>
      </c>
      <c r="B373" t="s">
        <v>191</v>
      </c>
      <c r="C373">
        <v>0</v>
      </c>
      <c r="D373">
        <v>0</v>
      </c>
      <c r="E373">
        <v>0</v>
      </c>
      <c r="F373">
        <v>16</v>
      </c>
      <c r="G373">
        <v>0</v>
      </c>
      <c r="H373">
        <v>0</v>
      </c>
      <c r="I373">
        <v>0</v>
      </c>
      <c r="J373">
        <v>0</v>
      </c>
      <c r="K373">
        <v>12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 t="s">
        <v>16</v>
      </c>
      <c r="X373">
        <v>1.6</v>
      </c>
      <c r="Y373">
        <v>30</v>
      </c>
      <c r="Z373">
        <v>35</v>
      </c>
      <c r="AA373" t="s">
        <v>16</v>
      </c>
      <c r="AB373" t="s">
        <v>16</v>
      </c>
      <c r="AC373" t="s">
        <v>16</v>
      </c>
      <c r="AD373" t="s">
        <v>16</v>
      </c>
      <c r="AE373" t="s">
        <v>16</v>
      </c>
      <c r="AF373" t="s">
        <v>16</v>
      </c>
      <c r="AG373" t="s">
        <v>16</v>
      </c>
      <c r="AH373" t="s">
        <v>16</v>
      </c>
      <c r="AI373" t="s">
        <v>16</v>
      </c>
      <c r="AJ373" t="s">
        <v>16</v>
      </c>
      <c r="AK373" t="s">
        <v>16</v>
      </c>
      <c r="AL373" t="s">
        <v>16</v>
      </c>
      <c r="AM373" t="s">
        <v>16</v>
      </c>
      <c r="AN373" t="s">
        <v>16</v>
      </c>
      <c r="AO373" t="s">
        <v>16</v>
      </c>
      <c r="AP373" t="s">
        <v>16</v>
      </c>
      <c r="AQ373" t="s">
        <v>16</v>
      </c>
      <c r="AR373" t="s">
        <v>16</v>
      </c>
      <c r="AS373" t="s">
        <v>16</v>
      </c>
      <c r="AT373" t="s">
        <v>16</v>
      </c>
      <c r="AU373" t="s">
        <v>16</v>
      </c>
      <c r="AV373" t="s">
        <v>16</v>
      </c>
      <c r="AW373" t="s">
        <v>16</v>
      </c>
      <c r="AX373" t="s">
        <v>16</v>
      </c>
      <c r="AY373" t="s">
        <v>16</v>
      </c>
      <c r="AZ373">
        <v>1215</v>
      </c>
      <c r="BA373">
        <v>1257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</row>
    <row r="374" spans="1:60">
      <c r="A374" t="s">
        <v>95</v>
      </c>
      <c r="B374" t="s">
        <v>194</v>
      </c>
      <c r="AI374">
        <v>227.68857390155847</v>
      </c>
      <c r="AJ374">
        <v>610.01773874412572</v>
      </c>
      <c r="AK374">
        <v>515.60653110312501</v>
      </c>
      <c r="AL374">
        <v>614.21479849999992</v>
      </c>
      <c r="AM374">
        <v>387.14099999999996</v>
      </c>
      <c r="AN374">
        <v>665.99299999999994</v>
      </c>
      <c r="AO374">
        <v>5.1920000000000002</v>
      </c>
      <c r="AP374">
        <v>4.8000000000000001E-2</v>
      </c>
      <c r="AQ374">
        <v>46</v>
      </c>
      <c r="AR374">
        <v>11.395</v>
      </c>
      <c r="AS374">
        <v>21.939999999999998</v>
      </c>
      <c r="AT374">
        <v>9.9339999999999993</v>
      </c>
      <c r="AU374">
        <v>25.209</v>
      </c>
      <c r="AV374">
        <v>1.1779999999999999</v>
      </c>
      <c r="AW374">
        <v>0</v>
      </c>
      <c r="AX374">
        <v>0</v>
      </c>
      <c r="AY374">
        <v>0.16799999999999998</v>
      </c>
      <c r="AZ374">
        <v>0.54800000000000004</v>
      </c>
      <c r="BA374">
        <v>2.7650000000000001</v>
      </c>
      <c r="BB374">
        <v>1.4530000000000001</v>
      </c>
      <c r="BC374">
        <v>6.0999999999999999E-2</v>
      </c>
      <c r="BD374">
        <v>0.42499999999999999</v>
      </c>
      <c r="BE374">
        <v>0.374</v>
      </c>
      <c r="BF374">
        <v>0.33500000000000002</v>
      </c>
      <c r="BG374">
        <v>0.17599999999999999</v>
      </c>
      <c r="BH374">
        <v>0</v>
      </c>
    </row>
    <row r="375" spans="1:60">
      <c r="A375" t="s">
        <v>95</v>
      </c>
      <c r="B375" t="s">
        <v>187</v>
      </c>
      <c r="AI375">
        <v>0</v>
      </c>
      <c r="AJ375">
        <v>88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</row>
    <row r="376" spans="1:60">
      <c r="A376" t="s">
        <v>95</v>
      </c>
      <c r="B376" t="s">
        <v>188</v>
      </c>
      <c r="AI376">
        <v>0</v>
      </c>
      <c r="AJ376" t="s">
        <v>16</v>
      </c>
      <c r="AK376" t="s">
        <v>16</v>
      </c>
      <c r="AL376">
        <v>290</v>
      </c>
      <c r="AM376" t="s">
        <v>16</v>
      </c>
      <c r="AN376">
        <v>0</v>
      </c>
      <c r="AO376">
        <v>0</v>
      </c>
      <c r="AP376" t="s">
        <v>16</v>
      </c>
      <c r="AQ376">
        <v>46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</row>
    <row r="377" spans="1:60">
      <c r="A377" t="s">
        <v>95</v>
      </c>
      <c r="B377" t="s">
        <v>189</v>
      </c>
      <c r="AI377">
        <v>0</v>
      </c>
      <c r="AJ377">
        <v>284.40899999999999</v>
      </c>
      <c r="AK377">
        <v>263.96899999999999</v>
      </c>
      <c r="AL377">
        <v>8</v>
      </c>
      <c r="AM377">
        <v>98.835000000000008</v>
      </c>
      <c r="AN377">
        <v>273.22800000000001</v>
      </c>
      <c r="AO377">
        <v>5.1920000000000002</v>
      </c>
      <c r="AP377">
        <v>4.8000000000000001E-2</v>
      </c>
      <c r="AQ377" t="s">
        <v>16</v>
      </c>
      <c r="AR377">
        <v>11.395</v>
      </c>
      <c r="AS377">
        <v>21.939999999999998</v>
      </c>
      <c r="AT377">
        <v>9.9339999999999993</v>
      </c>
      <c r="AU377">
        <v>25.209</v>
      </c>
      <c r="AV377">
        <v>1.1779999999999999</v>
      </c>
      <c r="AW377">
        <v>0</v>
      </c>
      <c r="AX377">
        <v>0</v>
      </c>
      <c r="AY377">
        <v>0.16799999999999998</v>
      </c>
      <c r="AZ377">
        <v>0.54800000000000004</v>
      </c>
      <c r="BA377">
        <v>2.7650000000000001</v>
      </c>
      <c r="BB377">
        <v>1.4530000000000001</v>
      </c>
      <c r="BC377">
        <v>6.0999999999999999E-2</v>
      </c>
      <c r="BD377">
        <v>0.42499999999999999</v>
      </c>
      <c r="BE377">
        <v>0.374</v>
      </c>
      <c r="BF377">
        <v>0.33500000000000002</v>
      </c>
      <c r="BG377">
        <v>0.17599999999999999</v>
      </c>
      <c r="BH377">
        <v>0</v>
      </c>
    </row>
    <row r="378" spans="1:60">
      <c r="A378" t="s">
        <v>95</v>
      </c>
      <c r="B378" t="s">
        <v>190</v>
      </c>
      <c r="AI378" t="s">
        <v>16</v>
      </c>
      <c r="AJ378" t="s">
        <v>16</v>
      </c>
      <c r="AK378" t="s">
        <v>16</v>
      </c>
      <c r="AL378">
        <v>46</v>
      </c>
      <c r="AM378" t="s">
        <v>16</v>
      </c>
      <c r="AN378">
        <v>124.28700000000001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</row>
    <row r="379" spans="1:60">
      <c r="A379" t="s">
        <v>95</v>
      </c>
      <c r="B379" t="s">
        <v>191</v>
      </c>
      <c r="AI379">
        <v>227.68857390155847</v>
      </c>
      <c r="AJ379">
        <v>237.60873874412573</v>
      </c>
      <c r="AK379">
        <v>251.63753110312496</v>
      </c>
      <c r="AL379">
        <v>270.21479849999997</v>
      </c>
      <c r="AM379">
        <v>288.30599999999998</v>
      </c>
      <c r="AN379">
        <v>268.47800000000001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</row>
    <row r="380" spans="1:60">
      <c r="A380" t="s">
        <v>96</v>
      </c>
      <c r="B380" t="s">
        <v>19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6.8000000000000005E-2</v>
      </c>
      <c r="P380">
        <v>6.8000000000000005E-2</v>
      </c>
      <c r="Q380">
        <v>0.51100000000000001</v>
      </c>
      <c r="R380">
        <v>0.57600000000000007</v>
      </c>
      <c r="S380">
        <v>0.51100000000000001</v>
      </c>
      <c r="T380">
        <v>0.68600000000000005</v>
      </c>
      <c r="U380">
        <v>0.91100000000000003</v>
      </c>
      <c r="V380">
        <v>2.0760000000000001</v>
      </c>
      <c r="W380">
        <v>56.509</v>
      </c>
      <c r="X380">
        <v>295.76300000000003</v>
      </c>
      <c r="Y380">
        <v>306.10562874999999</v>
      </c>
      <c r="Z380">
        <v>384.46849999999995</v>
      </c>
      <c r="AA380">
        <v>396.86500000000001</v>
      </c>
      <c r="AB380">
        <v>350.40100000000001</v>
      </c>
      <c r="AC380">
        <v>471.42399999999998</v>
      </c>
      <c r="AD380">
        <v>416.3775</v>
      </c>
      <c r="AE380">
        <v>346.38099999999997</v>
      </c>
      <c r="AF380">
        <v>539.851</v>
      </c>
      <c r="AG380">
        <v>536</v>
      </c>
      <c r="AH380">
        <v>685.76199999999994</v>
      </c>
      <c r="AI380">
        <v>849.04899999999998</v>
      </c>
      <c r="AJ380">
        <v>1092.414</v>
      </c>
      <c r="AK380">
        <v>1402.213</v>
      </c>
      <c r="AL380">
        <v>1685.652</v>
      </c>
      <c r="AM380">
        <v>1764.9740000000002</v>
      </c>
      <c r="AN380">
        <v>2177.4899999999998</v>
      </c>
      <c r="AO380">
        <v>826.06200000000001</v>
      </c>
      <c r="AP380">
        <v>829.53200000000004</v>
      </c>
      <c r="AQ380">
        <v>869.625</v>
      </c>
      <c r="AR380">
        <v>880.20699999999999</v>
      </c>
      <c r="AS380">
        <v>1225.325</v>
      </c>
      <c r="AT380">
        <v>806.65699999999993</v>
      </c>
      <c r="AU380">
        <v>1063.269</v>
      </c>
      <c r="AV380">
        <v>333.637</v>
      </c>
      <c r="AW380">
        <v>2892.152</v>
      </c>
      <c r="AX380">
        <v>476.73199999999997</v>
      </c>
      <c r="AY380">
        <v>392.72500000000002</v>
      </c>
      <c r="AZ380">
        <v>384.25599999999997</v>
      </c>
      <c r="BA380">
        <v>383.13100000000003</v>
      </c>
      <c r="BB380">
        <v>383.04300000000001</v>
      </c>
      <c r="BC380">
        <v>463.55200000000002</v>
      </c>
      <c r="BD380">
        <v>419.09</v>
      </c>
      <c r="BE380">
        <v>216.88299999999998</v>
      </c>
      <c r="BF380">
        <v>181.30200000000002</v>
      </c>
      <c r="BG380">
        <v>133.11799999999999</v>
      </c>
      <c r="BH380" t="s">
        <v>16</v>
      </c>
    </row>
    <row r="381" spans="1:60">
      <c r="A381" t="s">
        <v>96</v>
      </c>
      <c r="B381" t="s">
        <v>18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W381">
        <v>29</v>
      </c>
      <c r="X381">
        <v>130</v>
      </c>
      <c r="Y381">
        <v>94</v>
      </c>
      <c r="Z381" t="s">
        <v>16</v>
      </c>
      <c r="AA381">
        <v>179</v>
      </c>
      <c r="AB381">
        <v>165</v>
      </c>
      <c r="AC381">
        <v>200</v>
      </c>
      <c r="AD381" t="s">
        <v>16</v>
      </c>
      <c r="AE381">
        <v>265</v>
      </c>
      <c r="AF381" t="s">
        <v>16</v>
      </c>
      <c r="AG381">
        <v>99</v>
      </c>
      <c r="AH381" t="s">
        <v>16</v>
      </c>
      <c r="AI381" t="s">
        <v>16</v>
      </c>
      <c r="AJ381" t="s">
        <v>16</v>
      </c>
      <c r="AK381" t="s">
        <v>16</v>
      </c>
      <c r="AL381" t="s">
        <v>16</v>
      </c>
      <c r="AM381" t="s">
        <v>16</v>
      </c>
      <c r="AN381">
        <v>1247</v>
      </c>
      <c r="AQ381">
        <v>57</v>
      </c>
      <c r="AR381">
        <v>254</v>
      </c>
      <c r="AS381" t="s">
        <v>16</v>
      </c>
      <c r="AT381" t="s">
        <v>16</v>
      </c>
      <c r="AU381">
        <v>1057</v>
      </c>
      <c r="AV381" t="s">
        <v>16</v>
      </c>
      <c r="AW381" t="s">
        <v>16</v>
      </c>
    </row>
    <row r="382" spans="1:60">
      <c r="A382" t="s">
        <v>96</v>
      </c>
      <c r="B382" t="s">
        <v>189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6.8000000000000005E-2</v>
      </c>
      <c r="P382">
        <v>6.8000000000000005E-2</v>
      </c>
      <c r="Q382">
        <v>0.51100000000000001</v>
      </c>
      <c r="R382">
        <v>0.57600000000000007</v>
      </c>
      <c r="S382">
        <v>0.51100000000000001</v>
      </c>
      <c r="T382">
        <v>0.55800000000000005</v>
      </c>
      <c r="U382">
        <v>0.77300000000000002</v>
      </c>
      <c r="V382">
        <v>1.8860000000000001</v>
      </c>
      <c r="W382">
        <v>7.4029999999999996</v>
      </c>
      <c r="X382" t="s">
        <v>16</v>
      </c>
      <c r="Y382" t="s">
        <v>16</v>
      </c>
      <c r="Z382">
        <v>68.346999999999994</v>
      </c>
      <c r="AA382" t="s">
        <v>16</v>
      </c>
      <c r="AB382" t="s">
        <v>16</v>
      </c>
      <c r="AC382" t="s">
        <v>16</v>
      </c>
      <c r="AD382">
        <v>158.18799999999999</v>
      </c>
      <c r="AE382">
        <v>29</v>
      </c>
      <c r="AF382">
        <v>474.39300000000003</v>
      </c>
      <c r="AG382">
        <v>388</v>
      </c>
      <c r="AH382">
        <v>641.75199999999995</v>
      </c>
      <c r="AI382">
        <v>801.53</v>
      </c>
      <c r="AJ382">
        <v>1040.251</v>
      </c>
      <c r="AK382">
        <v>1340.3009999999999</v>
      </c>
      <c r="AL382">
        <v>1614.5700000000002</v>
      </c>
      <c r="AM382">
        <v>1692.4</v>
      </c>
      <c r="AN382">
        <v>855</v>
      </c>
      <c r="AO382">
        <v>792.572</v>
      </c>
      <c r="AP382">
        <v>790.75</v>
      </c>
      <c r="AQ382">
        <v>769</v>
      </c>
      <c r="AR382">
        <v>580</v>
      </c>
      <c r="AS382">
        <v>757.19500000000005</v>
      </c>
      <c r="AT382">
        <v>757.23699999999997</v>
      </c>
      <c r="AU382" t="s">
        <v>16</v>
      </c>
      <c r="AV382">
        <v>328.245</v>
      </c>
      <c r="AW382">
        <v>2886.31</v>
      </c>
      <c r="AX382">
        <v>470.36599999999999</v>
      </c>
      <c r="AY382">
        <v>386.10900000000004</v>
      </c>
      <c r="AZ382">
        <v>377.42399999999998</v>
      </c>
      <c r="BA382">
        <v>375.81600000000003</v>
      </c>
      <c r="BB382">
        <v>375.76800000000003</v>
      </c>
      <c r="BC382">
        <v>456.322</v>
      </c>
      <c r="BD382">
        <v>411.40099999999995</v>
      </c>
      <c r="BE382">
        <v>209.97399999999999</v>
      </c>
      <c r="BF382">
        <v>174.50300000000001</v>
      </c>
      <c r="BG382">
        <v>126.325</v>
      </c>
      <c r="BH382" t="s">
        <v>16</v>
      </c>
    </row>
    <row r="383" spans="1:60">
      <c r="A383" t="s">
        <v>96</v>
      </c>
      <c r="B383" t="s">
        <v>19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.128</v>
      </c>
      <c r="U383">
        <v>0.13800000000000001</v>
      </c>
      <c r="V383">
        <v>0.19</v>
      </c>
      <c r="W383">
        <v>9.1059999999999999</v>
      </c>
      <c r="X383">
        <v>18.762999999999998</v>
      </c>
      <c r="Y383">
        <v>60.933</v>
      </c>
      <c r="Z383">
        <v>145.59399999999999</v>
      </c>
      <c r="AA383">
        <v>22.864999999999998</v>
      </c>
      <c r="AB383">
        <v>27.401000000000003</v>
      </c>
      <c r="AC383">
        <v>76.424000000000007</v>
      </c>
      <c r="AD383">
        <v>59.932000000000002</v>
      </c>
      <c r="AE383">
        <v>52.381</v>
      </c>
      <c r="AF383">
        <v>65.457999999999998</v>
      </c>
      <c r="AG383" t="s">
        <v>16</v>
      </c>
      <c r="AH383">
        <v>44.01</v>
      </c>
      <c r="AI383">
        <v>47.518999999999998</v>
      </c>
      <c r="AJ383">
        <v>52.162999999999997</v>
      </c>
      <c r="AK383">
        <v>61.911999999999999</v>
      </c>
      <c r="AL383">
        <v>71.081999999999994</v>
      </c>
      <c r="AM383">
        <v>72.573999999999998</v>
      </c>
      <c r="AN383">
        <v>75.490000000000009</v>
      </c>
      <c r="AO383">
        <v>33.49</v>
      </c>
      <c r="AP383">
        <v>38.781999999999996</v>
      </c>
      <c r="AQ383">
        <v>43.625</v>
      </c>
      <c r="AR383">
        <v>46.207000000000001</v>
      </c>
      <c r="AS383">
        <v>49.129999999999995</v>
      </c>
      <c r="AT383">
        <v>49.42</v>
      </c>
      <c r="AU383">
        <v>6.2690000000000001</v>
      </c>
      <c r="AV383">
        <v>5.3919999999999995</v>
      </c>
      <c r="AW383">
        <v>5.8419999999999996</v>
      </c>
      <c r="AX383">
        <v>6.3659999999999997</v>
      </c>
      <c r="AY383">
        <v>6.6160000000000005</v>
      </c>
      <c r="AZ383">
        <v>6.8319999999999999</v>
      </c>
      <c r="BA383">
        <v>7.3149999999999995</v>
      </c>
      <c r="BB383">
        <v>7.2749999999999995</v>
      </c>
      <c r="BC383">
        <v>7.23</v>
      </c>
      <c r="BD383">
        <v>7.6889999999999992</v>
      </c>
      <c r="BE383">
        <v>6.9090000000000007</v>
      </c>
      <c r="BF383">
        <v>6.7989999999999995</v>
      </c>
      <c r="BG383">
        <v>6.7930000000000001</v>
      </c>
      <c r="BH383" t="s">
        <v>16</v>
      </c>
    </row>
    <row r="384" spans="1:60">
      <c r="A384" t="s">
        <v>96</v>
      </c>
      <c r="B384" t="s">
        <v>19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11</v>
      </c>
      <c r="X384">
        <v>147</v>
      </c>
      <c r="Y384">
        <v>151.17262875</v>
      </c>
      <c r="Z384">
        <v>170.5275</v>
      </c>
      <c r="AA384">
        <v>195</v>
      </c>
      <c r="AB384">
        <v>158</v>
      </c>
      <c r="AC384">
        <v>195</v>
      </c>
      <c r="AD384">
        <v>198.25749999999999</v>
      </c>
      <c r="AE384" t="s">
        <v>16</v>
      </c>
      <c r="AF384" t="s">
        <v>16</v>
      </c>
      <c r="AG384">
        <v>49</v>
      </c>
      <c r="AH384" t="s">
        <v>16</v>
      </c>
      <c r="AI384" t="s">
        <v>16</v>
      </c>
      <c r="AJ384" t="s">
        <v>16</v>
      </c>
      <c r="AK384" t="s">
        <v>16</v>
      </c>
      <c r="AL384" t="s">
        <v>16</v>
      </c>
      <c r="AM384" t="s">
        <v>16</v>
      </c>
      <c r="AN384" t="s">
        <v>16</v>
      </c>
      <c r="AO384" t="s">
        <v>16</v>
      </c>
      <c r="AP384" t="s">
        <v>16</v>
      </c>
      <c r="AQ384" t="s">
        <v>16</v>
      </c>
      <c r="AR384" t="s">
        <v>16</v>
      </c>
      <c r="AS384">
        <v>16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</row>
    <row r="385" spans="1:60">
      <c r="A385" t="s">
        <v>96</v>
      </c>
      <c r="B385" t="s">
        <v>192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259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</row>
    <row r="386" spans="1:60">
      <c r="A386" t="s">
        <v>97</v>
      </c>
      <c r="B386" t="s">
        <v>194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3.9569999999999999</v>
      </c>
      <c r="X386">
        <v>0.378</v>
      </c>
      <c r="Y386">
        <v>71.048000000000002</v>
      </c>
      <c r="Z386">
        <v>87</v>
      </c>
      <c r="AA386">
        <v>0</v>
      </c>
      <c r="AB386">
        <v>1.6950000000000001</v>
      </c>
      <c r="AC386">
        <v>1.1000000000000001</v>
      </c>
      <c r="AD386">
        <v>28.076000000000001</v>
      </c>
      <c r="AE386">
        <v>73.299000000000007</v>
      </c>
      <c r="AF386">
        <v>47.012</v>
      </c>
      <c r="AG386">
        <v>76.350000000000009</v>
      </c>
      <c r="AH386">
        <v>7.6280000000000001</v>
      </c>
      <c r="AI386">
        <v>5.2190000000000003</v>
      </c>
      <c r="AJ386">
        <v>8.2840000000000007</v>
      </c>
      <c r="AK386">
        <v>15.913</v>
      </c>
      <c r="AL386">
        <v>8.65</v>
      </c>
      <c r="AM386">
        <v>20.193000000000001</v>
      </c>
      <c r="AN386">
        <v>20.097999999999999</v>
      </c>
      <c r="AO386">
        <v>51.219000000000001</v>
      </c>
      <c r="AP386">
        <v>71.546000000000006</v>
      </c>
      <c r="AQ386">
        <v>109.18299999999999</v>
      </c>
      <c r="AR386">
        <v>159.57</v>
      </c>
      <c r="AS386">
        <v>115.24000000000001</v>
      </c>
      <c r="AT386">
        <v>130.999</v>
      </c>
      <c r="AU386">
        <v>93.040999999999997</v>
      </c>
      <c r="AV386">
        <v>102.09299999999999</v>
      </c>
      <c r="AW386">
        <v>2689</v>
      </c>
      <c r="AX386">
        <v>80.134999999999991</v>
      </c>
      <c r="AY386">
        <v>16.274000000000001</v>
      </c>
      <c r="AZ386">
        <v>11.571</v>
      </c>
      <c r="BA386">
        <v>1.2729999999999999</v>
      </c>
      <c r="BB386">
        <v>1.403</v>
      </c>
      <c r="BC386">
        <v>1.881</v>
      </c>
      <c r="BD386">
        <v>6.6310000000000002</v>
      </c>
      <c r="BE386">
        <v>11.424999999999999</v>
      </c>
      <c r="BF386">
        <v>2.7310000000000003</v>
      </c>
      <c r="BG386">
        <v>3.048</v>
      </c>
      <c r="BH386" t="s">
        <v>16</v>
      </c>
    </row>
    <row r="387" spans="1:60">
      <c r="A387" t="s">
        <v>97</v>
      </c>
      <c r="B387" t="s">
        <v>188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29</v>
      </c>
      <c r="Z387">
        <v>30</v>
      </c>
      <c r="AA387">
        <v>0</v>
      </c>
      <c r="AE387">
        <v>20</v>
      </c>
      <c r="AR387">
        <v>66</v>
      </c>
      <c r="AW387">
        <v>355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</row>
    <row r="388" spans="1:60">
      <c r="A388" t="s">
        <v>97</v>
      </c>
      <c r="B388" t="s">
        <v>189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2.863</v>
      </c>
      <c r="X388">
        <v>0.378</v>
      </c>
      <c r="Y388">
        <v>4.8000000000000001E-2</v>
      </c>
      <c r="Z388">
        <v>0</v>
      </c>
      <c r="AA388">
        <v>0</v>
      </c>
      <c r="AB388">
        <v>1.591</v>
      </c>
      <c r="AC388">
        <v>0.24199999999999999</v>
      </c>
      <c r="AD388">
        <v>15.494999999999999</v>
      </c>
      <c r="AE388">
        <v>14.561</v>
      </c>
      <c r="AF388">
        <v>40.869</v>
      </c>
      <c r="AG388">
        <v>67.069000000000003</v>
      </c>
      <c r="AH388">
        <v>6.524</v>
      </c>
      <c r="AI388">
        <v>4.5060000000000002</v>
      </c>
      <c r="AJ388">
        <v>6.556</v>
      </c>
      <c r="AK388">
        <v>11.081</v>
      </c>
      <c r="AL388">
        <v>3.7170000000000001</v>
      </c>
      <c r="AM388">
        <v>11.562000000000001</v>
      </c>
      <c r="AN388">
        <v>10.657999999999999</v>
      </c>
      <c r="AO388">
        <v>38.427</v>
      </c>
      <c r="AP388">
        <v>57.859000000000002</v>
      </c>
      <c r="AQ388">
        <v>94.760999999999996</v>
      </c>
      <c r="AR388">
        <v>87</v>
      </c>
      <c r="AS388">
        <v>109.54</v>
      </c>
      <c r="AT388">
        <v>125.261</v>
      </c>
      <c r="AU388">
        <v>93.040999999999997</v>
      </c>
      <c r="AV388">
        <v>102.09299999999999</v>
      </c>
      <c r="AW388">
        <v>2334</v>
      </c>
      <c r="AX388">
        <v>80.134999999999991</v>
      </c>
      <c r="AY388">
        <v>16.274000000000001</v>
      </c>
      <c r="AZ388">
        <v>11.571</v>
      </c>
      <c r="BA388">
        <v>1.2729999999999999</v>
      </c>
      <c r="BB388">
        <v>1.403</v>
      </c>
      <c r="BC388">
        <v>1.881</v>
      </c>
      <c r="BD388">
        <v>6.6310000000000002</v>
      </c>
      <c r="BE388">
        <v>10.722</v>
      </c>
      <c r="BF388">
        <v>2.7310000000000003</v>
      </c>
      <c r="BG388">
        <v>3.048</v>
      </c>
      <c r="BH388" t="s">
        <v>16</v>
      </c>
    </row>
    <row r="389" spans="1:60">
      <c r="A389" t="s">
        <v>97</v>
      </c>
      <c r="B389" t="s">
        <v>19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1.0940000000000001</v>
      </c>
      <c r="X389">
        <v>0</v>
      </c>
      <c r="Y389" t="s">
        <v>16</v>
      </c>
      <c r="Z389">
        <v>0</v>
      </c>
      <c r="AA389">
        <v>0</v>
      </c>
      <c r="AB389">
        <v>0.104</v>
      </c>
      <c r="AC389">
        <v>0.8580000000000001</v>
      </c>
      <c r="AD389">
        <v>12.581000000000001</v>
      </c>
      <c r="AE389">
        <v>3.7379999999999995</v>
      </c>
      <c r="AF389">
        <v>6.1429999999999998</v>
      </c>
      <c r="AG389">
        <v>9.2810000000000006</v>
      </c>
      <c r="AH389">
        <v>1.1040000000000001</v>
      </c>
      <c r="AI389">
        <v>0.71300000000000008</v>
      </c>
      <c r="AJ389">
        <v>1.728</v>
      </c>
      <c r="AK389">
        <v>4.8319999999999999</v>
      </c>
      <c r="AL389">
        <v>4.9329999999999998</v>
      </c>
      <c r="AM389">
        <v>8.6310000000000002</v>
      </c>
      <c r="AN389">
        <v>9.4400000000000013</v>
      </c>
      <c r="AO389">
        <v>12.792000000000002</v>
      </c>
      <c r="AP389">
        <v>13.687000000000001</v>
      </c>
      <c r="AQ389">
        <v>14.422000000000001</v>
      </c>
      <c r="AR389">
        <v>6.57</v>
      </c>
      <c r="AS389">
        <v>5.7</v>
      </c>
      <c r="AT389">
        <v>5.7379999999999995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.70299999999999996</v>
      </c>
      <c r="BF389">
        <v>0</v>
      </c>
      <c r="BG389">
        <v>0</v>
      </c>
      <c r="BH389">
        <v>0</v>
      </c>
    </row>
    <row r="390" spans="1:60">
      <c r="A390" t="s">
        <v>97</v>
      </c>
      <c r="B390" t="s">
        <v>191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42</v>
      </c>
      <c r="Z390">
        <v>57</v>
      </c>
      <c r="AA390">
        <v>0</v>
      </c>
      <c r="AB390">
        <v>0</v>
      </c>
      <c r="AC390">
        <v>0</v>
      </c>
      <c r="AD390" t="s">
        <v>16</v>
      </c>
      <c r="AE390">
        <v>35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</row>
    <row r="391" spans="1:60">
      <c r="A391" t="s">
        <v>98</v>
      </c>
      <c r="B391" t="s">
        <v>194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1.0999999999999999E-2</v>
      </c>
      <c r="V391">
        <v>1.4999999999999999E-2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.51200000000000001</v>
      </c>
      <c r="AU391">
        <v>0.54600000000000004</v>
      </c>
      <c r="AV391">
        <v>0.308</v>
      </c>
      <c r="AW391">
        <v>0.20199999999999999</v>
      </c>
      <c r="AX391">
        <v>2E-3</v>
      </c>
      <c r="AY391">
        <v>10.206</v>
      </c>
      <c r="AZ391">
        <v>9.7729999999999997</v>
      </c>
      <c r="BA391">
        <v>5.12</v>
      </c>
      <c r="BB391">
        <v>6.4499999999999993</v>
      </c>
      <c r="BC391">
        <v>6.6150000000000002</v>
      </c>
      <c r="BD391">
        <v>15.72</v>
      </c>
      <c r="BE391">
        <v>9.56</v>
      </c>
      <c r="BF391">
        <v>3.7690000000000001</v>
      </c>
      <c r="BG391">
        <v>2.2320000000000002</v>
      </c>
      <c r="BH391" t="s">
        <v>16</v>
      </c>
    </row>
    <row r="392" spans="1:60">
      <c r="A392" t="s">
        <v>98</v>
      </c>
      <c r="B392" t="s">
        <v>189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1.0999999999999999E-2</v>
      </c>
      <c r="V392">
        <v>1.4999999999999999E-2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.51200000000000001</v>
      </c>
      <c r="AU392">
        <v>0.54600000000000004</v>
      </c>
      <c r="AV392">
        <v>0.16200000000000001</v>
      </c>
      <c r="AW392">
        <v>0.17599999999999999</v>
      </c>
      <c r="AX392">
        <v>2E-3</v>
      </c>
      <c r="AY392">
        <v>7.7690000000000001</v>
      </c>
      <c r="AZ392">
        <v>9.4859999999999989</v>
      </c>
      <c r="BA392">
        <v>3.9670000000000001</v>
      </c>
      <c r="BB392">
        <v>6.3629999999999995</v>
      </c>
      <c r="BC392">
        <v>5.202</v>
      </c>
      <c r="BD392">
        <v>12.259</v>
      </c>
      <c r="BE392">
        <v>7.7690000000000001</v>
      </c>
      <c r="BF392">
        <v>2.6379999999999999</v>
      </c>
      <c r="BG392">
        <v>1.7530000000000001</v>
      </c>
      <c r="BH392" t="s">
        <v>16</v>
      </c>
    </row>
    <row r="393" spans="1:60">
      <c r="A393" t="s">
        <v>98</v>
      </c>
      <c r="B393" t="s">
        <v>19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.14599999999999999</v>
      </c>
      <c r="AW393">
        <v>2.5999999999999999E-2</v>
      </c>
      <c r="AX393">
        <v>0</v>
      </c>
      <c r="AY393">
        <v>2.4370000000000003</v>
      </c>
      <c r="AZ393">
        <v>0.28700000000000003</v>
      </c>
      <c r="BA393">
        <v>1.153</v>
      </c>
      <c r="BB393">
        <v>8.6999999999999994E-2</v>
      </c>
      <c r="BC393">
        <v>1.413</v>
      </c>
      <c r="BD393">
        <v>3.4610000000000003</v>
      </c>
      <c r="BE393">
        <v>1.7910000000000001</v>
      </c>
      <c r="BF393">
        <v>1.131</v>
      </c>
      <c r="BG393">
        <v>0.47899999999999998</v>
      </c>
      <c r="BH393">
        <v>0</v>
      </c>
    </row>
    <row r="394" spans="1:60">
      <c r="A394" t="s">
        <v>99</v>
      </c>
      <c r="B394" t="s">
        <v>194</v>
      </c>
      <c r="C394">
        <v>0</v>
      </c>
      <c r="D394">
        <v>0</v>
      </c>
      <c r="E394">
        <v>0</v>
      </c>
      <c r="F394">
        <v>0</v>
      </c>
      <c r="G394">
        <v>26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10.940999999999999</v>
      </c>
      <c r="N394">
        <v>16.111000000000001</v>
      </c>
      <c r="O394">
        <v>21.452000000000002</v>
      </c>
      <c r="P394">
        <v>28.144000000000002</v>
      </c>
      <c r="Q394">
        <v>34.274000000000001</v>
      </c>
      <c r="R394">
        <v>38.997999999999998</v>
      </c>
      <c r="S394">
        <v>60.120000000000005</v>
      </c>
      <c r="T394">
        <v>85.925000000000011</v>
      </c>
      <c r="U394">
        <v>116.985</v>
      </c>
      <c r="V394">
        <v>141.36699999999999</v>
      </c>
      <c r="W394">
        <v>76.150999999999996</v>
      </c>
      <c r="X394">
        <v>7.3090000000000002</v>
      </c>
      <c r="Y394">
        <v>10.71</v>
      </c>
      <c r="Z394">
        <v>16.532</v>
      </c>
      <c r="AA394">
        <v>90.897999999999996</v>
      </c>
      <c r="AB394">
        <v>98.727999999999994</v>
      </c>
      <c r="AC394">
        <v>58.097999999999999</v>
      </c>
      <c r="AD394">
        <v>81.524999999999991</v>
      </c>
      <c r="AE394">
        <v>57.825000000000003</v>
      </c>
      <c r="AF394">
        <v>35.433</v>
      </c>
      <c r="AG394">
        <v>86.759</v>
      </c>
      <c r="AH394">
        <v>204.958</v>
      </c>
      <c r="AI394">
        <v>340.88299999999998</v>
      </c>
      <c r="AJ394">
        <v>260.55700000000002</v>
      </c>
      <c r="AK394">
        <v>715.92000000000007</v>
      </c>
      <c r="AL394">
        <v>369.964</v>
      </c>
      <c r="AM394">
        <v>478.76799999999997</v>
      </c>
      <c r="AN394">
        <v>674.84300000000007</v>
      </c>
      <c r="AO394">
        <v>709.07100000000003</v>
      </c>
      <c r="AP394">
        <v>589.65499999999997</v>
      </c>
      <c r="AQ394">
        <v>661</v>
      </c>
      <c r="AR394">
        <v>641</v>
      </c>
      <c r="AS394">
        <v>913</v>
      </c>
      <c r="AT394">
        <v>155</v>
      </c>
      <c r="AU394">
        <v>131.636</v>
      </c>
      <c r="AV394">
        <v>119.212</v>
      </c>
      <c r="AW394">
        <v>1994.769</v>
      </c>
      <c r="AX394">
        <v>138.125</v>
      </c>
      <c r="AY394">
        <v>51.543000000000006</v>
      </c>
      <c r="AZ394">
        <v>502.279</v>
      </c>
      <c r="BA394">
        <v>0.85399999999999998</v>
      </c>
      <c r="BB394">
        <v>84.444000000000003</v>
      </c>
      <c r="BC394">
        <v>104.81299999999999</v>
      </c>
      <c r="BD394">
        <v>111.07599999999999</v>
      </c>
      <c r="BE394">
        <v>120.429</v>
      </c>
      <c r="BF394">
        <v>148.239</v>
      </c>
      <c r="BG394">
        <v>135.48499999999999</v>
      </c>
      <c r="BH394" t="s">
        <v>16</v>
      </c>
    </row>
    <row r="395" spans="1:60">
      <c r="A395" t="s">
        <v>99</v>
      </c>
      <c r="B395" t="s">
        <v>18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AD395" t="s">
        <v>16</v>
      </c>
      <c r="AE395">
        <v>56</v>
      </c>
      <c r="AF395">
        <v>29</v>
      </c>
      <c r="AH395" t="s">
        <v>16</v>
      </c>
      <c r="AI395">
        <v>19</v>
      </c>
      <c r="AM395">
        <v>32</v>
      </c>
      <c r="AP395" t="s">
        <v>16</v>
      </c>
      <c r="AQ395">
        <v>3</v>
      </c>
      <c r="AR395">
        <v>1</v>
      </c>
      <c r="AS395">
        <v>1</v>
      </c>
      <c r="AT395">
        <v>155</v>
      </c>
      <c r="AU395" t="s">
        <v>16</v>
      </c>
      <c r="BC395" t="s">
        <v>16</v>
      </c>
    </row>
    <row r="396" spans="1:60">
      <c r="A396" t="s">
        <v>99</v>
      </c>
      <c r="B396" t="s">
        <v>189</v>
      </c>
      <c r="C396">
        <v>0</v>
      </c>
      <c r="D396">
        <v>0</v>
      </c>
      <c r="E396">
        <v>0</v>
      </c>
      <c r="F396">
        <v>0</v>
      </c>
      <c r="G396">
        <v>26</v>
      </c>
      <c r="H396" t="s">
        <v>16</v>
      </c>
      <c r="I396">
        <v>0</v>
      </c>
      <c r="J396">
        <v>0</v>
      </c>
      <c r="K396" t="s">
        <v>16</v>
      </c>
      <c r="L396" t="s">
        <v>16</v>
      </c>
      <c r="M396">
        <v>5.18</v>
      </c>
      <c r="N396">
        <v>9.423</v>
      </c>
      <c r="O396">
        <v>15.437000000000001</v>
      </c>
      <c r="P396">
        <v>21.294</v>
      </c>
      <c r="Q396">
        <v>26.741</v>
      </c>
      <c r="R396">
        <v>37.274000000000001</v>
      </c>
      <c r="S396">
        <v>58.664000000000001</v>
      </c>
      <c r="T396">
        <v>84.293000000000006</v>
      </c>
      <c r="U396">
        <v>115.24299999999999</v>
      </c>
      <c r="V396">
        <v>139.464</v>
      </c>
      <c r="W396">
        <v>74.11</v>
      </c>
      <c r="X396">
        <v>5.6760000000000002</v>
      </c>
      <c r="Y396">
        <v>9.1560000000000006</v>
      </c>
      <c r="Z396">
        <v>14.424000000000001</v>
      </c>
      <c r="AA396">
        <v>86.192999999999998</v>
      </c>
      <c r="AB396">
        <v>80.16</v>
      </c>
      <c r="AC396">
        <v>31.803000000000001</v>
      </c>
      <c r="AD396">
        <v>51.587999999999994</v>
      </c>
      <c r="AE396" t="s">
        <v>16</v>
      </c>
      <c r="AF396">
        <v>1</v>
      </c>
      <c r="AG396">
        <v>82.432000000000002</v>
      </c>
      <c r="AH396">
        <v>198.55099999999999</v>
      </c>
      <c r="AI396">
        <v>315</v>
      </c>
      <c r="AJ396">
        <v>235.02500000000001</v>
      </c>
      <c r="AK396">
        <v>713.68200000000002</v>
      </c>
      <c r="AL396">
        <v>367.54399999999998</v>
      </c>
      <c r="AM396">
        <v>446</v>
      </c>
      <c r="AN396">
        <v>674.84300000000007</v>
      </c>
      <c r="AO396">
        <v>709.07100000000003</v>
      </c>
      <c r="AP396">
        <v>589.65499999999997</v>
      </c>
      <c r="AQ396">
        <v>658</v>
      </c>
      <c r="AR396">
        <v>640</v>
      </c>
      <c r="AS396">
        <v>912</v>
      </c>
      <c r="AT396" t="s">
        <v>16</v>
      </c>
      <c r="AU396">
        <v>131.636</v>
      </c>
      <c r="AV396">
        <v>119.212</v>
      </c>
      <c r="AW396">
        <v>1994.769</v>
      </c>
      <c r="AX396">
        <v>138.125</v>
      </c>
      <c r="AY396">
        <v>51.543000000000006</v>
      </c>
      <c r="AZ396">
        <v>502.279</v>
      </c>
      <c r="BA396">
        <v>0.85399999999999998</v>
      </c>
      <c r="BB396">
        <v>84.430999999999997</v>
      </c>
      <c r="BC396">
        <v>104.25399999999999</v>
      </c>
      <c r="BD396">
        <v>111.017</v>
      </c>
      <c r="BE396">
        <v>120.239</v>
      </c>
      <c r="BF396">
        <v>147.95000000000002</v>
      </c>
      <c r="BG396">
        <v>135.21199999999999</v>
      </c>
      <c r="BH396" t="s">
        <v>16</v>
      </c>
    </row>
    <row r="397" spans="1:60">
      <c r="A397" t="s">
        <v>99</v>
      </c>
      <c r="B397" t="s">
        <v>19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5.7610000000000001</v>
      </c>
      <c r="N397">
        <v>6.6879999999999997</v>
      </c>
      <c r="O397">
        <v>6.0150000000000006</v>
      </c>
      <c r="P397">
        <v>6.8500000000000005</v>
      </c>
      <c r="Q397">
        <v>7.5329999999999995</v>
      </c>
      <c r="R397">
        <v>1.724</v>
      </c>
      <c r="S397">
        <v>1.456</v>
      </c>
      <c r="T397">
        <v>1.6319999999999999</v>
      </c>
      <c r="U397">
        <v>1.742</v>
      </c>
      <c r="V397">
        <v>1.903</v>
      </c>
      <c r="W397">
        <v>2.0409999999999999</v>
      </c>
      <c r="X397">
        <v>1.633</v>
      </c>
      <c r="Y397">
        <v>1.554</v>
      </c>
      <c r="Z397">
        <v>2.1080000000000001</v>
      </c>
      <c r="AA397">
        <v>4.7050000000000001</v>
      </c>
      <c r="AB397">
        <v>18.567999999999998</v>
      </c>
      <c r="AC397">
        <v>26.294999999999998</v>
      </c>
      <c r="AD397">
        <v>29.937000000000001</v>
      </c>
      <c r="AE397">
        <v>1.8250000000000002</v>
      </c>
      <c r="AF397">
        <v>5.4329999999999998</v>
      </c>
      <c r="AG397">
        <v>4.327</v>
      </c>
      <c r="AH397">
        <v>6.407</v>
      </c>
      <c r="AI397">
        <v>6.883</v>
      </c>
      <c r="AJ397">
        <v>25.532</v>
      </c>
      <c r="AK397">
        <v>2.238</v>
      </c>
      <c r="AL397">
        <v>2.42</v>
      </c>
      <c r="AM397">
        <v>0.76800000000000002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1.2999999999999999E-2</v>
      </c>
      <c r="BC397">
        <v>0.55900000000000005</v>
      </c>
      <c r="BD397">
        <v>5.9000000000000004E-2</v>
      </c>
      <c r="BE397">
        <v>0.19</v>
      </c>
      <c r="BF397">
        <v>0.28900000000000003</v>
      </c>
      <c r="BG397">
        <v>0.27300000000000002</v>
      </c>
      <c r="BH397">
        <v>0</v>
      </c>
    </row>
    <row r="398" spans="1:60">
      <c r="A398" t="s">
        <v>100</v>
      </c>
      <c r="B398" t="s">
        <v>19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1</v>
      </c>
      <c r="M398">
        <v>0</v>
      </c>
      <c r="N398">
        <v>1.3000000000000001E-2</v>
      </c>
      <c r="O398">
        <v>0.29299999999999998</v>
      </c>
      <c r="P398">
        <v>0.68599999999999994</v>
      </c>
      <c r="Q398">
        <v>0.24</v>
      </c>
      <c r="R398">
        <v>0.7350000000000001</v>
      </c>
      <c r="S398">
        <v>0.53600000000000003</v>
      </c>
      <c r="T398">
        <v>3.8620000000000001</v>
      </c>
      <c r="U398">
        <v>32.378</v>
      </c>
      <c r="V398">
        <v>23.576000000000001</v>
      </c>
      <c r="W398">
        <v>54.265000000000001</v>
      </c>
      <c r="X398">
        <v>32.137</v>
      </c>
      <c r="Y398">
        <v>39.67</v>
      </c>
      <c r="Z398">
        <v>59.025999999999996</v>
      </c>
      <c r="AA398">
        <v>103.94699999999999</v>
      </c>
      <c r="AB398">
        <v>86.475999999999999</v>
      </c>
      <c r="AC398">
        <v>100.276</v>
      </c>
      <c r="AD398">
        <v>114.313</v>
      </c>
      <c r="AE398">
        <v>148.31</v>
      </c>
      <c r="AF398">
        <v>297.97800000000001</v>
      </c>
      <c r="AG398">
        <v>278.26099999999997</v>
      </c>
      <c r="AH398">
        <v>311.15899999999999</v>
      </c>
      <c r="AI398">
        <v>405.44599999999997</v>
      </c>
      <c r="AJ398">
        <v>490.56</v>
      </c>
      <c r="AK398">
        <v>333.36199999999997</v>
      </c>
      <c r="AL398">
        <v>318.61599999999999</v>
      </c>
      <c r="AM398">
        <v>406.86799999999999</v>
      </c>
      <c r="AN398">
        <v>298.73599999999999</v>
      </c>
      <c r="AO398">
        <v>447.89100000000002</v>
      </c>
      <c r="AP398">
        <v>535.10500000000013</v>
      </c>
      <c r="AQ398">
        <v>608.01199999999994</v>
      </c>
      <c r="AR398">
        <v>481.86200000000002</v>
      </c>
      <c r="AS398">
        <v>701.14300000000003</v>
      </c>
      <c r="AT398">
        <v>708.11799999999994</v>
      </c>
      <c r="AU398">
        <v>405.42200000000003</v>
      </c>
      <c r="AV398">
        <v>346.90600000000001</v>
      </c>
      <c r="AW398">
        <v>1241.769</v>
      </c>
      <c r="AX398">
        <v>409.49799999999999</v>
      </c>
      <c r="AY398">
        <v>423.57100000000003</v>
      </c>
      <c r="AZ398">
        <v>347.548</v>
      </c>
      <c r="BA398">
        <v>385.73099999999999</v>
      </c>
      <c r="BB398">
        <v>213.12599999999998</v>
      </c>
      <c r="BC398">
        <v>210.27199999999999</v>
      </c>
      <c r="BD398">
        <v>210.79</v>
      </c>
      <c r="BE398">
        <v>203.60399999999998</v>
      </c>
      <c r="BF398">
        <v>200.02699999999999</v>
      </c>
      <c r="BG398">
        <v>199.221</v>
      </c>
      <c r="BH398" t="s">
        <v>16</v>
      </c>
    </row>
    <row r="399" spans="1:60">
      <c r="A399" t="s">
        <v>100</v>
      </c>
      <c r="B399" t="s">
        <v>18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AB399">
        <v>80</v>
      </c>
      <c r="AC399">
        <v>50</v>
      </c>
      <c r="AD399">
        <v>55</v>
      </c>
      <c r="AF399">
        <v>51</v>
      </c>
      <c r="AJ399">
        <v>217</v>
      </c>
      <c r="AL399">
        <v>65</v>
      </c>
      <c r="AQ399">
        <v>99</v>
      </c>
      <c r="AS399">
        <v>384</v>
      </c>
    </row>
    <row r="400" spans="1:60">
      <c r="A400" t="s">
        <v>100</v>
      </c>
      <c r="B400" t="s">
        <v>189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1.3000000000000001E-2</v>
      </c>
      <c r="O400">
        <v>0.29299999999999998</v>
      </c>
      <c r="P400">
        <v>0.65399999999999991</v>
      </c>
      <c r="Q400">
        <v>0.24</v>
      </c>
      <c r="R400">
        <v>0.72300000000000009</v>
      </c>
      <c r="S400">
        <v>0.45600000000000002</v>
      </c>
      <c r="T400">
        <v>2.08</v>
      </c>
      <c r="U400">
        <v>10.713000000000001</v>
      </c>
      <c r="V400">
        <v>21.030999999999999</v>
      </c>
      <c r="W400">
        <v>32.515000000000001</v>
      </c>
      <c r="X400">
        <v>25.318000000000001</v>
      </c>
      <c r="Y400">
        <v>32.545999999999999</v>
      </c>
      <c r="Z400">
        <v>52.731999999999999</v>
      </c>
      <c r="AA400">
        <v>90.557999999999993</v>
      </c>
      <c r="AB400" t="s">
        <v>16</v>
      </c>
      <c r="AC400">
        <v>46</v>
      </c>
      <c r="AD400">
        <v>46</v>
      </c>
      <c r="AE400">
        <v>126.61199999999999</v>
      </c>
      <c r="AF400">
        <v>206</v>
      </c>
      <c r="AG400">
        <v>246.93299999999999</v>
      </c>
      <c r="AH400">
        <v>263</v>
      </c>
      <c r="AI400">
        <v>339.87099999999998</v>
      </c>
      <c r="AJ400">
        <v>199</v>
      </c>
      <c r="AK400">
        <v>317.41399999999999</v>
      </c>
      <c r="AL400">
        <v>245</v>
      </c>
      <c r="AM400">
        <v>318.86799999999999</v>
      </c>
      <c r="AN400">
        <v>298.73599999999999</v>
      </c>
      <c r="AO400">
        <v>447.89100000000002</v>
      </c>
      <c r="AP400">
        <v>535.03500000000008</v>
      </c>
      <c r="AQ400">
        <v>509</v>
      </c>
      <c r="AR400">
        <v>481.86200000000002</v>
      </c>
      <c r="AS400">
        <v>317</v>
      </c>
      <c r="AT400">
        <v>708.11799999999994</v>
      </c>
      <c r="AU400">
        <v>405.42200000000003</v>
      </c>
      <c r="AV400">
        <v>346.90600000000001</v>
      </c>
      <c r="AW400">
        <v>1240.7539999999999</v>
      </c>
      <c r="AX400">
        <v>409.49799999999999</v>
      </c>
      <c r="AY400">
        <v>413.57100000000003</v>
      </c>
      <c r="AZ400">
        <v>347.548</v>
      </c>
      <c r="BA400">
        <v>385.73099999999999</v>
      </c>
      <c r="BB400">
        <v>213.12599999999998</v>
      </c>
      <c r="BC400">
        <v>210.27199999999999</v>
      </c>
      <c r="BD400">
        <v>210.79</v>
      </c>
      <c r="BE400">
        <v>203.60399999999998</v>
      </c>
      <c r="BF400">
        <v>200.02699999999999</v>
      </c>
      <c r="BG400">
        <v>199.221</v>
      </c>
      <c r="BH400" t="s">
        <v>16</v>
      </c>
    </row>
    <row r="401" spans="1:60">
      <c r="A401" t="s">
        <v>100</v>
      </c>
      <c r="B401" t="s">
        <v>19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1</v>
      </c>
      <c r="M401">
        <v>0</v>
      </c>
      <c r="N401">
        <v>0</v>
      </c>
      <c r="O401">
        <v>0</v>
      </c>
      <c r="P401">
        <v>3.2000000000000001E-2</v>
      </c>
      <c r="Q401">
        <v>0</v>
      </c>
      <c r="R401">
        <v>1.2E-2</v>
      </c>
      <c r="S401">
        <v>7.9999999999999988E-2</v>
      </c>
      <c r="T401">
        <v>1.782</v>
      </c>
      <c r="U401">
        <v>21.664999999999999</v>
      </c>
      <c r="V401">
        <v>2.5449999999999999</v>
      </c>
      <c r="W401">
        <v>21.75</v>
      </c>
      <c r="X401">
        <v>6.8190000000000008</v>
      </c>
      <c r="Y401">
        <v>7.1239999999999997</v>
      </c>
      <c r="Z401">
        <v>6.2940000000000005</v>
      </c>
      <c r="AA401">
        <v>13.388999999999999</v>
      </c>
      <c r="AB401">
        <v>6.476</v>
      </c>
      <c r="AC401">
        <v>4.2759999999999998</v>
      </c>
      <c r="AD401">
        <v>13.312999999999999</v>
      </c>
      <c r="AE401">
        <v>21.698</v>
      </c>
      <c r="AF401">
        <v>40.978000000000002</v>
      </c>
      <c r="AG401">
        <v>31.327999999999999</v>
      </c>
      <c r="AH401">
        <v>48.158999999999999</v>
      </c>
      <c r="AI401">
        <v>65.575000000000003</v>
      </c>
      <c r="AJ401">
        <v>74.56</v>
      </c>
      <c r="AK401">
        <v>15.948</v>
      </c>
      <c r="AL401">
        <v>8.6159999999999997</v>
      </c>
      <c r="AM401">
        <v>0</v>
      </c>
      <c r="AN401">
        <v>0</v>
      </c>
      <c r="AO401">
        <v>0</v>
      </c>
      <c r="AP401">
        <v>7.0000000000000007E-2</v>
      </c>
      <c r="AQ401">
        <v>1.2E-2</v>
      </c>
      <c r="AR401">
        <v>0</v>
      </c>
      <c r="AS401">
        <v>0.14299999999999999</v>
      </c>
      <c r="AT401">
        <v>0</v>
      </c>
      <c r="AU401">
        <v>0</v>
      </c>
      <c r="AV401">
        <v>0</v>
      </c>
      <c r="AW401">
        <v>1.0149999999999999</v>
      </c>
      <c r="AX401">
        <v>0</v>
      </c>
      <c r="AY401">
        <v>1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</row>
    <row r="402" spans="1:60">
      <c r="A402" t="s">
        <v>100</v>
      </c>
      <c r="B402" t="s">
        <v>19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 t="s">
        <v>16</v>
      </c>
      <c r="AJ402" t="s">
        <v>16</v>
      </c>
      <c r="AK402" t="s">
        <v>16</v>
      </c>
      <c r="AL402" t="s">
        <v>16</v>
      </c>
      <c r="AM402">
        <v>88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</row>
    <row r="403" spans="1:60">
      <c r="A403" t="s">
        <v>101</v>
      </c>
      <c r="B403" t="s">
        <v>194</v>
      </c>
      <c r="K403">
        <v>0</v>
      </c>
      <c r="L403">
        <v>0</v>
      </c>
      <c r="M403">
        <v>0</v>
      </c>
      <c r="N403">
        <v>0.03</v>
      </c>
      <c r="O403">
        <v>7.2999999999999995E-2</v>
      </c>
      <c r="P403">
        <v>0</v>
      </c>
      <c r="Q403">
        <v>0</v>
      </c>
      <c r="R403">
        <v>0</v>
      </c>
      <c r="S403">
        <v>0</v>
      </c>
      <c r="T403">
        <v>0.29299999999999998</v>
      </c>
      <c r="U403">
        <v>0.313</v>
      </c>
      <c r="V403">
        <v>0.67400000000000004</v>
      </c>
      <c r="W403">
        <v>2.1320000000000001</v>
      </c>
      <c r="X403">
        <v>2.9929999999999999</v>
      </c>
      <c r="Y403">
        <v>0</v>
      </c>
      <c r="Z403">
        <v>0</v>
      </c>
      <c r="AA403">
        <v>0.14000000000000001</v>
      </c>
      <c r="AB403">
        <v>0</v>
      </c>
      <c r="AC403">
        <v>0</v>
      </c>
      <c r="AD403">
        <v>0</v>
      </c>
      <c r="AE403">
        <v>8.0000000000000002E-3</v>
      </c>
      <c r="AF403">
        <v>3.0070000000000001</v>
      </c>
      <c r="AG403">
        <v>5.3029999999999999</v>
      </c>
      <c r="AH403">
        <v>6.7270000000000003</v>
      </c>
      <c r="AI403">
        <v>8.0389999999999997</v>
      </c>
      <c r="AJ403">
        <v>10.537000000000001</v>
      </c>
      <c r="AK403">
        <v>0.97699999999999998</v>
      </c>
      <c r="AL403">
        <v>7.0000000000000001E-3</v>
      </c>
      <c r="AM403">
        <v>0</v>
      </c>
      <c r="AN403">
        <v>0.63100000000000001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1.6E-2</v>
      </c>
      <c r="BC403">
        <v>2.8780000000000001</v>
      </c>
      <c r="BD403">
        <v>3.996</v>
      </c>
      <c r="BE403">
        <v>5.6830000000000007</v>
      </c>
      <c r="BF403">
        <v>6.4459999999999997</v>
      </c>
      <c r="BG403">
        <v>17.279</v>
      </c>
      <c r="BH403" t="s">
        <v>16</v>
      </c>
    </row>
    <row r="404" spans="1:60">
      <c r="A404" t="s">
        <v>101</v>
      </c>
      <c r="B404" t="s">
        <v>189</v>
      </c>
      <c r="K404">
        <v>0</v>
      </c>
      <c r="L404">
        <v>0</v>
      </c>
      <c r="M404">
        <v>0</v>
      </c>
      <c r="N404">
        <v>0.03</v>
      </c>
      <c r="O404">
        <v>7.2999999999999995E-2</v>
      </c>
      <c r="P404">
        <v>0</v>
      </c>
      <c r="Q404">
        <v>0</v>
      </c>
      <c r="R404">
        <v>0</v>
      </c>
      <c r="S404">
        <v>0</v>
      </c>
      <c r="T404">
        <v>0.29299999999999998</v>
      </c>
      <c r="U404">
        <v>0.313</v>
      </c>
      <c r="V404">
        <v>0.67400000000000004</v>
      </c>
      <c r="W404">
        <v>2.1320000000000001</v>
      </c>
      <c r="X404">
        <v>2.9929999999999999</v>
      </c>
      <c r="Y404">
        <v>0</v>
      </c>
      <c r="Z404">
        <v>0</v>
      </c>
      <c r="AA404">
        <v>0.14000000000000001</v>
      </c>
      <c r="AB404">
        <v>0</v>
      </c>
      <c r="AC404">
        <v>0</v>
      </c>
      <c r="AD404">
        <v>0</v>
      </c>
      <c r="AE404">
        <v>8.0000000000000002E-3</v>
      </c>
      <c r="AF404">
        <v>3.0070000000000001</v>
      </c>
      <c r="AG404">
        <v>4.0999999999999996</v>
      </c>
      <c r="AH404">
        <v>6.7270000000000003</v>
      </c>
      <c r="AI404">
        <v>8.0389999999999997</v>
      </c>
      <c r="AJ404">
        <v>10.537000000000001</v>
      </c>
      <c r="AK404">
        <v>0.97699999999999998</v>
      </c>
      <c r="AL404">
        <v>7.0000000000000001E-3</v>
      </c>
      <c r="AM404">
        <v>0</v>
      </c>
      <c r="AN404">
        <v>0.63100000000000001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1.6E-2</v>
      </c>
      <c r="BC404">
        <v>2.8780000000000001</v>
      </c>
      <c r="BD404">
        <v>2.875</v>
      </c>
      <c r="BE404">
        <v>1.4850000000000001</v>
      </c>
      <c r="BF404">
        <v>2.5179999999999998</v>
      </c>
      <c r="BG404">
        <v>13.523</v>
      </c>
      <c r="BH404" t="s">
        <v>16</v>
      </c>
    </row>
    <row r="405" spans="1:60">
      <c r="A405" t="s">
        <v>101</v>
      </c>
      <c r="B405" t="s">
        <v>19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1.2030000000000001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1.121</v>
      </c>
      <c r="BE405">
        <v>4.1980000000000004</v>
      </c>
      <c r="BF405">
        <v>3.9279999999999999</v>
      </c>
      <c r="BG405">
        <v>3.7559999999999998</v>
      </c>
      <c r="BH405" t="s">
        <v>16</v>
      </c>
    </row>
    <row r="406" spans="1:60">
      <c r="A406" t="s">
        <v>102</v>
      </c>
      <c r="B406" t="s">
        <v>19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.6</v>
      </c>
      <c r="V406">
        <v>1.9000000000000001</v>
      </c>
      <c r="W406">
        <v>0</v>
      </c>
      <c r="X406">
        <v>11.3</v>
      </c>
      <c r="Y406">
        <v>19357.7</v>
      </c>
      <c r="Z406">
        <v>24667.8</v>
      </c>
      <c r="AA406">
        <v>19223.900000000001</v>
      </c>
      <c r="AB406">
        <v>28600</v>
      </c>
      <c r="AC406">
        <v>45500</v>
      </c>
      <c r="AD406">
        <v>52300</v>
      </c>
      <c r="AE406">
        <v>51902.9</v>
      </c>
      <c r="AF406">
        <v>50635.5</v>
      </c>
      <c r="AG406">
        <v>5430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</row>
    <row r="407" spans="1:60">
      <c r="A407" t="s">
        <v>102</v>
      </c>
      <c r="B407" t="s">
        <v>18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 t="s">
        <v>16</v>
      </c>
      <c r="Z407">
        <v>1300</v>
      </c>
      <c r="AA407">
        <v>0</v>
      </c>
      <c r="AB407">
        <v>0</v>
      </c>
      <c r="AC407">
        <v>1800</v>
      </c>
      <c r="AD407">
        <v>0</v>
      </c>
      <c r="AE407">
        <v>0</v>
      </c>
      <c r="AF407">
        <v>240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</row>
    <row r="408" spans="1:60">
      <c r="A408" t="s">
        <v>102</v>
      </c>
      <c r="B408" t="s">
        <v>189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.6</v>
      </c>
      <c r="V408">
        <v>0</v>
      </c>
      <c r="W408">
        <v>0</v>
      </c>
      <c r="X408">
        <v>4.7</v>
      </c>
      <c r="Y408">
        <v>2.8000000000000003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.9</v>
      </c>
      <c r="AF408">
        <v>1.2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</row>
    <row r="409" spans="1:60">
      <c r="A409" t="s">
        <v>102</v>
      </c>
      <c r="B409" t="s">
        <v>19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1.9000000000000001</v>
      </c>
      <c r="W409">
        <v>0</v>
      </c>
      <c r="X409">
        <v>6.6</v>
      </c>
      <c r="Y409">
        <v>554.9</v>
      </c>
      <c r="Z409">
        <v>87.800000000000011</v>
      </c>
      <c r="AA409">
        <v>10.9</v>
      </c>
      <c r="AB409">
        <v>0</v>
      </c>
      <c r="AC409">
        <v>0</v>
      </c>
      <c r="AD409">
        <v>0</v>
      </c>
      <c r="AE409">
        <v>0</v>
      </c>
      <c r="AF409">
        <v>3.3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</row>
    <row r="410" spans="1:60">
      <c r="A410" t="s">
        <v>102</v>
      </c>
      <c r="B410" t="s">
        <v>19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18800</v>
      </c>
      <c r="Z410">
        <v>23280</v>
      </c>
      <c r="AA410">
        <v>19213</v>
      </c>
      <c r="AB410">
        <v>28600</v>
      </c>
      <c r="AC410">
        <v>43700</v>
      </c>
      <c r="AD410">
        <v>52300</v>
      </c>
      <c r="AE410">
        <v>51902</v>
      </c>
      <c r="AF410">
        <v>48231</v>
      </c>
      <c r="AG410">
        <v>5430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</row>
    <row r="411" spans="1:60">
      <c r="A411" t="s">
        <v>103</v>
      </c>
      <c r="B411" t="s">
        <v>194</v>
      </c>
      <c r="AH411">
        <v>0</v>
      </c>
      <c r="AI411">
        <v>0</v>
      </c>
      <c r="AJ411">
        <v>5.8680000000000003</v>
      </c>
      <c r="AK411">
        <v>24.908999999999999</v>
      </c>
      <c r="AL411">
        <v>46.602000000000004</v>
      </c>
      <c r="AM411">
        <v>119.373</v>
      </c>
      <c r="AN411">
        <v>15.631</v>
      </c>
      <c r="AO411">
        <v>104.628</v>
      </c>
      <c r="AP411">
        <v>242.376</v>
      </c>
      <c r="AQ411">
        <v>151.39500000000001</v>
      </c>
      <c r="AR411">
        <v>75.885999999999996</v>
      </c>
      <c r="AS411">
        <v>146.16399999999999</v>
      </c>
      <c r="AT411">
        <v>124.688</v>
      </c>
      <c r="AU411">
        <v>280.65100000000001</v>
      </c>
      <c r="AV411">
        <v>134.00900000000001</v>
      </c>
      <c r="AW411">
        <v>322.959</v>
      </c>
      <c r="AX411">
        <v>144.602</v>
      </c>
      <c r="AY411">
        <v>150.26300000000001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6.4000000000000001E-2</v>
      </c>
      <c r="BG411">
        <v>0</v>
      </c>
      <c r="BH411">
        <v>0</v>
      </c>
    </row>
    <row r="412" spans="1:60">
      <c r="A412" t="s">
        <v>103</v>
      </c>
      <c r="B412" t="s">
        <v>188</v>
      </c>
      <c r="AH412">
        <v>0</v>
      </c>
      <c r="AI412">
        <v>0</v>
      </c>
      <c r="AV412" t="s">
        <v>16</v>
      </c>
      <c r="AW412">
        <v>151.1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</row>
    <row r="413" spans="1:60">
      <c r="A413" t="s">
        <v>103</v>
      </c>
      <c r="B413" t="s">
        <v>189</v>
      </c>
      <c r="AH413">
        <v>0</v>
      </c>
      <c r="AI413">
        <v>0</v>
      </c>
      <c r="AJ413">
        <v>5.8680000000000003</v>
      </c>
      <c r="AK413">
        <v>24.908999999999999</v>
      </c>
      <c r="AL413">
        <v>46.602000000000004</v>
      </c>
      <c r="AM413">
        <v>119.373</v>
      </c>
      <c r="AN413">
        <v>15.631</v>
      </c>
      <c r="AO413">
        <v>58.601999999999997</v>
      </c>
      <c r="AP413">
        <v>225.322</v>
      </c>
      <c r="AQ413">
        <v>109.65</v>
      </c>
      <c r="AR413">
        <v>43.86</v>
      </c>
      <c r="AS413">
        <v>38.161000000000001</v>
      </c>
      <c r="AT413">
        <v>37.635999999999996</v>
      </c>
      <c r="AU413">
        <v>104.77199999999999</v>
      </c>
      <c r="AV413">
        <v>53.411000000000001</v>
      </c>
      <c r="AW413">
        <v>82.765000000000001</v>
      </c>
      <c r="AX413">
        <v>30.794</v>
      </c>
      <c r="AY413">
        <v>30.446999999999999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6.4000000000000001E-2</v>
      </c>
      <c r="BG413">
        <v>0</v>
      </c>
      <c r="BH413">
        <v>0</v>
      </c>
    </row>
    <row r="414" spans="1:60">
      <c r="A414" t="s">
        <v>103</v>
      </c>
      <c r="B414" t="s">
        <v>19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16.026</v>
      </c>
      <c r="AP414">
        <v>17.054000000000002</v>
      </c>
      <c r="AQ414">
        <v>41.745000000000005</v>
      </c>
      <c r="AR414">
        <v>32.026000000000003</v>
      </c>
      <c r="AS414">
        <v>68.003</v>
      </c>
      <c r="AT414">
        <v>87.052000000000007</v>
      </c>
      <c r="AU414">
        <v>60.879000000000005</v>
      </c>
      <c r="AV414">
        <v>80.597999999999999</v>
      </c>
      <c r="AW414">
        <v>89.093999999999994</v>
      </c>
      <c r="AX414">
        <v>113.80799999999999</v>
      </c>
      <c r="AY414">
        <v>119.816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</row>
    <row r="415" spans="1:60">
      <c r="A415" t="s">
        <v>103</v>
      </c>
      <c r="B415" t="s">
        <v>193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30</v>
      </c>
      <c r="AP415">
        <v>0</v>
      </c>
      <c r="AQ415">
        <v>0</v>
      </c>
      <c r="AR415">
        <v>0</v>
      </c>
      <c r="AS415">
        <v>40</v>
      </c>
      <c r="AT415">
        <v>0</v>
      </c>
      <c r="AU415">
        <v>115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</row>
    <row r="416" spans="1:60">
      <c r="A416" t="s">
        <v>104</v>
      </c>
      <c r="B416" t="s">
        <v>194</v>
      </c>
      <c r="AI416">
        <v>7.6760000000000002</v>
      </c>
      <c r="AJ416">
        <v>18.032</v>
      </c>
      <c r="AK416">
        <v>16.558999999999997</v>
      </c>
      <c r="AL416">
        <v>4.1070000000000002</v>
      </c>
      <c r="AM416">
        <v>4.524</v>
      </c>
      <c r="AN416">
        <v>17.350999999999999</v>
      </c>
      <c r="AO416">
        <v>21.63</v>
      </c>
      <c r="AP416">
        <v>40.880000000000003</v>
      </c>
      <c r="AQ416">
        <v>29.986999999999998</v>
      </c>
      <c r="AR416">
        <v>18.169</v>
      </c>
      <c r="AS416">
        <v>18.329000000000001</v>
      </c>
      <c r="AT416">
        <v>18.495000000000001</v>
      </c>
      <c r="AU416">
        <v>27.295000000000002</v>
      </c>
      <c r="AV416">
        <v>20.867000000000001</v>
      </c>
      <c r="AW416">
        <v>41.972000000000001</v>
      </c>
      <c r="AX416">
        <v>25.614999999999998</v>
      </c>
      <c r="AY416">
        <v>26.131</v>
      </c>
      <c r="AZ416">
        <v>9.7010000000000005</v>
      </c>
      <c r="BA416">
        <v>10.635</v>
      </c>
      <c r="BB416">
        <v>10.621</v>
      </c>
      <c r="BC416">
        <v>15.789</v>
      </c>
      <c r="BD416">
        <v>18.012999999999998</v>
      </c>
      <c r="BE416">
        <v>0</v>
      </c>
      <c r="BF416">
        <v>0</v>
      </c>
      <c r="BG416">
        <v>0</v>
      </c>
      <c r="BH416">
        <v>0</v>
      </c>
    </row>
    <row r="417" spans="1:60">
      <c r="A417" t="s">
        <v>104</v>
      </c>
      <c r="B417" t="s">
        <v>189</v>
      </c>
      <c r="AI417">
        <v>0.79100000000000004</v>
      </c>
      <c r="AJ417">
        <v>2.06</v>
      </c>
      <c r="AK417">
        <v>13.61</v>
      </c>
      <c r="AL417">
        <v>0.79100000000000004</v>
      </c>
      <c r="AM417">
        <v>0.92100000000000004</v>
      </c>
      <c r="AN417">
        <v>4.4530000000000003</v>
      </c>
      <c r="AO417">
        <v>9.5109999999999992</v>
      </c>
      <c r="AP417">
        <v>28.963000000000001</v>
      </c>
      <c r="AQ417">
        <v>18.517999999999997</v>
      </c>
      <c r="AR417">
        <v>18.169</v>
      </c>
      <c r="AS417">
        <v>18.329000000000001</v>
      </c>
      <c r="AT417">
        <v>18.495000000000001</v>
      </c>
      <c r="AU417">
        <v>27.295000000000002</v>
      </c>
      <c r="AV417">
        <v>20.867000000000001</v>
      </c>
      <c r="AW417">
        <v>41.972000000000001</v>
      </c>
      <c r="AX417">
        <v>25.614999999999998</v>
      </c>
      <c r="AY417">
        <v>26.131</v>
      </c>
      <c r="AZ417">
        <v>9.7010000000000005</v>
      </c>
      <c r="BA417">
        <v>10.635</v>
      </c>
      <c r="BB417">
        <v>10.621</v>
      </c>
      <c r="BC417">
        <v>15.789</v>
      </c>
      <c r="BD417">
        <v>18.012999999999998</v>
      </c>
      <c r="BE417">
        <v>0</v>
      </c>
      <c r="BF417">
        <v>0</v>
      </c>
      <c r="BG417">
        <v>0</v>
      </c>
      <c r="BH417">
        <v>0</v>
      </c>
    </row>
    <row r="418" spans="1:60">
      <c r="A418" t="s">
        <v>104</v>
      </c>
      <c r="B418" t="s">
        <v>190</v>
      </c>
      <c r="AI418">
        <v>6.8849999999999998</v>
      </c>
      <c r="AJ418">
        <v>15.972</v>
      </c>
      <c r="AK418">
        <v>2.9489999999999998</v>
      </c>
      <c r="AL418">
        <v>3.3159999999999998</v>
      </c>
      <c r="AM418">
        <v>3.6029999999999998</v>
      </c>
      <c r="AN418">
        <v>2.8980000000000001</v>
      </c>
      <c r="AO418">
        <v>2.1189999999999998</v>
      </c>
      <c r="AP418">
        <v>0.91700000000000004</v>
      </c>
      <c r="AQ418">
        <v>0.46900000000000003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</row>
    <row r="419" spans="1:60">
      <c r="A419" t="s">
        <v>104</v>
      </c>
      <c r="B419" t="s">
        <v>192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10</v>
      </c>
      <c r="AO419">
        <v>10</v>
      </c>
      <c r="AP419">
        <v>11</v>
      </c>
      <c r="AQ419">
        <v>11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</row>
    <row r="420" spans="1:60">
      <c r="A420" t="s">
        <v>170</v>
      </c>
      <c r="B420" t="s">
        <v>194</v>
      </c>
      <c r="AT420">
        <v>0</v>
      </c>
      <c r="AU420">
        <v>0</v>
      </c>
      <c r="AV420">
        <v>0</v>
      </c>
      <c r="AW420">
        <v>0.17199999999999999</v>
      </c>
      <c r="AX420">
        <v>205.34899999999999</v>
      </c>
      <c r="AY420">
        <v>0</v>
      </c>
      <c r="AZ420">
        <v>8.9999999999999993E-3</v>
      </c>
      <c r="BA420">
        <v>0</v>
      </c>
      <c r="BB420">
        <v>15.497</v>
      </c>
      <c r="BC420">
        <v>1.1739999999999999</v>
      </c>
      <c r="BD420">
        <v>0</v>
      </c>
      <c r="BE420">
        <v>107.917</v>
      </c>
      <c r="BF420">
        <v>0</v>
      </c>
      <c r="BG420">
        <v>0</v>
      </c>
      <c r="BH420">
        <v>0</v>
      </c>
    </row>
    <row r="421" spans="1:60">
      <c r="A421" t="s">
        <v>170</v>
      </c>
      <c r="B421" t="s">
        <v>189</v>
      </c>
      <c r="AT421">
        <v>0</v>
      </c>
      <c r="AU421">
        <v>0</v>
      </c>
      <c r="AV421">
        <v>0</v>
      </c>
      <c r="AW421">
        <v>0.17199999999999999</v>
      </c>
      <c r="AX421">
        <v>205.34899999999999</v>
      </c>
      <c r="AY421">
        <v>0</v>
      </c>
      <c r="AZ421">
        <v>8.9999999999999993E-3</v>
      </c>
      <c r="BA421">
        <v>0</v>
      </c>
      <c r="BB421">
        <v>15.497</v>
      </c>
      <c r="BC421">
        <v>1.1739999999999999</v>
      </c>
      <c r="BD421">
        <v>0</v>
      </c>
      <c r="BE421">
        <v>107.917</v>
      </c>
      <c r="BF421">
        <v>0</v>
      </c>
      <c r="BG421">
        <v>0</v>
      </c>
      <c r="BH421">
        <v>0</v>
      </c>
    </row>
    <row r="422" spans="1:60">
      <c r="A422" t="s">
        <v>105</v>
      </c>
      <c r="B422" t="s">
        <v>19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2.1999999999999999E-2</v>
      </c>
      <c r="N422">
        <v>0</v>
      </c>
      <c r="O422">
        <v>0.13400000000000001</v>
      </c>
      <c r="P422">
        <v>0.14799999999999999</v>
      </c>
      <c r="Q422">
        <v>0.34799999999999998</v>
      </c>
      <c r="R422">
        <v>0.23599999999999999</v>
      </c>
      <c r="S422">
        <v>0.98899999999999999</v>
      </c>
      <c r="T422">
        <v>0.23200000000000001</v>
      </c>
      <c r="U422">
        <v>0.52900000000000003</v>
      </c>
      <c r="V422">
        <v>0.26300000000000001</v>
      </c>
      <c r="W422">
        <v>5.3840000000000003</v>
      </c>
      <c r="X422">
        <v>51.465999999999994</v>
      </c>
      <c r="Y422">
        <v>27.38</v>
      </c>
      <c r="Z422">
        <v>1277.7070000000001</v>
      </c>
      <c r="AA422">
        <v>1638.3679999999999</v>
      </c>
      <c r="AB422">
        <v>1265.6759999999999</v>
      </c>
      <c r="AC422">
        <v>1489.0070000000001</v>
      </c>
      <c r="AD422">
        <v>3879.1480000000001</v>
      </c>
      <c r="AE422">
        <v>940.00400000000002</v>
      </c>
      <c r="AF422">
        <v>1668.481</v>
      </c>
      <c r="AG422">
        <v>6349.6390000000001</v>
      </c>
      <c r="AH422">
        <v>3954.7599999999998</v>
      </c>
      <c r="AI422">
        <v>1546.1489999999999</v>
      </c>
      <c r="AJ422">
        <v>247.239</v>
      </c>
      <c r="AK422">
        <v>231.41399999999999</v>
      </c>
      <c r="AL422">
        <v>230.31899999999999</v>
      </c>
      <c r="AM422">
        <v>277.512</v>
      </c>
      <c r="AN422">
        <v>315.90100000000001</v>
      </c>
      <c r="AO422">
        <v>333.35699999999997</v>
      </c>
      <c r="AP422">
        <v>552.36900000000003</v>
      </c>
      <c r="AQ422">
        <v>774.36099999999999</v>
      </c>
      <c r="AR422">
        <v>657.22299999999996</v>
      </c>
      <c r="AS422">
        <v>654.65499999999986</v>
      </c>
      <c r="AT422">
        <v>19.372</v>
      </c>
      <c r="AU422">
        <v>22.585000000000001</v>
      </c>
      <c r="AV422">
        <v>3.363</v>
      </c>
      <c r="AW422">
        <v>3.62</v>
      </c>
      <c r="AX422">
        <v>1.8159999999999998</v>
      </c>
      <c r="AY422">
        <v>0.80699999999999994</v>
      </c>
      <c r="AZ422">
        <v>0</v>
      </c>
      <c r="BA422">
        <v>0</v>
      </c>
      <c r="BB422">
        <v>5.0000000000000001E-3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</row>
    <row r="423" spans="1:60">
      <c r="A423" t="s">
        <v>105</v>
      </c>
      <c r="B423" t="s">
        <v>18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Y423" t="s">
        <v>16</v>
      </c>
      <c r="Z423">
        <v>1210</v>
      </c>
      <c r="AB423">
        <v>678</v>
      </c>
      <c r="AC423" t="s">
        <v>16</v>
      </c>
      <c r="AD423">
        <v>1000</v>
      </c>
      <c r="AE423">
        <v>940</v>
      </c>
      <c r="AF423" t="s">
        <v>16</v>
      </c>
      <c r="AG423">
        <v>1390</v>
      </c>
      <c r="AH423" t="s">
        <v>16</v>
      </c>
      <c r="AI423">
        <v>125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</row>
    <row r="424" spans="1:60">
      <c r="A424" t="s">
        <v>105</v>
      </c>
      <c r="B424" t="s">
        <v>189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2.1999999999999999E-2</v>
      </c>
      <c r="N424">
        <v>0</v>
      </c>
      <c r="O424">
        <v>0.13400000000000001</v>
      </c>
      <c r="P424">
        <v>0.14799999999999999</v>
      </c>
      <c r="Q424">
        <v>0.34799999999999998</v>
      </c>
      <c r="R424">
        <v>0.23599999999999999</v>
      </c>
      <c r="S424">
        <v>0.21199999999999999</v>
      </c>
      <c r="T424">
        <v>0.23200000000000001</v>
      </c>
      <c r="U424">
        <v>0.254</v>
      </c>
      <c r="V424">
        <v>0.26300000000000001</v>
      </c>
      <c r="W424">
        <v>5.3840000000000003</v>
      </c>
      <c r="X424">
        <v>2.4279999999999999</v>
      </c>
      <c r="Y424">
        <v>5.282</v>
      </c>
      <c r="Z424">
        <v>19.634</v>
      </c>
      <c r="AA424">
        <v>67.831999999999994</v>
      </c>
      <c r="AB424">
        <v>78.25</v>
      </c>
      <c r="AC424">
        <v>951.00699999999995</v>
      </c>
      <c r="AD424">
        <v>435</v>
      </c>
      <c r="AE424" t="s">
        <v>16</v>
      </c>
      <c r="AF424">
        <v>918.274</v>
      </c>
      <c r="AG424">
        <v>1475.55</v>
      </c>
      <c r="AH424">
        <v>3703.5119999999997</v>
      </c>
      <c r="AI424" t="s">
        <v>16</v>
      </c>
      <c r="AJ424">
        <v>246.37200000000001</v>
      </c>
      <c r="AK424">
        <v>216.785</v>
      </c>
      <c r="AL424">
        <v>227.779</v>
      </c>
      <c r="AM424">
        <v>274.779</v>
      </c>
      <c r="AN424">
        <v>315.80700000000002</v>
      </c>
      <c r="AO424">
        <v>327.24199999999996</v>
      </c>
      <c r="AP424">
        <v>545.18799999999999</v>
      </c>
      <c r="AQ424">
        <v>770.07100000000003</v>
      </c>
      <c r="AR424">
        <v>652.23599999999999</v>
      </c>
      <c r="AS424">
        <v>652.24399999999991</v>
      </c>
      <c r="AT424">
        <v>19.067</v>
      </c>
      <c r="AU424">
        <v>22.585000000000001</v>
      </c>
      <c r="AV424">
        <v>3.363</v>
      </c>
      <c r="AW424">
        <v>3.62</v>
      </c>
      <c r="AX424">
        <v>1.5389999999999999</v>
      </c>
      <c r="AY424">
        <v>0.621</v>
      </c>
      <c r="AZ424">
        <v>0</v>
      </c>
      <c r="BA424">
        <v>0</v>
      </c>
      <c r="BB424">
        <v>5.0000000000000001E-3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</row>
    <row r="425" spans="1:60">
      <c r="A425" t="s">
        <v>105</v>
      </c>
      <c r="B425" t="s">
        <v>19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.77700000000000002</v>
      </c>
      <c r="T425">
        <v>0</v>
      </c>
      <c r="U425">
        <v>0.27500000000000002</v>
      </c>
      <c r="V425">
        <v>0</v>
      </c>
      <c r="W425">
        <v>0</v>
      </c>
      <c r="X425">
        <v>49.037999999999997</v>
      </c>
      <c r="Y425">
        <v>22.097999999999999</v>
      </c>
      <c r="Z425">
        <v>48.073</v>
      </c>
      <c r="AA425">
        <v>40.536000000000001</v>
      </c>
      <c r="AB425">
        <v>509.42600000000004</v>
      </c>
      <c r="AC425">
        <v>0</v>
      </c>
      <c r="AD425">
        <v>0.14799999999999999</v>
      </c>
      <c r="AE425">
        <v>4.0000000000000001E-3</v>
      </c>
      <c r="AF425">
        <v>750.20699999999999</v>
      </c>
      <c r="AG425">
        <v>284.089</v>
      </c>
      <c r="AH425">
        <v>251.24800000000002</v>
      </c>
      <c r="AI425">
        <v>296.149</v>
      </c>
      <c r="AJ425">
        <v>0.86699999999999999</v>
      </c>
      <c r="AK425">
        <v>14.629000000000001</v>
      </c>
      <c r="AL425">
        <v>2.54</v>
      </c>
      <c r="AM425">
        <v>2.7330000000000001</v>
      </c>
      <c r="AN425">
        <v>9.4E-2</v>
      </c>
      <c r="AO425">
        <v>6.1150000000000002</v>
      </c>
      <c r="AP425">
        <v>7.181</v>
      </c>
      <c r="AQ425">
        <v>4.29</v>
      </c>
      <c r="AR425">
        <v>4.9870000000000001</v>
      </c>
      <c r="AS425">
        <v>2.411</v>
      </c>
      <c r="AT425">
        <v>0.30499999999999999</v>
      </c>
      <c r="AU425">
        <v>0</v>
      </c>
      <c r="AV425">
        <v>0</v>
      </c>
      <c r="AW425">
        <v>0</v>
      </c>
      <c r="AX425">
        <v>0.27700000000000002</v>
      </c>
      <c r="AY425">
        <v>0.186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</row>
    <row r="426" spans="1:60">
      <c r="A426" t="s">
        <v>105</v>
      </c>
      <c r="B426" t="s">
        <v>19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1530</v>
      </c>
      <c r="AB426">
        <v>0</v>
      </c>
      <c r="AC426">
        <v>538</v>
      </c>
      <c r="AD426">
        <v>2444</v>
      </c>
      <c r="AE426">
        <v>0</v>
      </c>
      <c r="AF426" t="s">
        <v>16</v>
      </c>
      <c r="AG426">
        <v>320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</row>
    <row r="427" spans="1:60">
      <c r="A427" t="s">
        <v>106</v>
      </c>
      <c r="B427" t="s">
        <v>194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750</v>
      </c>
      <c r="X427">
        <v>0</v>
      </c>
      <c r="Y427">
        <v>0</v>
      </c>
      <c r="Z427">
        <v>0</v>
      </c>
      <c r="AA427">
        <v>173.446</v>
      </c>
      <c r="AB427">
        <v>285.077</v>
      </c>
      <c r="AC427">
        <v>588.33899999999994</v>
      </c>
      <c r="AD427">
        <v>1230.654</v>
      </c>
      <c r="AE427">
        <v>794.45299999999997</v>
      </c>
      <c r="AF427">
        <v>1009.355</v>
      </c>
      <c r="AG427">
        <v>3107.0309999999999</v>
      </c>
      <c r="AH427">
        <v>1456.3049999999998</v>
      </c>
      <c r="AI427">
        <v>1181.904</v>
      </c>
      <c r="AJ427">
        <v>1487.7549999999999</v>
      </c>
      <c r="AK427">
        <v>1204.471</v>
      </c>
      <c r="AL427">
        <v>1828.4010000000001</v>
      </c>
      <c r="AM427">
        <v>2212.395</v>
      </c>
      <c r="AN427">
        <v>1666.4010000000001</v>
      </c>
      <c r="AO427">
        <v>2302.5530000000003</v>
      </c>
      <c r="AP427">
        <v>3491.2439999999997</v>
      </c>
      <c r="AQ427">
        <v>1220.664</v>
      </c>
      <c r="AR427">
        <v>6266.35</v>
      </c>
      <c r="AS427">
        <v>834.86500000000001</v>
      </c>
      <c r="AT427">
        <v>907.66600000000005</v>
      </c>
      <c r="AU427">
        <v>1009.5970000000001</v>
      </c>
      <c r="AV427">
        <v>1017.902</v>
      </c>
      <c r="AW427">
        <v>2858.127</v>
      </c>
      <c r="AX427">
        <v>1111.03</v>
      </c>
      <c r="AY427">
        <v>882.38099999999997</v>
      </c>
      <c r="AZ427">
        <v>905.46</v>
      </c>
      <c r="BA427">
        <v>1491.8710000000001</v>
      </c>
      <c r="BB427">
        <v>1041.1969999999999</v>
      </c>
      <c r="BC427">
        <v>314.78900000000004</v>
      </c>
      <c r="BD427">
        <v>624.404</v>
      </c>
      <c r="BE427">
        <v>318.87299999999999</v>
      </c>
      <c r="BF427">
        <v>431.77600000000001</v>
      </c>
      <c r="BG427">
        <v>1821.704</v>
      </c>
      <c r="BH427" t="s">
        <v>16</v>
      </c>
    </row>
    <row r="428" spans="1:60">
      <c r="A428" t="s">
        <v>106</v>
      </c>
      <c r="B428" t="s">
        <v>188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 t="s">
        <v>16</v>
      </c>
      <c r="AA428">
        <v>142</v>
      </c>
      <c r="AD428">
        <v>612</v>
      </c>
      <c r="AG428">
        <v>707</v>
      </c>
      <c r="AJ428">
        <v>440</v>
      </c>
      <c r="AM428">
        <v>663</v>
      </c>
      <c r="AO428">
        <v>663</v>
      </c>
      <c r="AP428">
        <v>1860</v>
      </c>
      <c r="AR428">
        <v>2800</v>
      </c>
    </row>
    <row r="429" spans="1:60">
      <c r="A429" t="s">
        <v>106</v>
      </c>
      <c r="B429" t="s">
        <v>189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30.173000000000002</v>
      </c>
      <c r="AB429">
        <v>126.36499999999999</v>
      </c>
      <c r="AC429">
        <v>253.45699999999999</v>
      </c>
      <c r="AD429">
        <v>272.51400000000001</v>
      </c>
      <c r="AE429">
        <v>400.73699999999997</v>
      </c>
      <c r="AF429">
        <v>500.44600000000003</v>
      </c>
      <c r="AG429">
        <v>1790.751</v>
      </c>
      <c r="AH429">
        <v>887.14699999999993</v>
      </c>
      <c r="AI429">
        <v>816.15699999999993</v>
      </c>
      <c r="AJ429">
        <v>944.11099999999999</v>
      </c>
      <c r="AK429">
        <v>1177.518</v>
      </c>
      <c r="AL429">
        <v>1809.1110000000001</v>
      </c>
      <c r="AM429">
        <v>1533.5230000000001</v>
      </c>
      <c r="AN429">
        <v>1658.92</v>
      </c>
      <c r="AO429">
        <v>1634.0720000000001</v>
      </c>
      <c r="AP429">
        <v>1626.548</v>
      </c>
      <c r="AQ429">
        <v>1216.375</v>
      </c>
      <c r="AR429">
        <v>3462.576</v>
      </c>
      <c r="AS429">
        <v>831.81899999999996</v>
      </c>
      <c r="AT429">
        <v>901.702</v>
      </c>
      <c r="AU429">
        <v>1002.8580000000001</v>
      </c>
      <c r="AV429">
        <v>1010.855</v>
      </c>
      <c r="AW429">
        <v>2850.9479999999999</v>
      </c>
      <c r="AX429">
        <v>948.28899999999999</v>
      </c>
      <c r="AY429">
        <v>873.904</v>
      </c>
      <c r="AZ429">
        <v>893.86900000000003</v>
      </c>
      <c r="BA429">
        <v>1481.02</v>
      </c>
      <c r="BB429">
        <v>1040.626</v>
      </c>
      <c r="BC429">
        <v>308.92200000000003</v>
      </c>
      <c r="BD429">
        <v>624.11900000000003</v>
      </c>
      <c r="BE429">
        <v>318.85399999999998</v>
      </c>
      <c r="BF429">
        <v>420.55700000000002</v>
      </c>
      <c r="BG429">
        <v>454.214</v>
      </c>
      <c r="BH429" t="s">
        <v>16</v>
      </c>
    </row>
    <row r="430" spans="1:60">
      <c r="A430" t="s">
        <v>106</v>
      </c>
      <c r="B430" t="s">
        <v>190</v>
      </c>
      <c r="AA430">
        <v>1.2729999999999999</v>
      </c>
      <c r="AB430">
        <v>158.71199999999999</v>
      </c>
      <c r="AC430">
        <v>334.88200000000001</v>
      </c>
      <c r="AD430">
        <v>346.14</v>
      </c>
      <c r="AE430">
        <v>393.71600000000001</v>
      </c>
      <c r="AF430">
        <v>508.90899999999999</v>
      </c>
      <c r="AG430">
        <v>609.28</v>
      </c>
      <c r="AH430">
        <v>365.15800000000002</v>
      </c>
      <c r="AI430">
        <v>365.74700000000001</v>
      </c>
      <c r="AJ430">
        <v>103.64400000000001</v>
      </c>
      <c r="AK430">
        <v>26.953000000000003</v>
      </c>
      <c r="AL430">
        <v>19.29</v>
      </c>
      <c r="AM430">
        <v>15.872</v>
      </c>
      <c r="AN430">
        <v>7.4809999999999999</v>
      </c>
      <c r="AO430">
        <v>5.4809999999999999</v>
      </c>
      <c r="AP430">
        <v>4.6959999999999997</v>
      </c>
      <c r="AQ430">
        <v>4.2889999999999997</v>
      </c>
      <c r="AR430">
        <v>3.774</v>
      </c>
      <c r="AS430">
        <v>3.0460000000000003</v>
      </c>
      <c r="AT430">
        <v>5.9640000000000004</v>
      </c>
      <c r="AU430">
        <v>6.7390000000000008</v>
      </c>
      <c r="AV430">
        <v>7.0469999999999997</v>
      </c>
      <c r="AW430">
        <v>7.1790000000000003</v>
      </c>
      <c r="AX430">
        <v>9.7409999999999997</v>
      </c>
      <c r="AY430">
        <v>8.4770000000000003</v>
      </c>
      <c r="AZ430">
        <v>11.591000000000001</v>
      </c>
      <c r="BA430">
        <v>10.850999999999999</v>
      </c>
      <c r="BB430">
        <v>0.57099999999999995</v>
      </c>
      <c r="BC430">
        <v>5.867</v>
      </c>
      <c r="BD430">
        <v>0.28499999999999998</v>
      </c>
      <c r="BE430">
        <v>1.9E-2</v>
      </c>
      <c r="BF430">
        <v>11.218999999999999</v>
      </c>
      <c r="BG430">
        <v>94.49</v>
      </c>
      <c r="BH430" t="s">
        <v>16</v>
      </c>
    </row>
    <row r="431" spans="1:60">
      <c r="A431" t="s">
        <v>106</v>
      </c>
      <c r="B431" t="s">
        <v>191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473</v>
      </c>
      <c r="X431">
        <v>0</v>
      </c>
      <c r="Y431">
        <v>0</v>
      </c>
      <c r="Z431">
        <v>0</v>
      </c>
      <c r="AA431">
        <v>0</v>
      </c>
      <c r="AB431" t="s">
        <v>16</v>
      </c>
      <c r="AC431" t="s">
        <v>16</v>
      </c>
      <c r="AD431" t="s">
        <v>16</v>
      </c>
      <c r="AE431" t="s">
        <v>16</v>
      </c>
      <c r="AF431" t="s">
        <v>16</v>
      </c>
      <c r="AG431" t="s">
        <v>16</v>
      </c>
      <c r="AH431">
        <v>204</v>
      </c>
      <c r="AI431" t="s">
        <v>16</v>
      </c>
      <c r="AJ431" t="s">
        <v>16</v>
      </c>
      <c r="AK431" t="s">
        <v>16</v>
      </c>
      <c r="AL431" t="s">
        <v>16</v>
      </c>
      <c r="AM431" t="s">
        <v>16</v>
      </c>
      <c r="AN431" t="s">
        <v>16</v>
      </c>
      <c r="AO431" t="s">
        <v>16</v>
      </c>
      <c r="AP431" t="s">
        <v>16</v>
      </c>
      <c r="AQ431" t="s">
        <v>16</v>
      </c>
      <c r="AR431" t="s">
        <v>16</v>
      </c>
      <c r="AS431" t="s">
        <v>16</v>
      </c>
      <c r="AT431" t="s">
        <v>16</v>
      </c>
      <c r="AU431" t="s">
        <v>16</v>
      </c>
      <c r="AV431" t="s">
        <v>16</v>
      </c>
      <c r="AW431" t="s">
        <v>16</v>
      </c>
      <c r="AX431">
        <v>153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576</v>
      </c>
      <c r="BH431">
        <v>2282.9</v>
      </c>
    </row>
    <row r="432" spans="1:60">
      <c r="A432" t="s">
        <v>106</v>
      </c>
      <c r="B432" t="s">
        <v>193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697</v>
      </c>
      <c r="BH432">
        <v>802.8</v>
      </c>
    </row>
    <row r="433" spans="1:60">
      <c r="A433" t="s">
        <v>106</v>
      </c>
      <c r="B433" t="s">
        <v>192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277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</row>
    <row r="434" spans="1:60">
      <c r="A434" t="s">
        <v>107</v>
      </c>
      <c r="B434" t="s">
        <v>194</v>
      </c>
      <c r="C434">
        <v>0</v>
      </c>
      <c r="D434">
        <v>0</v>
      </c>
      <c r="E434">
        <v>0</v>
      </c>
      <c r="F434">
        <v>0</v>
      </c>
      <c r="G434">
        <v>384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.03</v>
      </c>
      <c r="T434">
        <v>6.2E-2</v>
      </c>
      <c r="U434">
        <v>9.6000000000000002E-2</v>
      </c>
      <c r="V434">
        <v>0.13</v>
      </c>
      <c r="W434">
        <v>0.16400000000000001</v>
      </c>
      <c r="X434">
        <v>0.19800000000000001</v>
      </c>
      <c r="Y434">
        <v>0.23200000000000001</v>
      </c>
      <c r="Z434">
        <v>0.22900000000000001</v>
      </c>
      <c r="AA434">
        <v>0.22700000000000001</v>
      </c>
      <c r="AB434">
        <v>384.93700000000001</v>
      </c>
      <c r="AC434">
        <v>57.91</v>
      </c>
      <c r="AD434">
        <v>1448.79</v>
      </c>
      <c r="AE434">
        <v>257.87200000000001</v>
      </c>
      <c r="AF434">
        <v>332.654</v>
      </c>
      <c r="AG434">
        <v>579.91200000000003</v>
      </c>
      <c r="AH434">
        <v>884.745</v>
      </c>
      <c r="AI434">
        <v>1129.1790000000001</v>
      </c>
      <c r="AJ434">
        <v>1398.9090000000001</v>
      </c>
      <c r="AK434">
        <v>1811.4099999999999</v>
      </c>
      <c r="AL434">
        <v>1710.5839999999998</v>
      </c>
      <c r="AM434">
        <v>1656.8120000000001</v>
      </c>
      <c r="AN434">
        <v>1740.886</v>
      </c>
      <c r="AO434">
        <v>1989.337</v>
      </c>
      <c r="AP434">
        <v>2314.7759999999998</v>
      </c>
      <c r="AQ434">
        <v>2336.8739999999998</v>
      </c>
      <c r="AR434">
        <v>2442.7860000000001</v>
      </c>
      <c r="AS434">
        <v>3069.0430000000001</v>
      </c>
      <c r="AT434">
        <v>3714.0909999999999</v>
      </c>
      <c r="AU434">
        <v>4100.9250000000002</v>
      </c>
      <c r="AV434">
        <v>3927.3029999999999</v>
      </c>
      <c r="AW434">
        <v>4231.7170000000006</v>
      </c>
      <c r="AX434">
        <v>5059.4049999999997</v>
      </c>
      <c r="AY434">
        <v>5119.0889999999999</v>
      </c>
      <c r="AZ434">
        <v>5499.7790000000005</v>
      </c>
      <c r="BA434">
        <v>6162.1729999999998</v>
      </c>
      <c r="BB434">
        <v>6284.4439999999995</v>
      </c>
      <c r="BC434">
        <v>10534.03</v>
      </c>
      <c r="BD434">
        <v>5115.6289999999999</v>
      </c>
      <c r="BE434">
        <v>4431.4570000000003</v>
      </c>
      <c r="BF434">
        <v>4696.9449999999997</v>
      </c>
      <c r="BG434">
        <v>4507.8119999999999</v>
      </c>
      <c r="BH434" t="s">
        <v>16</v>
      </c>
    </row>
    <row r="435" spans="1:60">
      <c r="A435" t="s">
        <v>107</v>
      </c>
      <c r="B435" t="s">
        <v>187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43</v>
      </c>
      <c r="AR435">
        <v>0</v>
      </c>
      <c r="AS435">
        <v>0</v>
      </c>
      <c r="AT435">
        <v>0</v>
      </c>
      <c r="AU435">
        <v>142</v>
      </c>
      <c r="AV435">
        <v>0</v>
      </c>
      <c r="AW435">
        <v>0</v>
      </c>
      <c r="AX435">
        <v>0</v>
      </c>
      <c r="AY435">
        <v>275</v>
      </c>
      <c r="AZ435">
        <v>30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</row>
    <row r="436" spans="1:60">
      <c r="A436" t="s">
        <v>107</v>
      </c>
      <c r="B436" t="s">
        <v>18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Y436">
        <v>3227</v>
      </c>
      <c r="AZ436">
        <v>3363</v>
      </c>
      <c r="BA436">
        <v>3699</v>
      </c>
      <c r="BB436">
        <v>3777</v>
      </c>
      <c r="BC436">
        <v>9869</v>
      </c>
      <c r="BD436" t="s">
        <v>16</v>
      </c>
      <c r="BE436" t="s">
        <v>16</v>
      </c>
      <c r="BF436" t="s">
        <v>16</v>
      </c>
      <c r="BG436" t="s">
        <v>16</v>
      </c>
      <c r="BH436" t="s">
        <v>16</v>
      </c>
    </row>
    <row r="437" spans="1:60">
      <c r="A437" t="s">
        <v>107</v>
      </c>
      <c r="B437" t="s">
        <v>189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.03</v>
      </c>
      <c r="T437">
        <v>6.2E-2</v>
      </c>
      <c r="U437">
        <v>9.6000000000000002E-2</v>
      </c>
      <c r="V437">
        <v>0.13</v>
      </c>
      <c r="W437">
        <v>0.16400000000000001</v>
      </c>
      <c r="X437">
        <v>0.19800000000000001</v>
      </c>
      <c r="Y437">
        <v>0.23200000000000001</v>
      </c>
      <c r="Z437">
        <v>0.22900000000000001</v>
      </c>
      <c r="AA437">
        <v>0.22700000000000001</v>
      </c>
      <c r="AB437">
        <v>3.9369999999999998</v>
      </c>
      <c r="AC437">
        <v>57.91</v>
      </c>
      <c r="AD437">
        <v>69.754000000000005</v>
      </c>
      <c r="AE437">
        <v>179.07400000000001</v>
      </c>
      <c r="AF437">
        <v>275.34500000000003</v>
      </c>
      <c r="AG437">
        <v>462.84699999999998</v>
      </c>
      <c r="AH437">
        <v>709.43299999999999</v>
      </c>
      <c r="AI437">
        <v>905.01099999999997</v>
      </c>
      <c r="AJ437">
        <v>1140.7270000000001</v>
      </c>
      <c r="AK437">
        <v>1490.982</v>
      </c>
      <c r="AL437">
        <v>1384.8019999999999</v>
      </c>
      <c r="AM437">
        <v>1347.44</v>
      </c>
      <c r="AN437">
        <v>1445.5340000000001</v>
      </c>
      <c r="AO437">
        <v>1691.1610000000001</v>
      </c>
      <c r="AP437">
        <v>2021.326</v>
      </c>
      <c r="AQ437">
        <v>1959.7669999999998</v>
      </c>
      <c r="AR437">
        <v>2045.7179999999998</v>
      </c>
      <c r="AS437">
        <v>2585.06</v>
      </c>
      <c r="AT437">
        <v>3155.924</v>
      </c>
      <c r="AU437">
        <v>3356.6019999999999</v>
      </c>
      <c r="AV437">
        <v>3323.9269999999997</v>
      </c>
      <c r="AW437">
        <v>3595.0210000000002</v>
      </c>
      <c r="AX437">
        <v>4364.1899999999996</v>
      </c>
      <c r="AY437">
        <v>969</v>
      </c>
      <c r="AZ437">
        <v>1175</v>
      </c>
      <c r="BA437">
        <v>1771</v>
      </c>
      <c r="BB437">
        <v>1825</v>
      </c>
      <c r="BC437" t="s">
        <v>16</v>
      </c>
      <c r="BD437">
        <v>4459.6139999999996</v>
      </c>
      <c r="BE437">
        <v>3841.65</v>
      </c>
      <c r="BF437">
        <v>4093.4969999999998</v>
      </c>
      <c r="BG437">
        <v>3924.2289999999998</v>
      </c>
      <c r="BH437" t="s">
        <v>16</v>
      </c>
    </row>
    <row r="438" spans="1:60">
      <c r="A438" t="s">
        <v>107</v>
      </c>
      <c r="B438" t="s">
        <v>19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40.036000000000001</v>
      </c>
      <c r="AE438">
        <v>78.798000000000002</v>
      </c>
      <c r="AF438">
        <v>57.308999999999997</v>
      </c>
      <c r="AG438">
        <v>117.065</v>
      </c>
      <c r="AH438">
        <v>175.31200000000001</v>
      </c>
      <c r="AI438">
        <v>224.16800000000001</v>
      </c>
      <c r="AJ438">
        <v>258.18200000000002</v>
      </c>
      <c r="AK438">
        <v>320.428</v>
      </c>
      <c r="AL438">
        <v>325.78199999999998</v>
      </c>
      <c r="AM438">
        <v>309.37200000000001</v>
      </c>
      <c r="AN438">
        <v>295.35199999999998</v>
      </c>
      <c r="AO438">
        <v>298.17599999999999</v>
      </c>
      <c r="AP438">
        <v>293.45</v>
      </c>
      <c r="AQ438">
        <v>334.10699999999997</v>
      </c>
      <c r="AR438">
        <v>397.06799999999998</v>
      </c>
      <c r="AS438">
        <v>483.983</v>
      </c>
      <c r="AT438">
        <v>558.16700000000003</v>
      </c>
      <c r="AU438">
        <v>602.32299999999998</v>
      </c>
      <c r="AV438">
        <v>603.37599999999998</v>
      </c>
      <c r="AW438">
        <v>636.69599999999991</v>
      </c>
      <c r="AX438">
        <v>695.21499999999992</v>
      </c>
      <c r="AY438">
        <v>648.08899999999994</v>
      </c>
      <c r="AZ438">
        <v>661.779</v>
      </c>
      <c r="BA438">
        <v>692.173</v>
      </c>
      <c r="BB438">
        <v>682.44399999999996</v>
      </c>
      <c r="BC438">
        <v>665.03</v>
      </c>
      <c r="BD438">
        <v>656.01499999999999</v>
      </c>
      <c r="BE438">
        <v>589.80700000000002</v>
      </c>
      <c r="BF438">
        <v>603.44799999999998</v>
      </c>
      <c r="BG438">
        <v>583.58299999999997</v>
      </c>
      <c r="BH438" t="s">
        <v>16</v>
      </c>
    </row>
    <row r="439" spans="1:60">
      <c r="A439" t="s">
        <v>107</v>
      </c>
      <c r="B439" t="s">
        <v>192</v>
      </c>
      <c r="C439">
        <v>0</v>
      </c>
      <c r="D439">
        <v>0</v>
      </c>
      <c r="E439">
        <v>0</v>
      </c>
      <c r="F439">
        <v>0</v>
      </c>
      <c r="G439">
        <v>384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381</v>
      </c>
      <c r="AC439">
        <v>0</v>
      </c>
      <c r="AD439">
        <v>1339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</row>
    <row r="440" spans="1:60">
      <c r="A440" t="s">
        <v>108</v>
      </c>
      <c r="B440" t="s">
        <v>194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15.020080321285141</v>
      </c>
      <c r="AL440">
        <v>75.826186161002667</v>
      </c>
      <c r="AM440">
        <v>69.756618863761716</v>
      </c>
      <c r="AN440">
        <v>66.507321690989698</v>
      </c>
      <c r="AO440">
        <v>65.000587834722253</v>
      </c>
      <c r="AP440">
        <v>78.93404094810532</v>
      </c>
      <c r="AQ440">
        <v>87.572121628139953</v>
      </c>
      <c r="AR440">
        <v>83.916751118715453</v>
      </c>
      <c r="AS440">
        <v>85.379026388671505</v>
      </c>
      <c r="AT440">
        <v>109.14143207574348</v>
      </c>
      <c r="AU440">
        <v>293.30017072458088</v>
      </c>
      <c r="AV440">
        <v>109.79123776984004</v>
      </c>
      <c r="AW440">
        <v>108.21678257034307</v>
      </c>
      <c r="AX440">
        <v>110.99575662160132</v>
      </c>
      <c r="AY440">
        <v>127.14526272214302</v>
      </c>
      <c r="AZ440">
        <v>145.26428038474555</v>
      </c>
      <c r="BA440">
        <v>160.30533698937251</v>
      </c>
      <c r="BB440">
        <v>182.37894417209242</v>
      </c>
      <c r="BC440">
        <v>187.90404420055626</v>
      </c>
      <c r="BD440">
        <v>158.41915384780901</v>
      </c>
      <c r="BE440">
        <v>150.5996323049599</v>
      </c>
      <c r="BF440">
        <v>135.37894953370161</v>
      </c>
      <c r="BG440">
        <v>155.08103949219978</v>
      </c>
      <c r="BH440">
        <v>154.45108145864444</v>
      </c>
    </row>
    <row r="441" spans="1:60">
      <c r="A441" t="s">
        <v>108</v>
      </c>
      <c r="B441" t="s">
        <v>189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2.4500000000000002</v>
      </c>
      <c r="AS441">
        <v>2.59</v>
      </c>
      <c r="AT441">
        <v>2.73</v>
      </c>
      <c r="AU441">
        <v>2.88</v>
      </c>
      <c r="AV441">
        <v>3.02</v>
      </c>
      <c r="AW441">
        <v>3.16</v>
      </c>
      <c r="AX441">
        <v>3.3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</row>
    <row r="442" spans="1:60">
      <c r="A442" t="s">
        <v>108</v>
      </c>
      <c r="B442" t="s">
        <v>191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13</v>
      </c>
      <c r="AU442">
        <v>186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</row>
    <row r="443" spans="1:60">
      <c r="A443" t="s">
        <v>108</v>
      </c>
      <c r="B443" t="s">
        <v>193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15.020080321285141</v>
      </c>
      <c r="AL443">
        <v>75.826186161002667</v>
      </c>
      <c r="AM443">
        <v>69.756618863761716</v>
      </c>
      <c r="AN443">
        <v>66.507321690989698</v>
      </c>
      <c r="AO443">
        <v>65.000587834722253</v>
      </c>
      <c r="AP443">
        <v>78.93404094810532</v>
      </c>
      <c r="AQ443">
        <v>87.572121628139953</v>
      </c>
      <c r="AR443">
        <v>81.46675111871545</v>
      </c>
      <c r="AS443">
        <v>82.789026388671502</v>
      </c>
      <c r="AT443">
        <v>93.411432075743477</v>
      </c>
      <c r="AU443">
        <v>104.42017072458086</v>
      </c>
      <c r="AV443">
        <v>106.77123776984004</v>
      </c>
      <c r="AW443">
        <v>105.05678257034307</v>
      </c>
      <c r="AX443">
        <v>107.69575662160132</v>
      </c>
      <c r="AY443">
        <v>127.14526272214302</v>
      </c>
      <c r="AZ443">
        <v>145.26428038474555</v>
      </c>
      <c r="BA443">
        <v>160.30533698937251</v>
      </c>
      <c r="BB443">
        <v>182.37894417209242</v>
      </c>
      <c r="BC443">
        <v>187.90404420055626</v>
      </c>
      <c r="BD443">
        <v>158.41915384780901</v>
      </c>
      <c r="BE443">
        <v>150.5996323049599</v>
      </c>
      <c r="BF443">
        <v>135.37894953370161</v>
      </c>
      <c r="BG443">
        <v>155.08103949219978</v>
      </c>
      <c r="BH443">
        <v>154.45108145864444</v>
      </c>
    </row>
    <row r="444" spans="1:60">
      <c r="A444" t="s">
        <v>109</v>
      </c>
      <c r="B444" t="s">
        <v>19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1.835</v>
      </c>
      <c r="AD444">
        <v>4.5799999999999992</v>
      </c>
      <c r="AE444">
        <v>5.6360000000000001</v>
      </c>
      <c r="AF444">
        <v>7.9690000000000003</v>
      </c>
      <c r="AG444">
        <v>10.427</v>
      </c>
      <c r="AH444">
        <v>19.858000000000001</v>
      </c>
      <c r="AI444">
        <v>14.103</v>
      </c>
      <c r="AJ444">
        <v>9.5779999999999994</v>
      </c>
      <c r="AK444">
        <v>7.6009999999999991</v>
      </c>
      <c r="AL444">
        <v>10.004000000000001</v>
      </c>
      <c r="AM444">
        <v>11.718</v>
      </c>
      <c r="AN444">
        <v>9.9890000000000008</v>
      </c>
      <c r="AO444">
        <v>10.122999999999999</v>
      </c>
      <c r="AP444">
        <v>2.87</v>
      </c>
      <c r="AQ444">
        <v>0.12</v>
      </c>
      <c r="AR444">
        <v>7.8E-2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.38200000000000001</v>
      </c>
      <c r="BB444">
        <v>0</v>
      </c>
      <c r="BC444">
        <v>4.6500000000000004</v>
      </c>
      <c r="BD444">
        <v>0.61399999999999999</v>
      </c>
      <c r="BE444">
        <v>0</v>
      </c>
      <c r="BF444">
        <v>0</v>
      </c>
      <c r="BG444">
        <v>0</v>
      </c>
      <c r="BH444">
        <v>0</v>
      </c>
    </row>
    <row r="445" spans="1:60">
      <c r="A445" t="s">
        <v>109</v>
      </c>
      <c r="B445" t="s">
        <v>189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1.835</v>
      </c>
      <c r="AD445">
        <v>4.3759999999999994</v>
      </c>
      <c r="AE445">
        <v>5.6360000000000001</v>
      </c>
      <c r="AF445">
        <v>7.9690000000000003</v>
      </c>
      <c r="AG445">
        <v>10.427</v>
      </c>
      <c r="AH445">
        <v>19.672000000000001</v>
      </c>
      <c r="AI445">
        <v>13.577</v>
      </c>
      <c r="AJ445">
        <v>8.0289999999999999</v>
      </c>
      <c r="AK445">
        <v>4.5309999999999997</v>
      </c>
      <c r="AL445">
        <v>5.109</v>
      </c>
      <c r="AM445">
        <v>6.0069999999999997</v>
      </c>
      <c r="AN445">
        <v>5.4399999999999995</v>
      </c>
      <c r="AO445">
        <v>6.3079999999999998</v>
      </c>
      <c r="AP445">
        <v>2.4910000000000001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.38200000000000001</v>
      </c>
      <c r="BB445">
        <v>0</v>
      </c>
      <c r="BC445">
        <v>4.6500000000000004</v>
      </c>
      <c r="BD445">
        <v>0.61399999999999999</v>
      </c>
      <c r="BE445">
        <v>0</v>
      </c>
      <c r="BF445">
        <v>0</v>
      </c>
      <c r="BG445">
        <v>0</v>
      </c>
      <c r="BH445">
        <v>0</v>
      </c>
    </row>
    <row r="446" spans="1:60">
      <c r="A446" t="s">
        <v>109</v>
      </c>
      <c r="B446" t="s">
        <v>19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.20399999999999999</v>
      </c>
      <c r="AE446">
        <v>0</v>
      </c>
      <c r="AF446">
        <v>0</v>
      </c>
      <c r="AG446">
        <v>0</v>
      </c>
      <c r="AH446">
        <v>0.186</v>
      </c>
      <c r="AI446">
        <v>0.52600000000000002</v>
      </c>
      <c r="AJ446">
        <v>1.5489999999999999</v>
      </c>
      <c r="AK446">
        <v>3.07</v>
      </c>
      <c r="AL446">
        <v>4.8950000000000005</v>
      </c>
      <c r="AM446">
        <v>5.7109999999999994</v>
      </c>
      <c r="AN446">
        <v>4.5490000000000004</v>
      </c>
      <c r="AO446">
        <v>3.8149999999999999</v>
      </c>
      <c r="AP446">
        <v>0.379</v>
      </c>
      <c r="AQ446">
        <v>0.12</v>
      </c>
      <c r="AR446">
        <v>7.8E-2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</row>
    <row r="447" spans="1:60">
      <c r="A447" t="s">
        <v>110</v>
      </c>
      <c r="B447" t="s">
        <v>19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.13</v>
      </c>
      <c r="Q447">
        <v>0</v>
      </c>
      <c r="R447">
        <v>1.115</v>
      </c>
      <c r="S447">
        <v>4.9559999999999995</v>
      </c>
      <c r="T447">
        <v>11.806999999999999</v>
      </c>
      <c r="U447">
        <v>61.06</v>
      </c>
      <c r="V447">
        <v>261.33499999999998</v>
      </c>
      <c r="W447">
        <v>599.57299999999998</v>
      </c>
      <c r="X447">
        <v>196.749</v>
      </c>
      <c r="Y447">
        <v>103.43600000000001</v>
      </c>
      <c r="Z447">
        <v>259.62099999999998</v>
      </c>
      <c r="AA447">
        <v>487.10247468355641</v>
      </c>
      <c r="AB447">
        <v>738.9741193077848</v>
      </c>
      <c r="AC447">
        <v>1104.835</v>
      </c>
      <c r="AD447">
        <v>1809.317</v>
      </c>
      <c r="AE447">
        <v>2817.152</v>
      </c>
      <c r="AF447">
        <v>3363.0910000000003</v>
      </c>
      <c r="AG447">
        <v>4390.4210000000003</v>
      </c>
      <c r="AH447">
        <v>6142.1</v>
      </c>
      <c r="AI447">
        <v>4741.1710000000003</v>
      </c>
      <c r="AJ447">
        <v>5244.6730000000007</v>
      </c>
      <c r="AK447">
        <v>16404.635000000002</v>
      </c>
      <c r="AL447">
        <v>8962</v>
      </c>
      <c r="AM447">
        <v>7003.3890000000001</v>
      </c>
      <c r="AN447">
        <v>2851.3031299584582</v>
      </c>
      <c r="AO447">
        <v>2854.2859593407784</v>
      </c>
      <c r="AP447">
        <v>2570.116331799577</v>
      </c>
      <c r="AQ447">
        <v>2732.8154862052515</v>
      </c>
      <c r="AR447">
        <v>2999.1913964551322</v>
      </c>
      <c r="AS447">
        <v>2610.9682400973852</v>
      </c>
      <c r="AT447">
        <v>2925.1903667000634</v>
      </c>
      <c r="AU447">
        <v>3909.2841140340647</v>
      </c>
      <c r="AV447">
        <v>2204.9238477401718</v>
      </c>
      <c r="AW447">
        <v>3358.1430422465305</v>
      </c>
      <c r="AX447">
        <v>3532.7115243446924</v>
      </c>
      <c r="AY447">
        <v>2647.8889999999997</v>
      </c>
      <c r="AZ447">
        <v>957.09699999999998</v>
      </c>
      <c r="BA447">
        <v>961.38599999999997</v>
      </c>
      <c r="BB447">
        <v>965.58699999999999</v>
      </c>
      <c r="BC447">
        <v>978.702</v>
      </c>
      <c r="BD447">
        <v>1088.124</v>
      </c>
      <c r="BE447">
        <v>993.01700000000005</v>
      </c>
      <c r="BF447">
        <v>1121.182</v>
      </c>
      <c r="BG447">
        <v>1011.167</v>
      </c>
      <c r="BH447" t="s">
        <v>16</v>
      </c>
    </row>
    <row r="448" spans="1:60">
      <c r="A448" t="s">
        <v>110</v>
      </c>
      <c r="B448" t="s">
        <v>186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6.9</v>
      </c>
      <c r="AA448">
        <v>10.336474683556405</v>
      </c>
      <c r="AB448">
        <v>12.821119307784803</v>
      </c>
      <c r="AC448">
        <v>0</v>
      </c>
      <c r="AD448">
        <v>0</v>
      </c>
      <c r="AE448">
        <v>0</v>
      </c>
      <c r="AF448">
        <v>0.46700000000000003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</row>
    <row r="449" spans="1:60">
      <c r="A449" t="s">
        <v>110</v>
      </c>
      <c r="B449" t="s">
        <v>187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 t="s">
        <v>16</v>
      </c>
      <c r="AB449">
        <v>24</v>
      </c>
      <c r="AC449">
        <v>34</v>
      </c>
      <c r="AD449">
        <v>51</v>
      </c>
      <c r="AE449">
        <v>73</v>
      </c>
      <c r="AF449">
        <v>66</v>
      </c>
      <c r="AG449">
        <v>190</v>
      </c>
      <c r="AH449">
        <v>22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</row>
    <row r="450" spans="1:60">
      <c r="A450" t="s">
        <v>110</v>
      </c>
      <c r="B450" t="s">
        <v>188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AH450">
        <v>722</v>
      </c>
      <c r="AL450">
        <v>848</v>
      </c>
      <c r="AM450" t="s">
        <v>16</v>
      </c>
      <c r="AN450" t="s">
        <v>16</v>
      </c>
      <c r="AO450">
        <v>213</v>
      </c>
      <c r="AP450">
        <v>448</v>
      </c>
      <c r="AR450" t="s">
        <v>16</v>
      </c>
      <c r="AS450">
        <v>580</v>
      </c>
      <c r="AT450" t="s">
        <v>16</v>
      </c>
      <c r="AU450">
        <v>1579</v>
      </c>
    </row>
    <row r="451" spans="1:60">
      <c r="A451" t="s">
        <v>110</v>
      </c>
      <c r="B451" t="s">
        <v>189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.13</v>
      </c>
      <c r="Q451">
        <v>0</v>
      </c>
      <c r="R451">
        <v>0.115</v>
      </c>
      <c r="S451">
        <v>0.156</v>
      </c>
      <c r="T451">
        <v>0.50700000000000001</v>
      </c>
      <c r="U451">
        <v>9.86</v>
      </c>
      <c r="V451">
        <v>9.3350000000000009</v>
      </c>
      <c r="W451">
        <v>17.573</v>
      </c>
      <c r="X451">
        <v>16.749000000000002</v>
      </c>
      <c r="Y451">
        <v>48.436</v>
      </c>
      <c r="Z451">
        <v>180.221</v>
      </c>
      <c r="AA451">
        <v>331.76600000000002</v>
      </c>
      <c r="AB451">
        <v>554.85300000000007</v>
      </c>
      <c r="AC451">
        <v>759.23500000000001</v>
      </c>
      <c r="AD451">
        <v>1092.5170000000001</v>
      </c>
      <c r="AE451">
        <v>1400.752</v>
      </c>
      <c r="AF451">
        <v>2049.7240000000002</v>
      </c>
      <c r="AG451">
        <v>2601.6210000000001</v>
      </c>
      <c r="AH451">
        <v>3434</v>
      </c>
      <c r="AI451">
        <v>2949.0709999999999</v>
      </c>
      <c r="AJ451">
        <v>3477.7730000000001</v>
      </c>
      <c r="AK451">
        <v>4603.5349999999999</v>
      </c>
      <c r="AL451">
        <v>6292</v>
      </c>
      <c r="AM451">
        <v>6346.3890000000001</v>
      </c>
      <c r="AN451">
        <v>2104.2049999999999</v>
      </c>
      <c r="AO451">
        <v>1796</v>
      </c>
      <c r="AP451">
        <v>1224</v>
      </c>
      <c r="AQ451">
        <v>1779.4650000000001</v>
      </c>
      <c r="AR451">
        <v>1976.723</v>
      </c>
      <c r="AS451">
        <v>963</v>
      </c>
      <c r="AT451">
        <v>1507.8530000000001</v>
      </c>
      <c r="AU451">
        <v>1211</v>
      </c>
      <c r="AV451">
        <v>999.26300000000003</v>
      </c>
      <c r="AW451">
        <v>2141.81</v>
      </c>
      <c r="AX451">
        <v>2241.5740000000001</v>
      </c>
      <c r="AY451">
        <v>981.18899999999996</v>
      </c>
      <c r="AZ451">
        <v>957.09699999999998</v>
      </c>
      <c r="BA451">
        <v>961.38599999999997</v>
      </c>
      <c r="BB451">
        <v>965.58699999999999</v>
      </c>
      <c r="BC451">
        <v>978.702</v>
      </c>
      <c r="BD451">
        <v>1088.124</v>
      </c>
      <c r="BE451">
        <v>993.01700000000005</v>
      </c>
      <c r="BF451">
        <v>1121.182</v>
      </c>
      <c r="BG451">
        <v>1011.167</v>
      </c>
      <c r="BH451" t="s">
        <v>16</v>
      </c>
    </row>
    <row r="452" spans="1:60">
      <c r="A452" t="s">
        <v>110</v>
      </c>
      <c r="B452" t="s">
        <v>19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1</v>
      </c>
      <c r="S452">
        <v>4.8</v>
      </c>
      <c r="T452">
        <v>11.299999999999999</v>
      </c>
      <c r="U452">
        <v>19.200000000000003</v>
      </c>
      <c r="V452" t="s">
        <v>16</v>
      </c>
      <c r="W452" t="s">
        <v>16</v>
      </c>
      <c r="X452" t="s">
        <v>16</v>
      </c>
      <c r="Y452" t="s">
        <v>16</v>
      </c>
      <c r="Z452" t="s">
        <v>16</v>
      </c>
      <c r="AA452" t="s">
        <v>16</v>
      </c>
      <c r="AB452">
        <v>27.3</v>
      </c>
      <c r="AC452">
        <v>311.60000000000002</v>
      </c>
      <c r="AD452">
        <v>665.8</v>
      </c>
      <c r="AE452">
        <v>1008.4</v>
      </c>
      <c r="AF452">
        <v>1246.9000000000001</v>
      </c>
      <c r="AG452">
        <v>1598.8</v>
      </c>
      <c r="AH452">
        <v>1766.1</v>
      </c>
      <c r="AI452">
        <v>1792.1</v>
      </c>
      <c r="AJ452">
        <v>1766.9</v>
      </c>
      <c r="AK452">
        <v>11801.1</v>
      </c>
      <c r="AL452" t="s">
        <v>16</v>
      </c>
      <c r="AM452" t="s">
        <v>16</v>
      </c>
      <c r="AN452" t="s">
        <v>16</v>
      </c>
      <c r="AO452" t="s">
        <v>16</v>
      </c>
      <c r="AP452" t="s">
        <v>16</v>
      </c>
      <c r="AQ452" t="s">
        <v>16</v>
      </c>
      <c r="AR452" t="s">
        <v>16</v>
      </c>
      <c r="AS452" t="s">
        <v>16</v>
      </c>
      <c r="AT452" t="s">
        <v>16</v>
      </c>
      <c r="AU452" t="s">
        <v>16</v>
      </c>
      <c r="AV452" t="s">
        <v>16</v>
      </c>
      <c r="AW452" t="s">
        <v>16</v>
      </c>
      <c r="AX452" t="s">
        <v>16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</row>
    <row r="453" spans="1:60">
      <c r="A453" t="s">
        <v>110</v>
      </c>
      <c r="B453" t="s">
        <v>19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32</v>
      </c>
      <c r="V453">
        <v>252</v>
      </c>
      <c r="W453">
        <v>582</v>
      </c>
      <c r="X453">
        <v>180</v>
      </c>
      <c r="Y453">
        <v>55</v>
      </c>
      <c r="Z453">
        <v>72.5</v>
      </c>
      <c r="AA453">
        <v>145</v>
      </c>
      <c r="AB453">
        <v>120</v>
      </c>
      <c r="AC453" t="s">
        <v>16</v>
      </c>
      <c r="AD453" t="s">
        <v>16</v>
      </c>
      <c r="AE453" t="s">
        <v>16</v>
      </c>
      <c r="AF453" t="s">
        <v>16</v>
      </c>
      <c r="AG453" t="s">
        <v>16</v>
      </c>
      <c r="AH453" t="s">
        <v>16</v>
      </c>
      <c r="AI453" t="s">
        <v>16</v>
      </c>
      <c r="AJ453" t="s">
        <v>16</v>
      </c>
      <c r="AK453" t="s">
        <v>16</v>
      </c>
      <c r="AL453">
        <v>1822</v>
      </c>
      <c r="AM453">
        <v>657</v>
      </c>
      <c r="AN453">
        <v>747.098129958458</v>
      </c>
      <c r="AO453">
        <v>845.2859593407785</v>
      </c>
      <c r="AP453">
        <v>898.11633179957721</v>
      </c>
      <c r="AQ453">
        <v>953.35048620525129</v>
      </c>
      <c r="AR453">
        <v>1022.4683964551321</v>
      </c>
      <c r="AS453">
        <v>1067.9682400973854</v>
      </c>
      <c r="AT453">
        <v>1097.3373667000635</v>
      </c>
      <c r="AU453">
        <v>1119.2841140340647</v>
      </c>
      <c r="AV453">
        <v>1155.6608477401717</v>
      </c>
      <c r="AW453">
        <v>1216.3330422465306</v>
      </c>
      <c r="AX453">
        <v>1291.1375243446923</v>
      </c>
      <c r="AY453">
        <v>1371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</row>
    <row r="454" spans="1:60">
      <c r="A454" t="s">
        <v>110</v>
      </c>
      <c r="B454" t="s">
        <v>193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320</v>
      </c>
      <c r="AU454">
        <v>0</v>
      </c>
      <c r="AV454">
        <v>0</v>
      </c>
      <c r="AW454">
        <v>0</v>
      </c>
      <c r="AX454">
        <v>0</v>
      </c>
      <c r="AY454">
        <v>295.7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</row>
    <row r="455" spans="1:60">
      <c r="A455" t="s">
        <v>110</v>
      </c>
      <c r="B455" t="s">
        <v>19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335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5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</row>
    <row r="456" spans="1:60">
      <c r="A456" t="s">
        <v>111</v>
      </c>
      <c r="B456" t="s">
        <v>19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.12100000000000001</v>
      </c>
      <c r="O456">
        <v>0.25900000000000001</v>
      </c>
      <c r="P456">
        <v>0.38500000000000001</v>
      </c>
      <c r="Q456">
        <v>0.52400000000000002</v>
      </c>
      <c r="R456">
        <v>0.69000000000000006</v>
      </c>
      <c r="S456">
        <v>0.82600000000000007</v>
      </c>
      <c r="T456">
        <v>0.23799999999999999</v>
      </c>
      <c r="U456">
        <v>0.79499999999999993</v>
      </c>
      <c r="V456">
        <v>1.3710000000000002</v>
      </c>
      <c r="W456">
        <v>1.5189999999999999</v>
      </c>
      <c r="X456">
        <v>2.5350000000000001</v>
      </c>
      <c r="Y456">
        <v>1.194</v>
      </c>
      <c r="Z456">
        <v>35.089000000000006</v>
      </c>
      <c r="AA456">
        <v>62.305</v>
      </c>
      <c r="AB456">
        <v>40.46</v>
      </c>
      <c r="AC456">
        <v>78</v>
      </c>
      <c r="AD456">
        <v>115.82335711937499</v>
      </c>
      <c r="AE456">
        <v>187.079550375</v>
      </c>
      <c r="AF456">
        <v>440.379975</v>
      </c>
      <c r="AG456">
        <v>316.83499999999998</v>
      </c>
      <c r="AH456">
        <v>347.18299999999999</v>
      </c>
      <c r="AI456">
        <v>133.54799999999997</v>
      </c>
      <c r="AJ456">
        <v>199.95299999999997</v>
      </c>
      <c r="AK456">
        <v>289.88</v>
      </c>
      <c r="AL456">
        <v>131.94300000000001</v>
      </c>
      <c r="AM456">
        <v>171</v>
      </c>
      <c r="AN456">
        <v>117.08</v>
      </c>
      <c r="AO456">
        <v>119.551</v>
      </c>
      <c r="AP456">
        <v>151.14000000000001</v>
      </c>
      <c r="AQ456">
        <v>180.38400000000001</v>
      </c>
      <c r="AR456">
        <v>259</v>
      </c>
      <c r="AS456">
        <v>209.93799999999999</v>
      </c>
      <c r="AT456">
        <v>92.488</v>
      </c>
      <c r="AU456">
        <v>395</v>
      </c>
      <c r="AV456">
        <v>115.875</v>
      </c>
      <c r="AW456">
        <v>1406.271</v>
      </c>
      <c r="AX456">
        <v>88.876000000000005</v>
      </c>
      <c r="AY456">
        <v>120.816</v>
      </c>
      <c r="AZ456">
        <v>77.602000000000004</v>
      </c>
      <c r="BA456">
        <v>103.12299999999999</v>
      </c>
      <c r="BB456">
        <v>100.584</v>
      </c>
      <c r="BC456">
        <v>114.75700000000001</v>
      </c>
      <c r="BD456">
        <v>209.05099999999999</v>
      </c>
      <c r="BE456">
        <v>168.86599999999999</v>
      </c>
      <c r="BF456">
        <v>180.661</v>
      </c>
      <c r="BG456">
        <v>239.25200000000001</v>
      </c>
      <c r="BH456" t="s">
        <v>16</v>
      </c>
    </row>
    <row r="457" spans="1:60">
      <c r="A457" t="s">
        <v>111</v>
      </c>
      <c r="B457" t="s">
        <v>18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Z457">
        <v>30</v>
      </c>
      <c r="AA457">
        <v>32</v>
      </c>
      <c r="AB457">
        <v>32</v>
      </c>
      <c r="AC457">
        <v>26</v>
      </c>
      <c r="AE457">
        <v>81</v>
      </c>
      <c r="AG457">
        <v>151</v>
      </c>
      <c r="AK457">
        <v>160</v>
      </c>
      <c r="AL457" t="s">
        <v>16</v>
      </c>
      <c r="AM457">
        <v>128</v>
      </c>
      <c r="AQ457" t="s">
        <v>16</v>
      </c>
      <c r="AR457">
        <v>115</v>
      </c>
      <c r="AT457" t="s">
        <v>16</v>
      </c>
      <c r="AU457">
        <v>250</v>
      </c>
      <c r="BH457" t="s">
        <v>16</v>
      </c>
    </row>
    <row r="458" spans="1:60">
      <c r="A458" t="s">
        <v>111</v>
      </c>
      <c r="B458" t="s">
        <v>189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.12100000000000001</v>
      </c>
      <c r="O458">
        <v>0.25900000000000001</v>
      </c>
      <c r="P458">
        <v>0.38500000000000001</v>
      </c>
      <c r="Q458">
        <v>0.52400000000000002</v>
      </c>
      <c r="R458">
        <v>0.59000000000000008</v>
      </c>
      <c r="S458">
        <v>0.32600000000000001</v>
      </c>
      <c r="T458">
        <v>0.23799999999999999</v>
      </c>
      <c r="U458">
        <v>0.79499999999999993</v>
      </c>
      <c r="V458">
        <v>1.0710000000000002</v>
      </c>
      <c r="W458">
        <v>1.5189999999999999</v>
      </c>
      <c r="X458">
        <v>1.9350000000000001</v>
      </c>
      <c r="Y458">
        <v>0.59399999999999997</v>
      </c>
      <c r="Z458">
        <v>2.3890000000000002</v>
      </c>
      <c r="AA458">
        <v>3.3049999999999997</v>
      </c>
      <c r="AB458">
        <v>2.96</v>
      </c>
      <c r="AC458" t="s">
        <v>16</v>
      </c>
      <c r="AD458">
        <v>11.234999999999999</v>
      </c>
      <c r="AE458" t="s">
        <v>16</v>
      </c>
      <c r="AF458">
        <v>302.685</v>
      </c>
      <c r="AG458" t="s">
        <v>16</v>
      </c>
      <c r="AH458">
        <v>229.983</v>
      </c>
      <c r="AI458">
        <v>132.94799999999998</v>
      </c>
      <c r="AJ458">
        <v>198.95299999999997</v>
      </c>
      <c r="AK458">
        <v>129</v>
      </c>
      <c r="AL458">
        <v>131.94300000000001</v>
      </c>
      <c r="AM458">
        <v>43</v>
      </c>
      <c r="AN458">
        <v>117.08</v>
      </c>
      <c r="AO458">
        <v>119.551</v>
      </c>
      <c r="AP458">
        <v>151.14000000000001</v>
      </c>
      <c r="AQ458">
        <v>180.38400000000001</v>
      </c>
      <c r="AR458">
        <v>144</v>
      </c>
      <c r="AS458">
        <v>209.93799999999999</v>
      </c>
      <c r="AT458">
        <v>92.488</v>
      </c>
      <c r="AU458">
        <v>145</v>
      </c>
      <c r="AV458">
        <v>115.875</v>
      </c>
      <c r="AW458">
        <v>1406.271</v>
      </c>
      <c r="AX458">
        <v>88.876000000000005</v>
      </c>
      <c r="AY458">
        <v>120.816</v>
      </c>
      <c r="AZ458">
        <v>77.602000000000004</v>
      </c>
      <c r="BA458">
        <v>103.12299999999999</v>
      </c>
      <c r="BB458">
        <v>100.584</v>
      </c>
      <c r="BC458">
        <v>114.75700000000001</v>
      </c>
      <c r="BD458">
        <v>209.05099999999999</v>
      </c>
      <c r="BE458">
        <v>168.86599999999999</v>
      </c>
      <c r="BF458">
        <v>180.661</v>
      </c>
      <c r="BG458">
        <v>239.25200000000001</v>
      </c>
      <c r="BH458" t="s">
        <v>16</v>
      </c>
    </row>
    <row r="459" spans="1:60">
      <c r="A459" t="s">
        <v>111</v>
      </c>
      <c r="B459" t="s">
        <v>19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.1</v>
      </c>
      <c r="S459">
        <v>0.5</v>
      </c>
      <c r="T459">
        <v>0</v>
      </c>
      <c r="U459">
        <v>0</v>
      </c>
      <c r="V459">
        <v>0.30000000000000004</v>
      </c>
      <c r="W459">
        <v>0</v>
      </c>
      <c r="X459">
        <v>0.60000000000000009</v>
      </c>
      <c r="Y459">
        <v>0.60000000000000009</v>
      </c>
      <c r="Z459">
        <v>2.7</v>
      </c>
      <c r="AA459">
        <v>0</v>
      </c>
      <c r="AB459">
        <v>5.5</v>
      </c>
      <c r="AC459">
        <v>0</v>
      </c>
      <c r="AD459">
        <v>0.1</v>
      </c>
      <c r="AE459">
        <v>0</v>
      </c>
      <c r="AF459">
        <v>30</v>
      </c>
      <c r="AG459">
        <v>56.5</v>
      </c>
      <c r="AH459">
        <v>0.2</v>
      </c>
      <c r="AI459">
        <v>0.6</v>
      </c>
      <c r="AJ459">
        <v>1</v>
      </c>
      <c r="AK459">
        <v>0.88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</row>
    <row r="460" spans="1:60">
      <c r="A460" t="s">
        <v>111</v>
      </c>
      <c r="B460" t="s">
        <v>19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27</v>
      </c>
      <c r="AB460">
        <v>0</v>
      </c>
      <c r="AC460">
        <v>52</v>
      </c>
      <c r="AD460">
        <v>104.488357119375</v>
      </c>
      <c r="AE460">
        <v>106.079550375</v>
      </c>
      <c r="AF460">
        <v>107.694975</v>
      </c>
      <c r="AG460">
        <v>109.33499999999999</v>
      </c>
      <c r="AH460">
        <v>117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</row>
    <row r="461" spans="1:60">
      <c r="A461" t="s">
        <v>112</v>
      </c>
      <c r="B461" t="s">
        <v>194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290</v>
      </c>
      <c r="K461">
        <v>0</v>
      </c>
      <c r="L461">
        <v>0</v>
      </c>
      <c r="M461">
        <v>114.15600000000001</v>
      </c>
      <c r="N461">
        <v>0.254</v>
      </c>
      <c r="O461">
        <v>9.7279999999999998</v>
      </c>
      <c r="P461">
        <v>7.5009999999999994</v>
      </c>
      <c r="Q461">
        <v>6.0960000000000001</v>
      </c>
      <c r="R461">
        <v>4.03</v>
      </c>
      <c r="S461">
        <v>2.64</v>
      </c>
      <c r="T461">
        <v>0.32300000000000001</v>
      </c>
      <c r="U461">
        <v>0.47099999999999997</v>
      </c>
      <c r="V461">
        <v>0.03</v>
      </c>
      <c r="W461">
        <v>0.30100000000000005</v>
      </c>
      <c r="X461">
        <v>4.5430000000000001</v>
      </c>
      <c r="Y461">
        <v>1747.2135000000003</v>
      </c>
      <c r="Z461">
        <v>1953.2139999999999</v>
      </c>
      <c r="AA461">
        <v>7051.8419999999996</v>
      </c>
      <c r="AB461">
        <v>1190.502</v>
      </c>
      <c r="AC461">
        <v>10987</v>
      </c>
      <c r="AD461">
        <v>11725.440500000001</v>
      </c>
      <c r="AE461">
        <v>13305.807224999997</v>
      </c>
      <c r="AF461">
        <v>13221</v>
      </c>
      <c r="AG461">
        <v>7802.4660000000003</v>
      </c>
      <c r="AH461">
        <v>9127</v>
      </c>
      <c r="AI461">
        <v>18444.175999999999</v>
      </c>
      <c r="AJ461">
        <v>6334.4759999999997</v>
      </c>
      <c r="AK461">
        <v>9647.1530000000002</v>
      </c>
      <c r="AL461">
        <v>12914.652999999998</v>
      </c>
      <c r="AM461">
        <v>15287.053</v>
      </c>
      <c r="AN461">
        <v>15807.482</v>
      </c>
      <c r="AO461">
        <v>17877.345000000001</v>
      </c>
      <c r="AP461">
        <v>18328.911999999997</v>
      </c>
      <c r="AQ461">
        <v>25957.705000000002</v>
      </c>
      <c r="AR461">
        <v>1809.9390000000001</v>
      </c>
      <c r="AS461">
        <v>3042.0389999999998</v>
      </c>
      <c r="AT461">
        <v>3968.181</v>
      </c>
      <c r="AU461">
        <v>5824.32</v>
      </c>
      <c r="AV461">
        <v>30096</v>
      </c>
      <c r="AW461">
        <v>10890.964</v>
      </c>
      <c r="AX461">
        <v>0</v>
      </c>
      <c r="AY461">
        <v>0</v>
      </c>
      <c r="AZ461">
        <v>0</v>
      </c>
      <c r="BA461">
        <v>0</v>
      </c>
      <c r="BB461">
        <v>2E-3</v>
      </c>
      <c r="BC461">
        <v>0</v>
      </c>
      <c r="BD461">
        <v>23.520999999999997</v>
      </c>
      <c r="BE461">
        <v>0.23100000000000001</v>
      </c>
      <c r="BF461">
        <v>0.22500000000000001</v>
      </c>
      <c r="BG461">
        <v>0.221</v>
      </c>
      <c r="BH461">
        <v>0</v>
      </c>
    </row>
    <row r="462" spans="1:60">
      <c r="A462" t="s">
        <v>112</v>
      </c>
      <c r="B462" t="s">
        <v>18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6737</v>
      </c>
      <c r="AE462" t="s">
        <v>16</v>
      </c>
      <c r="AF462">
        <v>4900</v>
      </c>
      <c r="AH462">
        <v>3244</v>
      </c>
      <c r="AI462" t="s">
        <v>16</v>
      </c>
      <c r="AJ462" t="s">
        <v>16</v>
      </c>
      <c r="AK462" t="s">
        <v>16</v>
      </c>
      <c r="AL462" t="s">
        <v>16</v>
      </c>
      <c r="AM462" t="s">
        <v>16</v>
      </c>
      <c r="AN462" t="s">
        <v>16</v>
      </c>
      <c r="AO462" t="s">
        <v>16</v>
      </c>
      <c r="AP462" t="s">
        <v>16</v>
      </c>
      <c r="AQ462">
        <v>23400</v>
      </c>
      <c r="AS462" t="s">
        <v>16</v>
      </c>
      <c r="AT462" t="s">
        <v>16</v>
      </c>
      <c r="AU462" t="s">
        <v>16</v>
      </c>
      <c r="AV462">
        <v>30066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</row>
    <row r="463" spans="1:60">
      <c r="A463" t="s">
        <v>112</v>
      </c>
      <c r="B463" t="s">
        <v>189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.55899999999999994</v>
      </c>
      <c r="N463">
        <v>0.254</v>
      </c>
      <c r="O463">
        <v>2.1240000000000001</v>
      </c>
      <c r="P463">
        <v>1.3340000000000001</v>
      </c>
      <c r="Q463">
        <v>0.34300000000000003</v>
      </c>
      <c r="R463">
        <v>6.9000000000000006E-2</v>
      </c>
      <c r="S463">
        <v>0</v>
      </c>
      <c r="T463">
        <v>0.25600000000000001</v>
      </c>
      <c r="U463">
        <v>0.47099999999999997</v>
      </c>
      <c r="V463">
        <v>0.03</v>
      </c>
      <c r="W463">
        <v>0.30100000000000005</v>
      </c>
      <c r="X463">
        <v>1.6739999999999999</v>
      </c>
      <c r="Y463">
        <v>3.581</v>
      </c>
      <c r="Z463">
        <v>1.4749999999999999</v>
      </c>
      <c r="AA463">
        <v>6.48</v>
      </c>
      <c r="AB463">
        <v>13.245000000000001</v>
      </c>
      <c r="AC463">
        <v>0</v>
      </c>
      <c r="AD463">
        <v>284.649</v>
      </c>
      <c r="AE463">
        <v>794.09300000000007</v>
      </c>
      <c r="AF463">
        <v>2492</v>
      </c>
      <c r="AG463">
        <v>2183.4929999999999</v>
      </c>
      <c r="AH463" t="s">
        <v>16</v>
      </c>
      <c r="AI463">
        <v>8261.1759999999995</v>
      </c>
      <c r="AJ463">
        <v>4816.24</v>
      </c>
      <c r="AK463">
        <v>7783.1419999999998</v>
      </c>
      <c r="AL463">
        <v>10851.138999999999</v>
      </c>
      <c r="AM463">
        <v>13226.245000000001</v>
      </c>
      <c r="AN463">
        <v>13830.567000000001</v>
      </c>
      <c r="AO463">
        <v>15484.710999999999</v>
      </c>
      <c r="AP463">
        <v>15645.689999999999</v>
      </c>
      <c r="AQ463" t="s">
        <v>16</v>
      </c>
      <c r="AR463">
        <v>597.23400000000004</v>
      </c>
      <c r="AS463">
        <v>3038.3229999999999</v>
      </c>
      <c r="AT463">
        <v>3964.3440000000001</v>
      </c>
      <c r="AU463">
        <v>5782.817</v>
      </c>
      <c r="AV463" t="s">
        <v>16</v>
      </c>
      <c r="AW463">
        <v>10890.964</v>
      </c>
      <c r="AX463">
        <v>0</v>
      </c>
      <c r="AY463">
        <v>0</v>
      </c>
      <c r="AZ463">
        <v>0</v>
      </c>
      <c r="BA463">
        <v>0</v>
      </c>
      <c r="BB463">
        <v>2E-3</v>
      </c>
      <c r="BC463">
        <v>0</v>
      </c>
      <c r="BD463">
        <v>23.520999999999997</v>
      </c>
      <c r="BE463">
        <v>0.23100000000000001</v>
      </c>
      <c r="BF463">
        <v>0.22500000000000001</v>
      </c>
      <c r="BG463">
        <v>0.221</v>
      </c>
      <c r="BH463">
        <v>0</v>
      </c>
    </row>
    <row r="464" spans="1:60">
      <c r="A464" t="s">
        <v>112</v>
      </c>
      <c r="B464" t="s">
        <v>19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1.597</v>
      </c>
      <c r="N464">
        <v>0</v>
      </c>
      <c r="O464">
        <v>7.6039999999999992</v>
      </c>
      <c r="P464">
        <v>6.1669999999999998</v>
      </c>
      <c r="Q464">
        <v>5.7530000000000001</v>
      </c>
      <c r="R464">
        <v>3.9609999999999999</v>
      </c>
      <c r="S464">
        <v>2.64</v>
      </c>
      <c r="T464">
        <v>6.7000000000000004E-2</v>
      </c>
      <c r="U464">
        <v>0</v>
      </c>
      <c r="V464">
        <v>0</v>
      </c>
      <c r="W464">
        <v>0</v>
      </c>
      <c r="X464">
        <v>2.8690000000000002</v>
      </c>
      <c r="Y464">
        <v>18.580000000000002</v>
      </c>
      <c r="Z464">
        <v>16.739000000000001</v>
      </c>
      <c r="AA464">
        <v>75.361999999999995</v>
      </c>
      <c r="AB464">
        <v>227.25700000000001</v>
      </c>
      <c r="AC464" t="s">
        <v>16</v>
      </c>
      <c r="AD464" t="s">
        <v>16</v>
      </c>
      <c r="AE464" t="s">
        <v>16</v>
      </c>
      <c r="AF464" t="s">
        <v>16</v>
      </c>
      <c r="AG464" t="s">
        <v>16</v>
      </c>
      <c r="AH464" t="s">
        <v>16</v>
      </c>
      <c r="AI464" t="s">
        <v>16</v>
      </c>
      <c r="AJ464">
        <v>1518.2359999999999</v>
      </c>
      <c r="AK464">
        <v>1864.011</v>
      </c>
      <c r="AL464">
        <v>2063.5140000000001</v>
      </c>
      <c r="AM464">
        <v>2060.808</v>
      </c>
      <c r="AN464">
        <v>1976.915</v>
      </c>
      <c r="AO464">
        <v>2392.634</v>
      </c>
      <c r="AP464">
        <v>2683.2219999999998</v>
      </c>
      <c r="AQ464">
        <v>2557.7049999999999</v>
      </c>
      <c r="AR464">
        <v>12.705</v>
      </c>
      <c r="AS464">
        <v>3.7160000000000002</v>
      </c>
      <c r="AT464">
        <v>3.8369999999999997</v>
      </c>
      <c r="AU464">
        <v>11.503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</row>
    <row r="465" spans="1:60">
      <c r="A465" t="s">
        <v>112</v>
      </c>
      <c r="B465" t="s">
        <v>19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1725.0525000000002</v>
      </c>
      <c r="Z465">
        <v>1935</v>
      </c>
      <c r="AA465">
        <v>925</v>
      </c>
      <c r="AB465">
        <v>950</v>
      </c>
      <c r="AC465">
        <v>4250</v>
      </c>
      <c r="AD465">
        <v>6540.7914999999994</v>
      </c>
      <c r="AE465">
        <v>7219.7142249999979</v>
      </c>
      <c r="AF465">
        <v>5829</v>
      </c>
      <c r="AG465">
        <v>5618.973</v>
      </c>
      <c r="AH465">
        <v>5883</v>
      </c>
      <c r="AI465">
        <v>8983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</row>
    <row r="466" spans="1:60">
      <c r="A466" t="s">
        <v>112</v>
      </c>
      <c r="B466" t="s">
        <v>193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4900</v>
      </c>
      <c r="AE466">
        <v>5292</v>
      </c>
      <c r="AF466">
        <v>0</v>
      </c>
      <c r="AG466">
        <v>0</v>
      </c>
      <c r="AH466">
        <v>0</v>
      </c>
      <c r="AI466">
        <v>120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1200</v>
      </c>
      <c r="AS466">
        <v>0</v>
      </c>
      <c r="AT466">
        <v>0</v>
      </c>
      <c r="AU466">
        <v>30</v>
      </c>
      <c r="AV466">
        <v>3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</row>
    <row r="467" spans="1:60">
      <c r="A467" t="s">
        <v>112</v>
      </c>
      <c r="B467" t="s">
        <v>192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290</v>
      </c>
      <c r="K467">
        <v>0</v>
      </c>
      <c r="L467">
        <v>0</v>
      </c>
      <c r="M467">
        <v>112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6045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</row>
    <row r="468" spans="1:60">
      <c r="A468" t="s">
        <v>113</v>
      </c>
      <c r="B468" t="s">
        <v>194</v>
      </c>
      <c r="C468">
        <v>15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234</v>
      </c>
      <c r="P468">
        <v>107</v>
      </c>
      <c r="Q468">
        <v>650</v>
      </c>
      <c r="R468">
        <v>182</v>
      </c>
      <c r="S468">
        <v>186</v>
      </c>
      <c r="T468">
        <v>228</v>
      </c>
      <c r="U468">
        <v>312</v>
      </c>
      <c r="V468">
        <v>80</v>
      </c>
      <c r="W468">
        <v>195</v>
      </c>
      <c r="X468">
        <v>260</v>
      </c>
      <c r="Y468">
        <v>35</v>
      </c>
      <c r="Z468">
        <v>28</v>
      </c>
      <c r="AA468">
        <v>25</v>
      </c>
      <c r="AB468">
        <v>0</v>
      </c>
      <c r="AC468">
        <v>0</v>
      </c>
      <c r="AD468">
        <v>0</v>
      </c>
      <c r="AE468">
        <v>0</v>
      </c>
      <c r="AF468">
        <v>19.599999999999998</v>
      </c>
      <c r="AG468">
        <v>15.74</v>
      </c>
      <c r="AH468">
        <v>10.040000000000001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1613.27</v>
      </c>
      <c r="AP468">
        <v>4920</v>
      </c>
      <c r="AQ468">
        <v>814.04</v>
      </c>
      <c r="AR468">
        <v>14252</v>
      </c>
      <c r="AS468">
        <v>441.48</v>
      </c>
      <c r="AT468">
        <v>715.54</v>
      </c>
      <c r="AU468">
        <v>481.83000000000004</v>
      </c>
      <c r="AV468">
        <v>0</v>
      </c>
      <c r="AW468">
        <v>0</v>
      </c>
      <c r="AX468">
        <v>1.3</v>
      </c>
      <c r="AY468">
        <v>4.8099999999999996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</row>
    <row r="469" spans="1:60">
      <c r="A469" t="s">
        <v>113</v>
      </c>
      <c r="B469" t="s">
        <v>186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32</v>
      </c>
      <c r="V469">
        <v>0</v>
      </c>
      <c r="W469">
        <v>34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</row>
    <row r="470" spans="1:60">
      <c r="A470" t="s">
        <v>113</v>
      </c>
      <c r="B470" t="s">
        <v>18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234</v>
      </c>
      <c r="P470">
        <v>0</v>
      </c>
      <c r="Q470">
        <v>65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26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3254</v>
      </c>
      <c r="AQ470">
        <v>0</v>
      </c>
      <c r="AR470">
        <v>14252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</row>
    <row r="471" spans="1:60">
      <c r="A471" t="s">
        <v>113</v>
      </c>
      <c r="B471" t="s">
        <v>189</v>
      </c>
      <c r="C471">
        <v>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107</v>
      </c>
      <c r="Q471" t="s">
        <v>16</v>
      </c>
      <c r="R471">
        <v>182</v>
      </c>
      <c r="S471">
        <v>186</v>
      </c>
      <c r="T471">
        <v>228</v>
      </c>
      <c r="U471">
        <v>280</v>
      </c>
      <c r="V471">
        <v>80</v>
      </c>
      <c r="W471">
        <v>161</v>
      </c>
      <c r="X471">
        <v>0</v>
      </c>
      <c r="Y471">
        <v>35</v>
      </c>
      <c r="Z471">
        <v>28</v>
      </c>
      <c r="AA471">
        <v>25</v>
      </c>
      <c r="AB471">
        <v>0</v>
      </c>
      <c r="AC471">
        <v>0</v>
      </c>
      <c r="AD471">
        <v>0</v>
      </c>
      <c r="AE471">
        <v>0</v>
      </c>
      <c r="AF471">
        <v>19.599999999999998</v>
      </c>
      <c r="AG471">
        <v>15.74</v>
      </c>
      <c r="AH471">
        <v>10.040000000000001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625.27</v>
      </c>
      <c r="AP471" t="s">
        <v>16</v>
      </c>
      <c r="AQ471">
        <v>814.04</v>
      </c>
      <c r="AR471" t="s">
        <v>16</v>
      </c>
      <c r="AS471">
        <v>441.48</v>
      </c>
      <c r="AT471">
        <v>715.54</v>
      </c>
      <c r="AU471">
        <v>481.83000000000004</v>
      </c>
      <c r="AV471">
        <v>0</v>
      </c>
      <c r="AW471">
        <v>0</v>
      </c>
      <c r="AX471">
        <v>1.3</v>
      </c>
      <c r="AY471">
        <v>4.8099999999999996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</row>
    <row r="472" spans="1:60">
      <c r="A472" t="s">
        <v>113</v>
      </c>
      <c r="B472" t="s">
        <v>19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988</v>
      </c>
      <c r="AP472">
        <v>1056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</row>
    <row r="473" spans="1:60">
      <c r="A473" t="s">
        <v>113</v>
      </c>
      <c r="B473" t="s">
        <v>193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61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</row>
    <row r="474" spans="1:60">
      <c r="A474" t="s">
        <v>114</v>
      </c>
      <c r="B474" t="s">
        <v>19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15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.8</v>
      </c>
      <c r="X474">
        <v>0.1</v>
      </c>
      <c r="Y474">
        <v>1.5</v>
      </c>
      <c r="Z474">
        <v>218.7</v>
      </c>
      <c r="AA474">
        <v>218.25</v>
      </c>
      <c r="AB474">
        <v>603.20000000000005</v>
      </c>
      <c r="AC474">
        <v>662.7</v>
      </c>
      <c r="AD474">
        <v>3072.9050805206721</v>
      </c>
      <c r="AE474">
        <v>3594.8638015474303</v>
      </c>
      <c r="AF474">
        <v>4106.9230576844875</v>
      </c>
      <c r="AG474">
        <v>4898.9014577119679</v>
      </c>
      <c r="AH474">
        <v>4988.9679546919288</v>
      </c>
      <c r="AI474">
        <v>4424.7013213988876</v>
      </c>
      <c r="AJ474">
        <v>4406.0843233003106</v>
      </c>
      <c r="AK474">
        <v>4663.9666974999991</v>
      </c>
      <c r="AL474">
        <v>4084.5159999999996</v>
      </c>
      <c r="AM474">
        <v>4588.04</v>
      </c>
      <c r="AN474">
        <v>1499.91</v>
      </c>
      <c r="AO474">
        <v>239.76</v>
      </c>
      <c r="AP474">
        <v>160.16</v>
      </c>
      <c r="AQ474">
        <v>598.4</v>
      </c>
      <c r="AR474">
        <v>365.55</v>
      </c>
      <c r="AS474">
        <v>534.21</v>
      </c>
      <c r="AT474">
        <v>176.35999999999999</v>
      </c>
      <c r="AU474">
        <v>16.309999999999999</v>
      </c>
      <c r="AV474">
        <v>0</v>
      </c>
      <c r="AW474">
        <v>202.93</v>
      </c>
      <c r="AX474">
        <v>0.01</v>
      </c>
      <c r="AY474">
        <v>28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</row>
    <row r="475" spans="1:60">
      <c r="A475" t="s">
        <v>114</v>
      </c>
      <c r="B475" t="s">
        <v>186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353.447719914488</v>
      </c>
      <c r="AF475">
        <v>372.15815508097143</v>
      </c>
      <c r="AG475">
        <v>363.77187661179943</v>
      </c>
      <c r="AH475">
        <v>339.76124843421167</v>
      </c>
      <c r="AI475">
        <v>351.03307214430185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</row>
    <row r="476" spans="1:60">
      <c r="A476" t="s">
        <v>114</v>
      </c>
      <c r="B476" t="s">
        <v>187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63</v>
      </c>
      <c r="AF476">
        <v>74</v>
      </c>
      <c r="AG476">
        <v>203</v>
      </c>
      <c r="AH476">
        <v>201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</row>
    <row r="477" spans="1:60">
      <c r="A477" t="s">
        <v>114</v>
      </c>
      <c r="B477" t="s">
        <v>18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19</v>
      </c>
      <c r="AC477">
        <v>0</v>
      </c>
      <c r="AD477">
        <v>0</v>
      </c>
      <c r="AF477" t="s">
        <v>16</v>
      </c>
      <c r="AG477">
        <v>185</v>
      </c>
      <c r="AH477" t="s">
        <v>16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</row>
    <row r="478" spans="1:60">
      <c r="A478" t="s">
        <v>114</v>
      </c>
      <c r="B478" t="s">
        <v>189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.05</v>
      </c>
      <c r="AB478">
        <v>2.2000000000000002</v>
      </c>
      <c r="AC478">
        <v>0.5</v>
      </c>
      <c r="AD478">
        <v>23.27</v>
      </c>
      <c r="AE478">
        <v>241</v>
      </c>
      <c r="AF478">
        <v>426</v>
      </c>
      <c r="AG478">
        <v>634</v>
      </c>
      <c r="AH478">
        <v>718</v>
      </c>
      <c r="AI478">
        <v>178.95999999999998</v>
      </c>
      <c r="AJ478">
        <v>344.35</v>
      </c>
      <c r="AK478">
        <v>389.52</v>
      </c>
      <c r="AL478">
        <v>429.03999999999996</v>
      </c>
      <c r="AM478">
        <v>652.04</v>
      </c>
      <c r="AN478">
        <v>1287.71</v>
      </c>
      <c r="AO478">
        <v>111.96000000000001</v>
      </c>
      <c r="AP478">
        <v>158.26</v>
      </c>
      <c r="AQ478">
        <v>596.5</v>
      </c>
      <c r="AR478">
        <v>363.95</v>
      </c>
      <c r="AS478">
        <v>534.21</v>
      </c>
      <c r="AT478">
        <v>176.35999999999999</v>
      </c>
      <c r="AU478">
        <v>16.309999999999999</v>
      </c>
      <c r="AV478">
        <v>0</v>
      </c>
      <c r="AW478">
        <v>202.93</v>
      </c>
      <c r="AX478">
        <v>0.01</v>
      </c>
      <c r="AY478">
        <v>28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</row>
    <row r="479" spans="1:60">
      <c r="A479" t="s">
        <v>114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.8</v>
      </c>
      <c r="X479">
        <v>0.1</v>
      </c>
      <c r="Y479">
        <v>1.5</v>
      </c>
      <c r="Z479">
        <v>1.7</v>
      </c>
      <c r="AA479">
        <v>1.2</v>
      </c>
      <c r="AB479">
        <v>3</v>
      </c>
      <c r="AC479">
        <v>12.200000000000001</v>
      </c>
      <c r="AD479" t="s">
        <v>16</v>
      </c>
      <c r="AE479" t="s">
        <v>16</v>
      </c>
      <c r="AF479" t="s">
        <v>16</v>
      </c>
      <c r="AG479" t="s">
        <v>16</v>
      </c>
      <c r="AH479" t="s">
        <v>16</v>
      </c>
      <c r="AI479" t="s">
        <v>16</v>
      </c>
      <c r="AJ479" t="s">
        <v>16</v>
      </c>
      <c r="AK479" t="s">
        <v>16</v>
      </c>
      <c r="AL479" t="s">
        <v>16</v>
      </c>
      <c r="AM479" t="s">
        <v>16</v>
      </c>
      <c r="AN479">
        <v>212.2</v>
      </c>
      <c r="AO479">
        <v>127.8</v>
      </c>
      <c r="AP479">
        <v>1.9</v>
      </c>
      <c r="AQ479">
        <v>1.9</v>
      </c>
      <c r="AR479">
        <v>1.6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</row>
    <row r="480" spans="1:60">
      <c r="A480" t="s">
        <v>114</v>
      </c>
      <c r="B480" t="s">
        <v>19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15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217</v>
      </c>
      <c r="AA480">
        <v>217</v>
      </c>
      <c r="AB480">
        <v>579</v>
      </c>
      <c r="AC480">
        <v>650</v>
      </c>
      <c r="AD480">
        <v>2749.6350805206721</v>
      </c>
      <c r="AE480">
        <v>2614.4160816329422</v>
      </c>
      <c r="AF480">
        <v>2888.7649026035156</v>
      </c>
      <c r="AG480">
        <v>3144.1295811001683</v>
      </c>
      <c r="AH480">
        <v>3338.2067062577175</v>
      </c>
      <c r="AI480">
        <v>3479.7082492545856</v>
      </c>
      <c r="AJ480">
        <v>3623.7343233003112</v>
      </c>
      <c r="AK480">
        <v>3822.4466974999991</v>
      </c>
      <c r="AL480">
        <v>3655.4759999999997</v>
      </c>
      <c r="AM480">
        <v>3936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</row>
    <row r="481" spans="1:60">
      <c r="A481" t="s">
        <v>114</v>
      </c>
      <c r="B481" t="s">
        <v>193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300</v>
      </c>
      <c r="AE481">
        <v>323</v>
      </c>
      <c r="AF481">
        <v>346</v>
      </c>
      <c r="AG481">
        <v>369</v>
      </c>
      <c r="AH481">
        <v>392</v>
      </c>
      <c r="AI481">
        <v>415</v>
      </c>
      <c r="AJ481">
        <v>438</v>
      </c>
      <c r="AK481">
        <v>452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</row>
    <row r="482" spans="1:60">
      <c r="A482" t="s">
        <v>171</v>
      </c>
      <c r="B482" t="s">
        <v>194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9.4480000000000004</v>
      </c>
      <c r="AN482">
        <v>0</v>
      </c>
      <c r="AO482">
        <v>0.21099999999999999</v>
      </c>
      <c r="AP482">
        <v>0</v>
      </c>
      <c r="AQ482">
        <v>0</v>
      </c>
      <c r="AR482">
        <v>0</v>
      </c>
      <c r="AS482">
        <v>1.1180000000000001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.45500000000000007</v>
      </c>
      <c r="BE482">
        <v>0.73799999999999999</v>
      </c>
      <c r="BF482">
        <v>1.8120000000000001</v>
      </c>
      <c r="BG482">
        <v>2.8439999999999999</v>
      </c>
      <c r="BH482" t="s">
        <v>16</v>
      </c>
    </row>
    <row r="483" spans="1:60">
      <c r="A483" t="s">
        <v>171</v>
      </c>
      <c r="B483" t="s">
        <v>189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9.4480000000000004</v>
      </c>
      <c r="AN483">
        <v>0</v>
      </c>
      <c r="AO483">
        <v>0.21099999999999999</v>
      </c>
      <c r="AP483">
        <v>0</v>
      </c>
      <c r="AQ483">
        <v>0</v>
      </c>
      <c r="AR483">
        <v>0</v>
      </c>
      <c r="AS483">
        <v>1.1180000000000001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.29500000000000004</v>
      </c>
      <c r="BE483">
        <v>0.73799999999999999</v>
      </c>
      <c r="BF483">
        <v>1.8120000000000001</v>
      </c>
      <c r="BG483">
        <v>2.8439999999999999</v>
      </c>
      <c r="BH483" t="s">
        <v>16</v>
      </c>
    </row>
    <row r="484" spans="1:60">
      <c r="A484" t="s">
        <v>171</v>
      </c>
      <c r="B484" t="s">
        <v>19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.16</v>
      </c>
      <c r="BE484">
        <v>0</v>
      </c>
      <c r="BF484">
        <v>0</v>
      </c>
      <c r="BG484">
        <v>0</v>
      </c>
      <c r="BH484">
        <v>0</v>
      </c>
    </row>
    <row r="485" spans="1:60">
      <c r="A485" t="s">
        <v>115</v>
      </c>
      <c r="B485" t="s">
        <v>19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1.532</v>
      </c>
      <c r="N485">
        <v>1.6040000000000001</v>
      </c>
      <c r="O485">
        <v>1.9149999999999998</v>
      </c>
      <c r="P485">
        <v>1.7589999999999999</v>
      </c>
      <c r="Q485">
        <v>1.716</v>
      </c>
      <c r="R485">
        <v>1.6950000000000001</v>
      </c>
      <c r="S485">
        <v>1.7969999999999999</v>
      </c>
      <c r="T485">
        <v>2.2729999999999997</v>
      </c>
      <c r="U485">
        <v>4.7350000000000003</v>
      </c>
      <c r="V485">
        <v>3.34</v>
      </c>
      <c r="W485">
        <v>1.8460000000000001</v>
      </c>
      <c r="X485">
        <v>1.3169999999999999</v>
      </c>
      <c r="Y485">
        <v>6.6319999999999997</v>
      </c>
      <c r="Z485">
        <v>15.975000000000001</v>
      </c>
      <c r="AA485">
        <v>26.921999999999997</v>
      </c>
      <c r="AB485">
        <v>64.277999999999992</v>
      </c>
      <c r="AC485">
        <v>468.64200000000005</v>
      </c>
      <c r="AD485">
        <v>482.50487525000005</v>
      </c>
      <c r="AE485">
        <v>512.82162605318752</v>
      </c>
      <c r="AF485">
        <v>1110.4520185019931</v>
      </c>
      <c r="AG485">
        <v>1130.4010796810489</v>
      </c>
      <c r="AH485">
        <v>489.976</v>
      </c>
      <c r="AI485">
        <v>346.06799999999998</v>
      </c>
      <c r="AJ485">
        <v>125.467</v>
      </c>
      <c r="AK485">
        <v>105.476</v>
      </c>
      <c r="AL485">
        <v>67.348000000000013</v>
      </c>
      <c r="AM485">
        <v>62.757999999999996</v>
      </c>
      <c r="AN485">
        <v>71.566999999999993</v>
      </c>
      <c r="AO485">
        <v>77.274999999999991</v>
      </c>
      <c r="AP485">
        <v>65.586999999999989</v>
      </c>
      <c r="AQ485">
        <v>66.234000000000009</v>
      </c>
      <c r="AR485">
        <v>51.542999999999999</v>
      </c>
      <c r="AS485">
        <v>66.475999999999999</v>
      </c>
      <c r="AT485">
        <v>221.98099999999999</v>
      </c>
      <c r="AU485">
        <v>147.18700000000001</v>
      </c>
      <c r="AV485">
        <v>7.6010000000000009</v>
      </c>
      <c r="AW485">
        <v>7.8479999999999999</v>
      </c>
      <c r="AX485">
        <v>7.8540000000000001</v>
      </c>
      <c r="AY485">
        <v>8.7129999999999992</v>
      </c>
      <c r="AZ485">
        <v>7.1789999999999994</v>
      </c>
      <c r="BA485">
        <v>7.2350000000000003</v>
      </c>
      <c r="BB485">
        <v>7.157</v>
      </c>
      <c r="BC485">
        <v>7.1609999999999996</v>
      </c>
      <c r="BD485">
        <v>7.1109999999999998</v>
      </c>
      <c r="BE485">
        <v>0</v>
      </c>
      <c r="BF485">
        <v>165.52500000000001</v>
      </c>
      <c r="BG485">
        <v>0</v>
      </c>
      <c r="BH485">
        <v>0</v>
      </c>
    </row>
    <row r="486" spans="1:60">
      <c r="A486" t="s">
        <v>115</v>
      </c>
      <c r="B486" t="s">
        <v>189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.59299999999999997</v>
      </c>
      <c r="V486">
        <v>0.42100000000000004</v>
      </c>
      <c r="W486">
        <v>0.43100000000000005</v>
      </c>
      <c r="X486">
        <v>0.42399999999999999</v>
      </c>
      <c r="Y486">
        <v>0.85499999999999998</v>
      </c>
      <c r="Z486">
        <v>1.0979999999999999</v>
      </c>
      <c r="AA486">
        <v>1.5920000000000001</v>
      </c>
      <c r="AB486">
        <v>21.047000000000001</v>
      </c>
      <c r="AC486">
        <v>50.863</v>
      </c>
      <c r="AD486">
        <v>31.407999999999998</v>
      </c>
      <c r="AE486">
        <v>22.140999999999998</v>
      </c>
      <c r="AF486">
        <v>570.82600000000002</v>
      </c>
      <c r="AG486">
        <v>541.80399999999997</v>
      </c>
      <c r="AH486">
        <v>167.976</v>
      </c>
      <c r="AI486">
        <v>68.067999999999998</v>
      </c>
      <c r="AJ486">
        <v>50.466999999999999</v>
      </c>
      <c r="AK486">
        <v>35.156999999999996</v>
      </c>
      <c r="AL486">
        <v>20.054000000000002</v>
      </c>
      <c r="AM486">
        <v>19.806000000000001</v>
      </c>
      <c r="AN486">
        <v>30.148</v>
      </c>
      <c r="AO486">
        <v>36.073999999999998</v>
      </c>
      <c r="AP486">
        <v>33.326999999999998</v>
      </c>
      <c r="AQ486">
        <v>35.03</v>
      </c>
      <c r="AR486">
        <v>19.773</v>
      </c>
      <c r="AS486">
        <v>34.450000000000003</v>
      </c>
      <c r="AT486">
        <v>56.326999999999998</v>
      </c>
      <c r="AU486">
        <v>1.5680000000000001</v>
      </c>
      <c r="AV486">
        <v>0.46400000000000002</v>
      </c>
      <c r="AW486">
        <v>0.71299999999999997</v>
      </c>
      <c r="AX486">
        <v>0.71299999999999997</v>
      </c>
      <c r="AY486">
        <v>1.5509999999999999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165.52500000000001</v>
      </c>
      <c r="BG486">
        <v>0</v>
      </c>
      <c r="BH486">
        <v>0</v>
      </c>
    </row>
    <row r="487" spans="1:60">
      <c r="A487" t="s">
        <v>115</v>
      </c>
      <c r="B487" t="s">
        <v>19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1.532</v>
      </c>
      <c r="N487">
        <v>1.6040000000000001</v>
      </c>
      <c r="O487">
        <v>1.9149999999999998</v>
      </c>
      <c r="P487">
        <v>1.7589999999999999</v>
      </c>
      <c r="Q487">
        <v>1.716</v>
      </c>
      <c r="R487">
        <v>1.6950000000000001</v>
      </c>
      <c r="S487">
        <v>1.7969999999999999</v>
      </c>
      <c r="T487">
        <v>2.2729999999999997</v>
      </c>
      <c r="U487">
        <v>4.1420000000000003</v>
      </c>
      <c r="V487">
        <v>2.919</v>
      </c>
      <c r="W487">
        <v>1.415</v>
      </c>
      <c r="X487">
        <v>0.89300000000000002</v>
      </c>
      <c r="Y487">
        <v>5.7770000000000001</v>
      </c>
      <c r="Z487">
        <v>14.877000000000001</v>
      </c>
      <c r="AA487">
        <v>25.33</v>
      </c>
      <c r="AB487">
        <v>43.230999999999995</v>
      </c>
      <c r="AC487" t="s">
        <v>16</v>
      </c>
      <c r="AD487" t="s">
        <v>16</v>
      </c>
      <c r="AE487" t="s">
        <v>16</v>
      </c>
      <c r="AF487" t="s">
        <v>16</v>
      </c>
      <c r="AG487" t="s">
        <v>16</v>
      </c>
      <c r="AH487">
        <v>44</v>
      </c>
      <c r="AI487" t="s">
        <v>16</v>
      </c>
      <c r="AJ487">
        <v>55</v>
      </c>
      <c r="AK487">
        <v>70.319000000000003</v>
      </c>
      <c r="AL487">
        <v>47.294000000000004</v>
      </c>
      <c r="AM487">
        <v>42.951999999999998</v>
      </c>
      <c r="AN487">
        <v>41.418999999999997</v>
      </c>
      <c r="AO487">
        <v>41.200999999999993</v>
      </c>
      <c r="AP487">
        <v>32.26</v>
      </c>
      <c r="AQ487">
        <v>31.204000000000001</v>
      </c>
      <c r="AR487">
        <v>31.77</v>
      </c>
      <c r="AS487">
        <v>32.026000000000003</v>
      </c>
      <c r="AT487">
        <v>27.653999999999996</v>
      </c>
      <c r="AU487">
        <v>7.6189999999999998</v>
      </c>
      <c r="AV487">
        <v>7.1370000000000005</v>
      </c>
      <c r="AW487">
        <v>7.1349999999999998</v>
      </c>
      <c r="AX487">
        <v>7.141</v>
      </c>
      <c r="AY487">
        <v>7.1619999999999999</v>
      </c>
      <c r="AZ487">
        <v>7.1789999999999994</v>
      </c>
      <c r="BA487">
        <v>7.2350000000000003</v>
      </c>
      <c r="BB487">
        <v>7.157</v>
      </c>
      <c r="BC487">
        <v>7.1609999999999996</v>
      </c>
      <c r="BD487">
        <v>7.1109999999999998</v>
      </c>
      <c r="BE487">
        <v>0</v>
      </c>
      <c r="BF487">
        <v>0</v>
      </c>
      <c r="BG487">
        <v>0</v>
      </c>
      <c r="BH487">
        <v>0</v>
      </c>
    </row>
    <row r="488" spans="1:60">
      <c r="A488" t="s">
        <v>115</v>
      </c>
      <c r="B488" t="s">
        <v>19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417.77900000000005</v>
      </c>
      <c r="AD488">
        <v>451.09687525000004</v>
      </c>
      <c r="AE488">
        <v>490.68062605318755</v>
      </c>
      <c r="AF488">
        <v>539.62601850199303</v>
      </c>
      <c r="AG488">
        <v>588.59707968104897</v>
      </c>
      <c r="AH488">
        <v>278</v>
      </c>
      <c r="AI488">
        <v>278</v>
      </c>
      <c r="AJ488">
        <v>2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</row>
    <row r="489" spans="1:60">
      <c r="A489" t="s">
        <v>115</v>
      </c>
      <c r="B489" t="s">
        <v>193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138</v>
      </c>
      <c r="AU489">
        <v>138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</row>
    <row r="490" spans="1:60">
      <c r="A490" t="s">
        <v>116</v>
      </c>
      <c r="B490" t="s">
        <v>19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248</v>
      </c>
      <c r="L490">
        <v>100</v>
      </c>
      <c r="M490">
        <v>346.8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387</v>
      </c>
      <c r="T490">
        <v>0</v>
      </c>
      <c r="U490">
        <v>864</v>
      </c>
      <c r="V490">
        <v>1189</v>
      </c>
      <c r="W490">
        <v>386.01299999999998</v>
      </c>
      <c r="X490">
        <v>33.929369668246444</v>
      </c>
      <c r="Y490">
        <v>88.305845272206312</v>
      </c>
      <c r="Z490">
        <v>2788.1558282208589</v>
      </c>
      <c r="AA490">
        <v>3143.8311239193085</v>
      </c>
      <c r="AB490">
        <v>4118.2812009145619</v>
      </c>
      <c r="AC490">
        <v>6769.7250584868816</v>
      </c>
      <c r="AD490">
        <v>8245.6819128742918</v>
      </c>
      <c r="AE490">
        <v>10446.936068181229</v>
      </c>
      <c r="AF490">
        <v>11668.048665307149</v>
      </c>
      <c r="AG490">
        <v>14170.498559885233</v>
      </c>
      <c r="AH490">
        <v>15331.993927495367</v>
      </c>
      <c r="AI490">
        <v>10415.260101074065</v>
      </c>
      <c r="AJ490">
        <v>11873.128693961396</v>
      </c>
      <c r="AK490">
        <v>9092.3372500000005</v>
      </c>
      <c r="AL490">
        <v>11863.793</v>
      </c>
      <c r="AM490">
        <v>17698</v>
      </c>
      <c r="AN490">
        <v>11337.753000000001</v>
      </c>
      <c r="AO490">
        <v>4893.7140000000009</v>
      </c>
      <c r="AP490">
        <v>501.26299999999998</v>
      </c>
      <c r="AQ490">
        <v>43.070999999999998</v>
      </c>
      <c r="AR490">
        <v>62.807000000000002</v>
      </c>
      <c r="AS490">
        <v>1283.2339999999999</v>
      </c>
      <c r="AT490">
        <v>88.171000000000006</v>
      </c>
      <c r="AU490">
        <v>74.328000000000003</v>
      </c>
      <c r="AV490">
        <v>92.628</v>
      </c>
      <c r="AW490">
        <v>77.603999999999985</v>
      </c>
      <c r="AX490">
        <v>2428.8320000000003</v>
      </c>
      <c r="AY490">
        <v>926.154</v>
      </c>
      <c r="AZ490">
        <v>64.052999999999997</v>
      </c>
      <c r="BA490">
        <v>1893.4750000000001</v>
      </c>
      <c r="BB490">
        <v>51.460999999999999</v>
      </c>
      <c r="BC490">
        <v>18.954999999999998</v>
      </c>
      <c r="BD490">
        <v>3.6259999999999999</v>
      </c>
      <c r="BE490">
        <v>494.40699999999998</v>
      </c>
      <c r="BF490">
        <v>350.92599999999999</v>
      </c>
      <c r="BG490">
        <v>610.69299999999998</v>
      </c>
      <c r="BH490" t="s">
        <v>16</v>
      </c>
    </row>
    <row r="491" spans="1:60">
      <c r="A491" t="s">
        <v>116</v>
      </c>
      <c r="B491" t="s">
        <v>186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782.70089147210683</v>
      </c>
      <c r="AC491">
        <v>893.24629758102378</v>
      </c>
      <c r="AD491">
        <v>1112.7190971637056</v>
      </c>
      <c r="AE491">
        <v>1137.0830114373071</v>
      </c>
      <c r="AF491">
        <v>1175.5802629023037</v>
      </c>
      <c r="AG491">
        <v>1316.2319947493688</v>
      </c>
      <c r="AH491">
        <v>1386.3874682253479</v>
      </c>
      <c r="AI491">
        <v>1384.6831193165021</v>
      </c>
      <c r="AJ491">
        <v>1468.2471965863963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</row>
    <row r="492" spans="1:60">
      <c r="A492" t="s">
        <v>116</v>
      </c>
      <c r="B492" t="s">
        <v>187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 t="s">
        <v>16</v>
      </c>
      <c r="AE492">
        <v>317</v>
      </c>
      <c r="AF492">
        <v>259</v>
      </c>
      <c r="AG492">
        <v>760</v>
      </c>
      <c r="AH492">
        <v>856</v>
      </c>
      <c r="AI492">
        <v>923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</row>
    <row r="493" spans="1:60">
      <c r="A493" t="s">
        <v>116</v>
      </c>
      <c r="B493" t="s">
        <v>18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120</v>
      </c>
      <c r="L493">
        <v>10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478</v>
      </c>
      <c r="V493">
        <v>0</v>
      </c>
      <c r="W493">
        <v>0</v>
      </c>
      <c r="X493">
        <v>0</v>
      </c>
      <c r="Y493">
        <v>0</v>
      </c>
      <c r="Z493">
        <v>590</v>
      </c>
      <c r="AA493">
        <v>640</v>
      </c>
      <c r="AB493" t="s">
        <v>16</v>
      </c>
      <c r="AC493" t="s">
        <v>16</v>
      </c>
      <c r="AD493" t="s">
        <v>16</v>
      </c>
      <c r="AE493" t="s">
        <v>16</v>
      </c>
      <c r="AF493" t="s">
        <v>16</v>
      </c>
      <c r="AG493" t="s">
        <v>16</v>
      </c>
      <c r="AH493">
        <v>4661</v>
      </c>
      <c r="AI493" t="s">
        <v>16</v>
      </c>
      <c r="AJ493">
        <v>1884</v>
      </c>
      <c r="AK493" t="s">
        <v>16</v>
      </c>
      <c r="AL493" t="s">
        <v>16</v>
      </c>
      <c r="AM493">
        <v>6723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</row>
    <row r="494" spans="1:60">
      <c r="A494" t="s">
        <v>116</v>
      </c>
      <c r="B494" t="s">
        <v>189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60.588000000000001</v>
      </c>
      <c r="Z494" t="s">
        <v>16</v>
      </c>
      <c r="AA494" t="s">
        <v>16</v>
      </c>
      <c r="AB494">
        <v>583.11900000000003</v>
      </c>
      <c r="AC494">
        <v>1150.336</v>
      </c>
      <c r="AD494">
        <v>1975.491</v>
      </c>
      <c r="AE494">
        <v>3294.723</v>
      </c>
      <c r="AF494">
        <v>3731.4560000000001</v>
      </c>
      <c r="AG494">
        <v>4638.0789999999997</v>
      </c>
      <c r="AH494" t="s">
        <v>16</v>
      </c>
      <c r="AI494" t="s">
        <v>16</v>
      </c>
      <c r="AJ494" t="s">
        <v>16</v>
      </c>
      <c r="AK494" t="s">
        <v>16</v>
      </c>
      <c r="AL494">
        <v>2021.6929999999998</v>
      </c>
      <c r="AM494">
        <v>375</v>
      </c>
      <c r="AN494">
        <v>737.75300000000004</v>
      </c>
      <c r="AO494">
        <v>4857.9320000000007</v>
      </c>
      <c r="AP494">
        <v>489.74099999999999</v>
      </c>
      <c r="AQ494">
        <v>31.896000000000001</v>
      </c>
      <c r="AR494">
        <v>46.777000000000001</v>
      </c>
      <c r="AS494">
        <v>1264.222</v>
      </c>
      <c r="AT494">
        <v>76.289000000000001</v>
      </c>
      <c r="AU494">
        <v>62.006</v>
      </c>
      <c r="AV494">
        <v>81.573999999999998</v>
      </c>
      <c r="AW494">
        <v>75.74799999999999</v>
      </c>
      <c r="AX494">
        <v>2426.9760000000001</v>
      </c>
      <c r="AY494">
        <v>924.298</v>
      </c>
      <c r="AZ494">
        <v>62.197000000000003</v>
      </c>
      <c r="BA494">
        <v>1891.6190000000001</v>
      </c>
      <c r="BB494">
        <v>51.460999999999999</v>
      </c>
      <c r="BC494">
        <v>18.954999999999998</v>
      </c>
      <c r="BD494">
        <v>3.6259999999999999</v>
      </c>
      <c r="BE494">
        <v>494.40699999999998</v>
      </c>
      <c r="BF494">
        <v>350.92599999999999</v>
      </c>
      <c r="BG494">
        <v>610.69299999999998</v>
      </c>
      <c r="BH494" t="s">
        <v>16</v>
      </c>
    </row>
    <row r="495" spans="1:60">
      <c r="A495" t="s">
        <v>116</v>
      </c>
      <c r="B495" t="s">
        <v>19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75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1.2999999999999999E-2</v>
      </c>
      <c r="X495">
        <v>2.4269999999999996</v>
      </c>
      <c r="Y495">
        <v>8.6719999999999988</v>
      </c>
      <c r="Z495" t="s">
        <v>16</v>
      </c>
      <c r="AA495" t="s">
        <v>16</v>
      </c>
      <c r="AB495" t="s">
        <v>16</v>
      </c>
      <c r="AC495" t="s">
        <v>16</v>
      </c>
      <c r="AD495" t="s">
        <v>16</v>
      </c>
      <c r="AE495" t="s">
        <v>16</v>
      </c>
      <c r="AF495">
        <v>116</v>
      </c>
      <c r="AG495">
        <v>369</v>
      </c>
      <c r="AH495">
        <v>763</v>
      </c>
      <c r="AI495" t="s">
        <v>16</v>
      </c>
      <c r="AJ495" t="s">
        <v>16</v>
      </c>
      <c r="AK495" t="s">
        <v>16</v>
      </c>
      <c r="AL495" t="s">
        <v>16</v>
      </c>
      <c r="AM495" t="s">
        <v>16</v>
      </c>
      <c r="AN495" t="s">
        <v>16</v>
      </c>
      <c r="AO495">
        <v>35.781999999999996</v>
      </c>
      <c r="AP495">
        <v>11.522</v>
      </c>
      <c r="AQ495">
        <v>11.175000000000001</v>
      </c>
      <c r="AR495">
        <v>16.03</v>
      </c>
      <c r="AS495">
        <v>19.012</v>
      </c>
      <c r="AT495">
        <v>11.882000000000001</v>
      </c>
      <c r="AU495">
        <v>12.321999999999999</v>
      </c>
      <c r="AV495">
        <v>11.053999999999998</v>
      </c>
      <c r="AW495">
        <v>1.8560000000000001</v>
      </c>
      <c r="AX495">
        <v>1.8560000000000001</v>
      </c>
      <c r="AY495">
        <v>1.8560000000000001</v>
      </c>
      <c r="AZ495">
        <v>1.8560000000000001</v>
      </c>
      <c r="BA495">
        <v>1.8560000000000001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</row>
    <row r="496" spans="1:60">
      <c r="A496" t="s">
        <v>116</v>
      </c>
      <c r="B496" t="s">
        <v>19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53</v>
      </c>
      <c r="L496">
        <v>0</v>
      </c>
      <c r="M496">
        <v>346.8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387</v>
      </c>
      <c r="T496">
        <v>0</v>
      </c>
      <c r="U496">
        <v>386</v>
      </c>
      <c r="V496">
        <v>1189</v>
      </c>
      <c r="W496">
        <v>340</v>
      </c>
      <c r="X496">
        <v>0</v>
      </c>
      <c r="Y496">
        <v>0</v>
      </c>
      <c r="Z496">
        <v>2190</v>
      </c>
      <c r="AA496">
        <v>2500</v>
      </c>
      <c r="AB496">
        <v>2751.25</v>
      </c>
      <c r="AC496">
        <v>4724.9314514634034</v>
      </c>
      <c r="AD496">
        <v>5156.2605062681323</v>
      </c>
      <c r="AE496">
        <v>5698.1300567439202</v>
      </c>
      <c r="AF496">
        <v>6386.0124024048455</v>
      </c>
      <c r="AG496">
        <v>7087.1875651358632</v>
      </c>
      <c r="AH496">
        <v>7665.6064592700186</v>
      </c>
      <c r="AI496">
        <v>8107.5769817575638</v>
      </c>
      <c r="AJ496">
        <v>8520.8814973750013</v>
      </c>
      <c r="AK496">
        <v>9092.3372500000005</v>
      </c>
      <c r="AL496">
        <v>9842.1</v>
      </c>
      <c r="AM496">
        <v>10600</v>
      </c>
      <c r="AN496">
        <v>1060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</row>
    <row r="497" spans="1:60">
      <c r="A497" t="s">
        <v>116</v>
      </c>
      <c r="B497" t="s">
        <v>192</v>
      </c>
      <c r="W497">
        <v>46</v>
      </c>
      <c r="X497">
        <v>31.502369668246445</v>
      </c>
      <c r="Y497">
        <v>19.045845272206304</v>
      </c>
      <c r="Z497">
        <v>8.155828220858897</v>
      </c>
      <c r="AA497">
        <v>3.8311239193083582</v>
      </c>
      <c r="AB497">
        <v>1.2113094424550566</v>
      </c>
      <c r="AC497">
        <v>1.2113094424550566</v>
      </c>
      <c r="AD497">
        <v>1.2113094424550566</v>
      </c>
      <c r="AE497" t="s">
        <v>16</v>
      </c>
      <c r="AF497" t="s">
        <v>16</v>
      </c>
      <c r="AG497" t="s">
        <v>16</v>
      </c>
      <c r="AH497" t="s">
        <v>16</v>
      </c>
      <c r="AI497" t="s">
        <v>16</v>
      </c>
      <c r="AJ497" t="s">
        <v>16</v>
      </c>
      <c r="AK497" t="s">
        <v>16</v>
      </c>
      <c r="AL497" t="s">
        <v>16</v>
      </c>
      <c r="AM497" t="s">
        <v>16</v>
      </c>
      <c r="AN497" t="s">
        <v>16</v>
      </c>
      <c r="AO497" t="s">
        <v>16</v>
      </c>
      <c r="AP497" t="s">
        <v>16</v>
      </c>
      <c r="AQ497" t="s">
        <v>16</v>
      </c>
      <c r="AR497" t="s">
        <v>16</v>
      </c>
      <c r="AS497" t="s">
        <v>16</v>
      </c>
      <c r="AT497" t="s">
        <v>16</v>
      </c>
      <c r="AU497" t="s">
        <v>16</v>
      </c>
      <c r="AV497" t="s">
        <v>16</v>
      </c>
      <c r="AW497" t="s">
        <v>16</v>
      </c>
      <c r="AX497" t="s">
        <v>16</v>
      </c>
      <c r="AY497" t="s">
        <v>16</v>
      </c>
      <c r="AZ497" t="s">
        <v>16</v>
      </c>
      <c r="BA497" t="s">
        <v>16</v>
      </c>
      <c r="BB497" t="s">
        <v>16</v>
      </c>
      <c r="BC497" t="s">
        <v>16</v>
      </c>
      <c r="BD497" t="s">
        <v>16</v>
      </c>
      <c r="BE497" t="s">
        <v>16</v>
      </c>
      <c r="BF497" t="s">
        <v>16</v>
      </c>
      <c r="BG497" t="s">
        <v>16</v>
      </c>
      <c r="BH497" t="s">
        <v>16</v>
      </c>
    </row>
    <row r="498" spans="1:60">
      <c r="A498" t="s">
        <v>117</v>
      </c>
      <c r="B498" t="s">
        <v>19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274.89999999999998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.11700000000000001</v>
      </c>
      <c r="T498">
        <v>0.14299999999999999</v>
      </c>
      <c r="U498">
        <v>0.17699999999999999</v>
      </c>
      <c r="V498">
        <v>0.54800000000000004</v>
      </c>
      <c r="W498">
        <v>0.49399999999999999</v>
      </c>
      <c r="X498">
        <v>0.48399999999999999</v>
      </c>
      <c r="Y498">
        <v>0.71799999999999997</v>
      </c>
      <c r="Z498">
        <v>4259.1819999999998</v>
      </c>
      <c r="AA498">
        <v>5870.5829999999996</v>
      </c>
      <c r="AB498">
        <v>5568.06</v>
      </c>
      <c r="AC498">
        <v>10821.046</v>
      </c>
      <c r="AD498">
        <v>12854.295</v>
      </c>
      <c r="AE498">
        <v>3098.9569999999999</v>
      </c>
      <c r="AF498">
        <v>6499.3940000000002</v>
      </c>
      <c r="AG498">
        <v>14073.754000000001</v>
      </c>
      <c r="AH498">
        <v>12434.841</v>
      </c>
      <c r="AI498">
        <v>8353.6329999999998</v>
      </c>
      <c r="AJ498">
        <v>281.13</v>
      </c>
      <c r="AK498">
        <v>585</v>
      </c>
      <c r="AL498">
        <v>0</v>
      </c>
      <c r="AM498">
        <v>0</v>
      </c>
      <c r="AN498">
        <v>0</v>
      </c>
      <c r="AO498">
        <v>1.65</v>
      </c>
      <c r="AP498">
        <v>1004.146</v>
      </c>
      <c r="AQ498">
        <v>1.2889999999999999</v>
      </c>
      <c r="AR498">
        <v>1.2889999999999999</v>
      </c>
      <c r="AS498">
        <v>1.2889999999999999</v>
      </c>
      <c r="AT498">
        <v>1.2889999999999999</v>
      </c>
      <c r="AU498">
        <v>0</v>
      </c>
      <c r="AV498">
        <v>1.3919999999999999</v>
      </c>
      <c r="AW498">
        <v>1.839</v>
      </c>
      <c r="AX498">
        <v>0.125</v>
      </c>
      <c r="AY498">
        <v>0.59700000000000009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</row>
    <row r="499" spans="1:60">
      <c r="A499" t="s">
        <v>117</v>
      </c>
      <c r="B499" t="s">
        <v>18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 t="s">
        <v>16</v>
      </c>
      <c r="AA499">
        <v>1000</v>
      </c>
      <c r="AB499">
        <v>0</v>
      </c>
      <c r="AC499">
        <v>1300</v>
      </c>
      <c r="AD499">
        <v>870</v>
      </c>
      <c r="AE499" t="s">
        <v>16</v>
      </c>
      <c r="AF499">
        <v>1859</v>
      </c>
      <c r="AG499">
        <v>0</v>
      </c>
      <c r="AH499">
        <v>1096</v>
      </c>
      <c r="AI499">
        <v>0</v>
      </c>
      <c r="AJ499">
        <v>0</v>
      </c>
      <c r="AK499">
        <v>585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</row>
    <row r="500" spans="1:60">
      <c r="A500" t="s">
        <v>117</v>
      </c>
      <c r="B500" t="s">
        <v>189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2.1819999999999999</v>
      </c>
      <c r="AA500">
        <v>13.582999999999998</v>
      </c>
      <c r="AB500">
        <v>5.0600000000000005</v>
      </c>
      <c r="AC500">
        <v>9.0459999999999994</v>
      </c>
      <c r="AD500">
        <v>9.2949999999999999</v>
      </c>
      <c r="AE500">
        <v>133.95699999999999</v>
      </c>
      <c r="AF500">
        <v>894.39400000000001</v>
      </c>
      <c r="AG500">
        <v>2098.7539999999999</v>
      </c>
      <c r="AH500">
        <v>702.84100000000001</v>
      </c>
      <c r="AI500">
        <v>682.63300000000004</v>
      </c>
      <c r="AJ500">
        <v>252.94199999999998</v>
      </c>
      <c r="AK500">
        <v>0</v>
      </c>
      <c r="AL500">
        <v>0</v>
      </c>
      <c r="AM500">
        <v>0</v>
      </c>
      <c r="AN500">
        <v>0</v>
      </c>
      <c r="AO500">
        <v>0.36099999999999999</v>
      </c>
      <c r="AP500">
        <v>1002.857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1.839</v>
      </c>
      <c r="AX500">
        <v>0</v>
      </c>
      <c r="AY500">
        <v>0.54300000000000004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</row>
    <row r="501" spans="1:60">
      <c r="A501" t="s">
        <v>117</v>
      </c>
      <c r="B501" t="s">
        <v>19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.11700000000000001</v>
      </c>
      <c r="T501">
        <v>0.14299999999999999</v>
      </c>
      <c r="U501">
        <v>0.17699999999999999</v>
      </c>
      <c r="V501">
        <v>0.54800000000000004</v>
      </c>
      <c r="W501">
        <v>0.49399999999999999</v>
      </c>
      <c r="X501">
        <v>0.48399999999999999</v>
      </c>
      <c r="Y501">
        <v>0.71799999999999997</v>
      </c>
      <c r="Z501" t="s">
        <v>16</v>
      </c>
      <c r="AA501" t="s">
        <v>16</v>
      </c>
      <c r="AB501" t="s">
        <v>16</v>
      </c>
      <c r="AC501" t="s">
        <v>16</v>
      </c>
      <c r="AD501" t="s">
        <v>16</v>
      </c>
      <c r="AE501" t="s">
        <v>16</v>
      </c>
      <c r="AF501" t="s">
        <v>16</v>
      </c>
      <c r="AG501" t="s">
        <v>16</v>
      </c>
      <c r="AH501" t="s">
        <v>16</v>
      </c>
      <c r="AI501" t="s">
        <v>16</v>
      </c>
      <c r="AJ501">
        <v>28.188000000000002</v>
      </c>
      <c r="AK501">
        <v>0</v>
      </c>
      <c r="AL501">
        <v>0</v>
      </c>
      <c r="AM501">
        <v>0</v>
      </c>
      <c r="AN501">
        <v>0</v>
      </c>
      <c r="AO501">
        <v>1.2889999999999999</v>
      </c>
      <c r="AP501">
        <v>1.2889999999999999</v>
      </c>
      <c r="AQ501">
        <v>1.2889999999999999</v>
      </c>
      <c r="AR501">
        <v>1.2889999999999999</v>
      </c>
      <c r="AS501">
        <v>1.2889999999999999</v>
      </c>
      <c r="AT501">
        <v>1.2889999999999999</v>
      </c>
      <c r="AU501">
        <v>0</v>
      </c>
      <c r="AV501">
        <v>1.3919999999999999</v>
      </c>
      <c r="AW501">
        <v>0</v>
      </c>
      <c r="AX501">
        <v>0.125</v>
      </c>
      <c r="AY501">
        <v>5.3999999999999999E-2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</row>
    <row r="502" spans="1:60">
      <c r="A502" t="s">
        <v>117</v>
      </c>
      <c r="B502" t="s">
        <v>191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274.89999999999998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4257</v>
      </c>
      <c r="AA502">
        <v>4857</v>
      </c>
      <c r="AB502">
        <v>5563</v>
      </c>
      <c r="AC502">
        <v>9512</v>
      </c>
      <c r="AD502">
        <v>11975</v>
      </c>
      <c r="AE502">
        <v>2965</v>
      </c>
      <c r="AF502">
        <v>3746</v>
      </c>
      <c r="AG502">
        <v>11975</v>
      </c>
      <c r="AH502">
        <v>10636</v>
      </c>
      <c r="AI502">
        <v>7671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</row>
    <row r="503" spans="1:60">
      <c r="A503" t="s">
        <v>118</v>
      </c>
      <c r="B503" t="s">
        <v>194</v>
      </c>
      <c r="C503">
        <v>88.968999999999994</v>
      </c>
      <c r="D503">
        <v>90.964999999999989</v>
      </c>
      <c r="E503">
        <v>92.960999999999984</v>
      </c>
      <c r="F503">
        <v>94.956999999999979</v>
      </c>
      <c r="G503">
        <v>96.952999999999975</v>
      </c>
      <c r="H503">
        <v>98.94899999999997</v>
      </c>
      <c r="I503">
        <v>100.94499999999996</v>
      </c>
      <c r="J503">
        <v>102.94099999999996</v>
      </c>
      <c r="K503">
        <v>104.93699999999995</v>
      </c>
      <c r="L503">
        <v>106.93299999999995</v>
      </c>
      <c r="M503">
        <v>108.92899999999995</v>
      </c>
      <c r="N503">
        <v>110.92499999999994</v>
      </c>
      <c r="O503">
        <v>112.92099999999994</v>
      </c>
      <c r="P503">
        <v>114.91699999999993</v>
      </c>
      <c r="Q503">
        <v>116.91299999999993</v>
      </c>
      <c r="R503">
        <v>118.90899999999992</v>
      </c>
      <c r="S503">
        <v>7.0547160000000035</v>
      </c>
      <c r="T503">
        <v>0</v>
      </c>
      <c r="U503">
        <v>0</v>
      </c>
      <c r="V503">
        <v>0</v>
      </c>
      <c r="W503">
        <v>0</v>
      </c>
      <c r="X503">
        <v>3863.578</v>
      </c>
      <c r="Y503">
        <v>1956</v>
      </c>
      <c r="Z503">
        <v>2225</v>
      </c>
      <c r="AA503">
        <v>1390</v>
      </c>
      <c r="AB503">
        <v>13050</v>
      </c>
      <c r="AC503">
        <v>6993.4</v>
      </c>
      <c r="AD503">
        <v>24730.5</v>
      </c>
      <c r="AE503">
        <v>13090.8</v>
      </c>
      <c r="AF503">
        <v>10933.7</v>
      </c>
      <c r="AG503">
        <v>21380.5</v>
      </c>
      <c r="AH503">
        <v>48597.599999999999</v>
      </c>
      <c r="AI503">
        <v>16190</v>
      </c>
      <c r="AJ503">
        <v>13360.3</v>
      </c>
      <c r="AK503">
        <v>14254.6</v>
      </c>
      <c r="AL503">
        <v>760.8</v>
      </c>
      <c r="AM503">
        <v>29.2</v>
      </c>
      <c r="AN503">
        <v>29</v>
      </c>
      <c r="AO503">
        <v>2.8000000000000003</v>
      </c>
      <c r="AP503">
        <v>96</v>
      </c>
      <c r="AQ503">
        <v>120.80000000000001</v>
      </c>
      <c r="AR503">
        <v>2.9</v>
      </c>
      <c r="AS503">
        <v>2.2000000000000002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</row>
    <row r="504" spans="1:60">
      <c r="A504" t="s">
        <v>118</v>
      </c>
      <c r="B504" t="s">
        <v>18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 t="s">
        <v>16</v>
      </c>
      <c r="X504">
        <v>2200</v>
      </c>
      <c r="Y504" t="s">
        <v>16</v>
      </c>
      <c r="Z504" t="s">
        <v>16</v>
      </c>
      <c r="AA504" t="s">
        <v>16</v>
      </c>
      <c r="AB504">
        <v>11570</v>
      </c>
      <c r="AC504" t="s">
        <v>16</v>
      </c>
      <c r="AD504">
        <v>8500</v>
      </c>
      <c r="AE504" t="s">
        <v>16</v>
      </c>
      <c r="AF504" t="s">
        <v>16</v>
      </c>
      <c r="AG504">
        <v>9400</v>
      </c>
      <c r="AH504">
        <v>29871</v>
      </c>
      <c r="AI504" t="s">
        <v>16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</row>
    <row r="505" spans="1:60">
      <c r="A505" t="s">
        <v>118</v>
      </c>
      <c r="B505" t="s">
        <v>189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3751.3999999999996</v>
      </c>
      <c r="AD505">
        <v>6540.5</v>
      </c>
      <c r="AE505">
        <v>8736.7999999999993</v>
      </c>
      <c r="AF505">
        <v>9382.7000000000007</v>
      </c>
      <c r="AG505">
        <v>1452.5</v>
      </c>
      <c r="AH505">
        <v>7438.6</v>
      </c>
      <c r="AI505">
        <v>4142</v>
      </c>
      <c r="AJ505">
        <v>552.30000000000007</v>
      </c>
      <c r="AK505">
        <v>716.59999999999991</v>
      </c>
      <c r="AL505">
        <v>755.59999999999991</v>
      </c>
      <c r="AM505">
        <v>25.2</v>
      </c>
      <c r="AN505">
        <v>25.2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</row>
    <row r="506" spans="1:60">
      <c r="A506" t="s">
        <v>118</v>
      </c>
      <c r="B506" t="s">
        <v>19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AC506" t="s">
        <v>16</v>
      </c>
      <c r="AD506" t="s">
        <v>16</v>
      </c>
      <c r="AE506">
        <v>3354</v>
      </c>
      <c r="AF506">
        <v>200</v>
      </c>
      <c r="AG506" t="s">
        <v>16</v>
      </c>
      <c r="AH506" t="s">
        <v>16</v>
      </c>
      <c r="AI506" t="s">
        <v>16</v>
      </c>
      <c r="AJ506" t="s">
        <v>16</v>
      </c>
      <c r="AK506">
        <v>7</v>
      </c>
      <c r="AL506">
        <v>5.2</v>
      </c>
      <c r="AM506">
        <v>4</v>
      </c>
      <c r="AN506">
        <v>3.8000000000000003</v>
      </c>
      <c r="AO506">
        <v>2.8000000000000003</v>
      </c>
      <c r="AP506">
        <v>96</v>
      </c>
      <c r="AQ506">
        <v>120.80000000000001</v>
      </c>
      <c r="AR506">
        <v>2.9</v>
      </c>
      <c r="AS506">
        <v>2.2000000000000002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</row>
    <row r="507" spans="1:60">
      <c r="A507" t="s">
        <v>118</v>
      </c>
      <c r="B507" t="s">
        <v>191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1663.578</v>
      </c>
      <c r="Y507">
        <v>1956</v>
      </c>
      <c r="Z507">
        <v>2225</v>
      </c>
      <c r="AA507">
        <v>1390</v>
      </c>
      <c r="AB507">
        <v>1480</v>
      </c>
      <c r="AC507">
        <v>3242</v>
      </c>
      <c r="AD507">
        <v>9690</v>
      </c>
      <c r="AE507">
        <v>1000</v>
      </c>
      <c r="AF507">
        <v>1351</v>
      </c>
      <c r="AG507">
        <v>10528</v>
      </c>
      <c r="AH507">
        <v>11288</v>
      </c>
      <c r="AI507">
        <v>12048</v>
      </c>
      <c r="AJ507">
        <v>12808</v>
      </c>
      <c r="AK507">
        <v>13531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</row>
    <row r="508" spans="1:60">
      <c r="A508" t="s">
        <v>118</v>
      </c>
      <c r="B508" t="s">
        <v>193</v>
      </c>
      <c r="C508">
        <v>88.968999999999994</v>
      </c>
      <c r="D508">
        <v>90.964999999999989</v>
      </c>
      <c r="E508">
        <v>92.960999999999984</v>
      </c>
      <c r="F508">
        <v>94.956999999999979</v>
      </c>
      <c r="G508">
        <v>96.952999999999975</v>
      </c>
      <c r="H508">
        <v>98.94899999999997</v>
      </c>
      <c r="I508">
        <v>100.94499999999996</v>
      </c>
      <c r="J508">
        <v>102.94099999999996</v>
      </c>
      <c r="K508">
        <v>104.93699999999995</v>
      </c>
      <c r="L508">
        <v>106.93299999999995</v>
      </c>
      <c r="M508">
        <v>108.92899999999995</v>
      </c>
      <c r="N508">
        <v>110.92499999999994</v>
      </c>
      <c r="O508">
        <v>112.92099999999994</v>
      </c>
      <c r="P508">
        <v>114.91699999999993</v>
      </c>
      <c r="Q508">
        <v>116.91299999999993</v>
      </c>
      <c r="R508">
        <v>118.90899999999992</v>
      </c>
      <c r="S508">
        <v>7.0547160000000035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</row>
    <row r="509" spans="1:60">
      <c r="A509" t="s">
        <v>119</v>
      </c>
      <c r="B509" t="s">
        <v>19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52712</v>
      </c>
      <c r="BE509">
        <v>0</v>
      </c>
      <c r="BF509">
        <v>0</v>
      </c>
      <c r="BG509">
        <v>0</v>
      </c>
      <c r="BH509">
        <v>0</v>
      </c>
    </row>
    <row r="510" spans="1:60">
      <c r="A510" t="s">
        <v>119</v>
      </c>
      <c r="B510" t="s">
        <v>189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2712</v>
      </c>
      <c r="BE510">
        <v>0</v>
      </c>
      <c r="BF510">
        <v>0</v>
      </c>
      <c r="BG510">
        <v>0</v>
      </c>
      <c r="BH510">
        <v>0</v>
      </c>
    </row>
    <row r="511" spans="1:60">
      <c r="A511" t="s">
        <v>120</v>
      </c>
      <c r="B511" t="s">
        <v>19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1103</v>
      </c>
      <c r="BG511">
        <v>25904</v>
      </c>
      <c r="BH511">
        <v>52546</v>
      </c>
    </row>
    <row r="512" spans="1:60">
      <c r="A512" t="s">
        <v>120</v>
      </c>
      <c r="B512" t="s">
        <v>193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1103</v>
      </c>
      <c r="BG512">
        <v>25904</v>
      </c>
      <c r="BH512">
        <v>52546</v>
      </c>
    </row>
    <row r="513" spans="1:60">
      <c r="A513" t="s">
        <v>121</v>
      </c>
      <c r="B513" t="s">
        <v>194</v>
      </c>
      <c r="C513">
        <v>272.75692199999997</v>
      </c>
      <c r="D513">
        <v>279.62212199999999</v>
      </c>
      <c r="E513">
        <v>286.48732200000001</v>
      </c>
      <c r="F513">
        <v>293.35252200000002</v>
      </c>
      <c r="G513">
        <v>300.21772199999998</v>
      </c>
      <c r="H513">
        <v>307.082922</v>
      </c>
      <c r="I513">
        <v>313.94812200000001</v>
      </c>
      <c r="J513">
        <v>309.657082</v>
      </c>
      <c r="K513">
        <v>316.324682</v>
      </c>
      <c r="L513">
        <v>322.99228199999999</v>
      </c>
      <c r="M513">
        <v>329.36615599999999</v>
      </c>
      <c r="N513">
        <v>340.21014000000002</v>
      </c>
      <c r="O513">
        <v>341.17344600000001</v>
      </c>
      <c r="P513">
        <v>347.19431400000008</v>
      </c>
      <c r="Q513">
        <v>354.1358800000001</v>
      </c>
      <c r="R513">
        <v>350.89769400000012</v>
      </c>
      <c r="S513">
        <v>54.325487999999993</v>
      </c>
      <c r="T513">
        <v>0</v>
      </c>
      <c r="U513">
        <v>0</v>
      </c>
      <c r="V513">
        <v>0</v>
      </c>
      <c r="W513">
        <v>95</v>
      </c>
      <c r="X513">
        <v>1359.0989999999999</v>
      </c>
      <c r="Y513">
        <v>2021.5</v>
      </c>
      <c r="Z513">
        <v>693</v>
      </c>
      <c r="AA513">
        <v>0</v>
      </c>
      <c r="AB513">
        <v>0</v>
      </c>
      <c r="AC513">
        <v>1839.7897816255504</v>
      </c>
      <c r="AD513">
        <v>177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2.0019999999999998</v>
      </c>
      <c r="AO513">
        <v>65.196999999999989</v>
      </c>
      <c r="AP513">
        <v>61.997999999999998</v>
      </c>
      <c r="AQ513">
        <v>28.038</v>
      </c>
      <c r="AR513">
        <v>33.81</v>
      </c>
      <c r="AS513">
        <v>126.643</v>
      </c>
      <c r="AT513">
        <v>117.44300000000001</v>
      </c>
      <c r="AU513">
        <v>52.031999999999996</v>
      </c>
      <c r="AV513">
        <v>70.338999999999999</v>
      </c>
      <c r="AW513">
        <v>266.51799999999997</v>
      </c>
      <c r="AX513">
        <v>261.529</v>
      </c>
      <c r="AY513">
        <v>239.28300000000002</v>
      </c>
      <c r="AZ513">
        <v>6.9630000000000001</v>
      </c>
      <c r="BA513">
        <v>39.308</v>
      </c>
      <c r="BB513">
        <v>39.302999999999997</v>
      </c>
      <c r="BC513">
        <v>1.254</v>
      </c>
      <c r="BD513">
        <v>1.194</v>
      </c>
      <c r="BE513">
        <v>1.8740000000000001</v>
      </c>
      <c r="BF513">
        <v>1.8159999999999998</v>
      </c>
      <c r="BG513">
        <v>1.7749999999999999</v>
      </c>
      <c r="BH513">
        <v>0</v>
      </c>
    </row>
    <row r="514" spans="1:60">
      <c r="A514" t="s">
        <v>121</v>
      </c>
      <c r="B514" t="s">
        <v>186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95</v>
      </c>
      <c r="X514">
        <v>0</v>
      </c>
      <c r="Y514">
        <v>13.5</v>
      </c>
      <c r="Z514">
        <v>0</v>
      </c>
      <c r="AA514">
        <v>0</v>
      </c>
      <c r="AB514">
        <v>0</v>
      </c>
      <c r="AC514">
        <v>1039.7897816255504</v>
      </c>
      <c r="AD514">
        <v>74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</row>
    <row r="515" spans="1:60">
      <c r="A515" t="s">
        <v>121</v>
      </c>
      <c r="B515" t="s">
        <v>187</v>
      </c>
      <c r="AD515">
        <v>103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</row>
    <row r="516" spans="1:60">
      <c r="A516" t="s">
        <v>121</v>
      </c>
      <c r="B516" t="s">
        <v>18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410</v>
      </c>
      <c r="Z516">
        <v>126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</row>
    <row r="517" spans="1:60">
      <c r="A517" t="s">
        <v>121</v>
      </c>
      <c r="B517" t="s">
        <v>189</v>
      </c>
      <c r="Y517" t="s">
        <v>16</v>
      </c>
      <c r="Z517" t="s">
        <v>16</v>
      </c>
      <c r="AN517">
        <v>2.0019999999999998</v>
      </c>
      <c r="AO517">
        <v>0.20399999999999999</v>
      </c>
      <c r="AP517">
        <v>0.20399999999999999</v>
      </c>
      <c r="AQ517">
        <v>4.45</v>
      </c>
      <c r="AR517">
        <v>4.51</v>
      </c>
      <c r="AS517">
        <v>90.234000000000009</v>
      </c>
      <c r="AT517">
        <v>87.513000000000005</v>
      </c>
      <c r="AU517">
        <v>9.343</v>
      </c>
      <c r="AV517">
        <v>30.604999999999997</v>
      </c>
      <c r="AW517">
        <v>230.06399999999999</v>
      </c>
      <c r="AX517">
        <v>227.81100000000001</v>
      </c>
      <c r="AY517">
        <v>227.47500000000002</v>
      </c>
      <c r="AZ517">
        <v>6.5250000000000004</v>
      </c>
      <c r="BA517">
        <v>38.960999999999999</v>
      </c>
      <c r="BB517">
        <v>38.960999999999999</v>
      </c>
      <c r="BC517">
        <v>1.254</v>
      </c>
      <c r="BD517">
        <v>1.194</v>
      </c>
      <c r="BE517">
        <v>1.8740000000000001</v>
      </c>
      <c r="BF517">
        <v>1.8159999999999998</v>
      </c>
      <c r="BG517">
        <v>1.7749999999999999</v>
      </c>
      <c r="BH517">
        <v>0</v>
      </c>
    </row>
    <row r="518" spans="1:60">
      <c r="A518" t="s">
        <v>121</v>
      </c>
      <c r="B518" t="s">
        <v>190</v>
      </c>
      <c r="AN518">
        <v>0</v>
      </c>
      <c r="AO518">
        <v>64.992999999999995</v>
      </c>
      <c r="AP518">
        <v>61.793999999999997</v>
      </c>
      <c r="AQ518">
        <v>23.588000000000001</v>
      </c>
      <c r="AR518">
        <v>29.3</v>
      </c>
      <c r="AS518">
        <v>36.408999999999999</v>
      </c>
      <c r="AT518">
        <v>29.93</v>
      </c>
      <c r="AU518">
        <v>42.689</v>
      </c>
      <c r="AV518">
        <v>39.734000000000002</v>
      </c>
      <c r="AW518">
        <v>36.454000000000001</v>
      </c>
      <c r="AX518">
        <v>33.718000000000004</v>
      </c>
      <c r="AY518">
        <v>11.808</v>
      </c>
      <c r="AZ518">
        <v>0.438</v>
      </c>
      <c r="BA518">
        <v>0.34699999999999998</v>
      </c>
      <c r="BB518">
        <v>0.34199999999999997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</row>
    <row r="519" spans="1:60">
      <c r="A519" t="s">
        <v>121</v>
      </c>
      <c r="B519" t="s">
        <v>19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1359.0989999999999</v>
      </c>
      <c r="Y519">
        <v>1598</v>
      </c>
      <c r="Z519">
        <v>567</v>
      </c>
      <c r="AA519">
        <v>0</v>
      </c>
      <c r="AB519">
        <v>0</v>
      </c>
      <c r="AC519">
        <v>80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</row>
    <row r="520" spans="1:60">
      <c r="A520" t="s">
        <v>121</v>
      </c>
      <c r="B520" t="s">
        <v>193</v>
      </c>
      <c r="C520">
        <v>272.75692199999997</v>
      </c>
      <c r="D520">
        <v>279.62212199999999</v>
      </c>
      <c r="E520">
        <v>286.48732200000001</v>
      </c>
      <c r="F520">
        <v>293.35252200000002</v>
      </c>
      <c r="G520">
        <v>300.21772199999998</v>
      </c>
      <c r="H520">
        <v>307.082922</v>
      </c>
      <c r="I520">
        <v>313.94812200000001</v>
      </c>
      <c r="J520">
        <v>309.657082</v>
      </c>
      <c r="K520">
        <v>316.324682</v>
      </c>
      <c r="L520">
        <v>322.99228199999999</v>
      </c>
      <c r="M520">
        <v>329.36615599999999</v>
      </c>
      <c r="N520">
        <v>340.21014000000002</v>
      </c>
      <c r="O520">
        <v>341.17344600000001</v>
      </c>
      <c r="P520">
        <v>347.19431400000008</v>
      </c>
      <c r="Q520">
        <v>354.1358800000001</v>
      </c>
      <c r="R520">
        <v>350.89769400000012</v>
      </c>
      <c r="S520">
        <v>54.325487999999993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</row>
    <row r="521" spans="1:60">
      <c r="A521" t="s">
        <v>122</v>
      </c>
      <c r="B521" t="s">
        <v>194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4.4999999999999998E-2</v>
      </c>
      <c r="T521">
        <v>1E-3</v>
      </c>
      <c r="U521">
        <v>0</v>
      </c>
      <c r="V521">
        <v>8.0000000000000002E-3</v>
      </c>
      <c r="W521">
        <v>1.6E-2</v>
      </c>
      <c r="X521">
        <v>0</v>
      </c>
      <c r="Y521">
        <v>0</v>
      </c>
      <c r="Z521">
        <v>0</v>
      </c>
      <c r="AA521">
        <v>0.47600000000000003</v>
      </c>
      <c r="AB521">
        <v>0</v>
      </c>
      <c r="AC521">
        <v>0.61799999999999999</v>
      </c>
      <c r="AD521">
        <v>3.3260000000000001</v>
      </c>
      <c r="AE521">
        <v>7.2169999999999996</v>
      </c>
      <c r="AF521">
        <v>73.14</v>
      </c>
      <c r="AG521">
        <v>9.8849999999999998</v>
      </c>
      <c r="AH521">
        <v>13.234999999999999</v>
      </c>
      <c r="AI521">
        <v>21.372999999999998</v>
      </c>
      <c r="AJ521">
        <v>34.311999999999998</v>
      </c>
      <c r="AK521">
        <v>56.545000000000002</v>
      </c>
      <c r="AL521">
        <v>141.726</v>
      </c>
      <c r="AM521">
        <v>75.917000000000002</v>
      </c>
      <c r="AN521">
        <v>96.504000000000005</v>
      </c>
      <c r="AO521">
        <v>110.5</v>
      </c>
      <c r="AP521">
        <v>87.576999999999998</v>
      </c>
      <c r="AQ521">
        <v>93.522999999999996</v>
      </c>
      <c r="AR521">
        <v>114.35599999999999</v>
      </c>
      <c r="AS521">
        <v>114.4</v>
      </c>
      <c r="AT521">
        <v>114.58</v>
      </c>
      <c r="AU521">
        <v>119.82000000000001</v>
      </c>
      <c r="AV521">
        <v>200</v>
      </c>
      <c r="AW521">
        <v>1296.8839999999998</v>
      </c>
      <c r="AX521">
        <v>74.179000000000002</v>
      </c>
      <c r="AY521">
        <v>34.494999999999997</v>
      </c>
      <c r="AZ521">
        <v>7.4580000000000002</v>
      </c>
      <c r="BA521">
        <v>6.4029999999999996</v>
      </c>
      <c r="BB521">
        <v>6.3330000000000002</v>
      </c>
      <c r="BC521">
        <v>4.734</v>
      </c>
      <c r="BD521">
        <v>5.37</v>
      </c>
      <c r="BE521">
        <v>5.7880000000000003</v>
      </c>
      <c r="BF521">
        <v>5.2690000000000001</v>
      </c>
      <c r="BG521">
        <v>5.1789999999999994</v>
      </c>
      <c r="BH521" t="s">
        <v>16</v>
      </c>
    </row>
    <row r="522" spans="1:60">
      <c r="A522" t="s">
        <v>122</v>
      </c>
      <c r="B522" t="s">
        <v>186</v>
      </c>
      <c r="AK522">
        <v>0.2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</row>
    <row r="523" spans="1:60">
      <c r="A523" t="s">
        <v>122</v>
      </c>
      <c r="B523" t="s">
        <v>188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O523">
        <v>54</v>
      </c>
      <c r="AS523">
        <v>1</v>
      </c>
      <c r="AV523">
        <v>9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</row>
    <row r="524" spans="1:60">
      <c r="A524" t="s">
        <v>122</v>
      </c>
      <c r="B524" t="s">
        <v>189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4.4999999999999998E-2</v>
      </c>
      <c r="T524">
        <v>1E-3</v>
      </c>
      <c r="U524">
        <v>0</v>
      </c>
      <c r="V524">
        <v>8.0000000000000002E-3</v>
      </c>
      <c r="W524">
        <v>1.6E-2</v>
      </c>
      <c r="X524">
        <v>0</v>
      </c>
      <c r="Y524">
        <v>0</v>
      </c>
      <c r="Z524">
        <v>0</v>
      </c>
      <c r="AA524">
        <v>0.47600000000000003</v>
      </c>
      <c r="AB524">
        <v>0</v>
      </c>
      <c r="AC524">
        <v>0.61799999999999999</v>
      </c>
      <c r="AD524">
        <v>3.3260000000000001</v>
      </c>
      <c r="AE524">
        <v>7.2169999999999996</v>
      </c>
      <c r="AF524">
        <v>73.14</v>
      </c>
      <c r="AG524">
        <v>9.8849999999999998</v>
      </c>
      <c r="AH524">
        <v>13.234999999999999</v>
      </c>
      <c r="AI524">
        <v>21.372999999999998</v>
      </c>
      <c r="AJ524">
        <v>33.311999999999998</v>
      </c>
      <c r="AK524">
        <v>54.545000000000002</v>
      </c>
      <c r="AL524">
        <v>67.825999999999993</v>
      </c>
      <c r="AM524">
        <v>74.117000000000004</v>
      </c>
      <c r="AN524">
        <v>95.103999999999999</v>
      </c>
      <c r="AO524">
        <v>55</v>
      </c>
      <c r="AP524">
        <v>86.277000000000001</v>
      </c>
      <c r="AQ524">
        <v>92.322999999999993</v>
      </c>
      <c r="AR524">
        <v>113.15599999999999</v>
      </c>
      <c r="AS524">
        <v>112</v>
      </c>
      <c r="AT524">
        <v>112.88</v>
      </c>
      <c r="AU524">
        <v>117.92</v>
      </c>
      <c r="AV524">
        <v>110</v>
      </c>
      <c r="AW524">
        <v>1296.8839999999998</v>
      </c>
      <c r="AX524">
        <v>74.179000000000002</v>
      </c>
      <c r="AY524">
        <v>34.494999999999997</v>
      </c>
      <c r="AZ524">
        <v>7.4580000000000002</v>
      </c>
      <c r="BA524">
        <v>6.4029999999999996</v>
      </c>
      <c r="BB524">
        <v>6.3330000000000002</v>
      </c>
      <c r="BC524">
        <v>4.734</v>
      </c>
      <c r="BD524">
        <v>5.37</v>
      </c>
      <c r="BE524">
        <v>5.7880000000000003</v>
      </c>
      <c r="BF524">
        <v>5.2690000000000001</v>
      </c>
      <c r="BG524">
        <v>5.1789999999999994</v>
      </c>
      <c r="BH524" t="s">
        <v>16</v>
      </c>
    </row>
    <row r="525" spans="1:60">
      <c r="A525" t="s">
        <v>122</v>
      </c>
      <c r="B525" t="s">
        <v>19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1</v>
      </c>
      <c r="AK525">
        <v>1.8</v>
      </c>
      <c r="AL525">
        <v>1.9</v>
      </c>
      <c r="AM525">
        <v>1.8</v>
      </c>
      <c r="AN525">
        <v>1.4000000000000001</v>
      </c>
      <c r="AO525">
        <v>1.5</v>
      </c>
      <c r="AP525">
        <v>1.3</v>
      </c>
      <c r="AQ525">
        <v>1.2000000000000002</v>
      </c>
      <c r="AR525">
        <v>1.2000000000000002</v>
      </c>
      <c r="AS525">
        <v>1.4000000000000001</v>
      </c>
      <c r="AT525">
        <v>1.7</v>
      </c>
      <c r="AU525">
        <v>1.9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</row>
    <row r="526" spans="1:60">
      <c r="A526" t="s">
        <v>122</v>
      </c>
      <c r="B526" t="s">
        <v>19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72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</row>
    <row r="527" spans="1:60">
      <c r="A527" t="s">
        <v>123</v>
      </c>
      <c r="B527" t="s">
        <v>194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.2</v>
      </c>
      <c r="AG527">
        <v>0</v>
      </c>
      <c r="AH527">
        <v>0</v>
      </c>
      <c r="AI527">
        <v>1.2</v>
      </c>
      <c r="AJ527">
        <v>1.1000000000000001</v>
      </c>
      <c r="AK527">
        <v>1.7000000000000002</v>
      </c>
      <c r="AL527">
        <v>1.9</v>
      </c>
      <c r="AM527">
        <v>0.2</v>
      </c>
      <c r="AN527">
        <v>0.2</v>
      </c>
      <c r="AO527">
        <v>0.9</v>
      </c>
      <c r="AP527">
        <v>0.7</v>
      </c>
      <c r="AQ527">
        <v>1.5999999999999999</v>
      </c>
      <c r="AR527">
        <v>1.9</v>
      </c>
      <c r="AS527">
        <v>2</v>
      </c>
      <c r="AT527">
        <v>2.9</v>
      </c>
      <c r="AU527">
        <v>5.0999999999999996</v>
      </c>
      <c r="AV527">
        <v>4.7</v>
      </c>
      <c r="AW527">
        <v>5.5</v>
      </c>
      <c r="AX527">
        <v>2.7</v>
      </c>
      <c r="AY527">
        <v>11.1</v>
      </c>
      <c r="AZ527">
        <v>12.1</v>
      </c>
      <c r="BA527">
        <v>3.5</v>
      </c>
      <c r="BB527">
        <v>753</v>
      </c>
      <c r="BC527">
        <v>758</v>
      </c>
      <c r="BD527">
        <v>7.49</v>
      </c>
      <c r="BE527">
        <v>0</v>
      </c>
      <c r="BF527">
        <v>0</v>
      </c>
      <c r="BG527">
        <v>0</v>
      </c>
      <c r="BH527">
        <v>0</v>
      </c>
    </row>
    <row r="528" spans="1:60">
      <c r="A528" t="s">
        <v>123</v>
      </c>
      <c r="B528" t="s">
        <v>188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 t="s">
        <v>16</v>
      </c>
      <c r="BC528">
        <v>5</v>
      </c>
      <c r="BD528">
        <v>0</v>
      </c>
      <c r="BE528">
        <v>0</v>
      </c>
      <c r="BF528">
        <v>0</v>
      </c>
      <c r="BG528">
        <v>0</v>
      </c>
      <c r="BH528">
        <v>0</v>
      </c>
    </row>
    <row r="529" spans="1:60">
      <c r="A529" t="s">
        <v>123</v>
      </c>
      <c r="B529" t="s">
        <v>189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.2</v>
      </c>
      <c r="AG529">
        <v>0</v>
      </c>
      <c r="AH529">
        <v>0</v>
      </c>
      <c r="AI529">
        <v>1.2</v>
      </c>
      <c r="AJ529">
        <v>1.1000000000000001</v>
      </c>
      <c r="AK529">
        <v>1.6</v>
      </c>
      <c r="AL529">
        <v>1.5</v>
      </c>
      <c r="AM529">
        <v>0.2</v>
      </c>
      <c r="AN529">
        <v>0.1</v>
      </c>
      <c r="AO529">
        <v>0.4</v>
      </c>
      <c r="AP529">
        <v>0.2</v>
      </c>
      <c r="AQ529">
        <v>0.2</v>
      </c>
      <c r="AR529">
        <v>0.4</v>
      </c>
      <c r="AS529">
        <v>0.5</v>
      </c>
      <c r="AT529">
        <v>0</v>
      </c>
      <c r="AU529">
        <v>1.2</v>
      </c>
      <c r="AV529">
        <v>0.8</v>
      </c>
      <c r="AW529">
        <v>0.30000000000000004</v>
      </c>
      <c r="AX529">
        <v>0.1</v>
      </c>
      <c r="AY529">
        <v>0.1</v>
      </c>
      <c r="AZ529">
        <v>1.5</v>
      </c>
      <c r="BA529">
        <v>3.3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</row>
    <row r="530" spans="1:60">
      <c r="A530" t="s">
        <v>123</v>
      </c>
      <c r="B530" t="s">
        <v>19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.1</v>
      </c>
      <c r="AL530">
        <v>0.4</v>
      </c>
      <c r="AM530">
        <v>0</v>
      </c>
      <c r="AN530">
        <v>0.1</v>
      </c>
      <c r="AO530">
        <v>0.5</v>
      </c>
      <c r="AP530">
        <v>0.5</v>
      </c>
      <c r="AQ530">
        <v>1.4</v>
      </c>
      <c r="AR530">
        <v>1.5</v>
      </c>
      <c r="AS530">
        <v>1.5</v>
      </c>
      <c r="AT530">
        <v>2.9</v>
      </c>
      <c r="AU530">
        <v>3.9</v>
      </c>
      <c r="AV530">
        <v>3.9</v>
      </c>
      <c r="AW530">
        <v>5.2</v>
      </c>
      <c r="AX530">
        <v>2.6</v>
      </c>
      <c r="AY530">
        <v>11</v>
      </c>
      <c r="AZ530">
        <v>10.6</v>
      </c>
      <c r="BA530">
        <v>0.2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</row>
    <row r="531" spans="1:60">
      <c r="A531" t="s">
        <v>123</v>
      </c>
      <c r="B531" t="s">
        <v>191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603</v>
      </c>
      <c r="BC531">
        <v>603</v>
      </c>
      <c r="BD531">
        <v>0</v>
      </c>
      <c r="BE531">
        <v>0</v>
      </c>
      <c r="BF531">
        <v>0</v>
      </c>
      <c r="BG531">
        <v>0</v>
      </c>
      <c r="BH531">
        <v>0</v>
      </c>
    </row>
    <row r="532" spans="1:60">
      <c r="A532" t="s">
        <v>123</v>
      </c>
      <c r="B532" t="s">
        <v>193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150</v>
      </c>
      <c r="BC532">
        <v>150</v>
      </c>
      <c r="BD532">
        <v>7.49</v>
      </c>
      <c r="BE532">
        <v>0</v>
      </c>
      <c r="BF532">
        <v>0</v>
      </c>
      <c r="BG532">
        <v>0</v>
      </c>
      <c r="BH532">
        <v>0</v>
      </c>
    </row>
    <row r="533" spans="1:60">
      <c r="A533" t="s">
        <v>124</v>
      </c>
      <c r="B533" t="s">
        <v>194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1.2999999999999999E-2</v>
      </c>
      <c r="AE533">
        <v>9.1999999999999998E-2</v>
      </c>
      <c r="AF533">
        <v>0.11199999999999999</v>
      </c>
      <c r="AG533">
        <v>1.367</v>
      </c>
      <c r="AH533">
        <v>0.17</v>
      </c>
      <c r="AI533">
        <v>0.35499999999999998</v>
      </c>
      <c r="AJ533">
        <v>1.1579999999999999</v>
      </c>
      <c r="AK533">
        <v>0.42399999999999999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8.7999999999999995E-2</v>
      </c>
      <c r="AU533">
        <v>2E-3</v>
      </c>
      <c r="AV533">
        <v>0</v>
      </c>
      <c r="AW533">
        <v>0</v>
      </c>
      <c r="AX533">
        <v>0.73399999999999999</v>
      </c>
      <c r="AY533">
        <v>56.555999999999997</v>
      </c>
      <c r="AZ533">
        <v>4.6470000000000002</v>
      </c>
      <c r="BA533">
        <v>8.7859999999999996</v>
      </c>
      <c r="BB533">
        <v>5.5170000000000003</v>
      </c>
      <c r="BC533">
        <v>2.3289999999999997</v>
      </c>
      <c r="BD533">
        <v>2.9860000000000002</v>
      </c>
      <c r="BE533">
        <v>2.9860000000000002</v>
      </c>
      <c r="BF533">
        <v>2.99</v>
      </c>
      <c r="BG533">
        <v>3.2160000000000002</v>
      </c>
      <c r="BH533" t="s">
        <v>16</v>
      </c>
    </row>
    <row r="534" spans="1:60">
      <c r="A534" t="s">
        <v>124</v>
      </c>
      <c r="B534" t="s">
        <v>186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.2</v>
      </c>
      <c r="AB534">
        <v>0.3</v>
      </c>
      <c r="AC534">
        <v>0.2</v>
      </c>
    </row>
    <row r="535" spans="1:60">
      <c r="A535" t="s">
        <v>124</v>
      </c>
      <c r="B535" t="s">
        <v>189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8.9999999999999993E-3</v>
      </c>
      <c r="AE535">
        <v>8.3000000000000004E-2</v>
      </c>
      <c r="AF535">
        <v>0.11199999999999999</v>
      </c>
      <c r="AG535">
        <v>1.365</v>
      </c>
      <c r="AH535">
        <v>0.17</v>
      </c>
      <c r="AI535">
        <v>0.35499999999999998</v>
      </c>
      <c r="AJ535">
        <v>1.1579999999999999</v>
      </c>
      <c r="AK535">
        <v>0.42399999999999999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2E-3</v>
      </c>
      <c r="AV535">
        <v>0</v>
      </c>
      <c r="AW535">
        <v>0</v>
      </c>
      <c r="AX535">
        <v>0.73</v>
      </c>
      <c r="AY535">
        <v>55.794999999999995</v>
      </c>
      <c r="AZ535">
        <v>3.16</v>
      </c>
      <c r="BA535">
        <v>4.8090000000000002</v>
      </c>
      <c r="BB535">
        <v>3.8250000000000002</v>
      </c>
      <c r="BC535">
        <v>2.3289999999999997</v>
      </c>
      <c r="BD535">
        <v>2.9860000000000002</v>
      </c>
      <c r="BE535">
        <v>2.9860000000000002</v>
      </c>
      <c r="BF535">
        <v>2.99</v>
      </c>
      <c r="BG535">
        <v>3.2160000000000002</v>
      </c>
      <c r="BH535" t="s">
        <v>16</v>
      </c>
    </row>
    <row r="536" spans="1:60">
      <c r="A536" t="s">
        <v>124</v>
      </c>
      <c r="B536" t="s">
        <v>19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4.0000000000000001E-3</v>
      </c>
      <c r="AE536">
        <v>8.9999999999999993E-3</v>
      </c>
      <c r="AF536">
        <v>0</v>
      </c>
      <c r="AG536">
        <v>2E-3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8.7999999999999995E-2</v>
      </c>
      <c r="AU536">
        <v>0</v>
      </c>
      <c r="AV536">
        <v>0</v>
      </c>
      <c r="AW536">
        <v>0</v>
      </c>
      <c r="AX536">
        <v>4.0000000000000001E-3</v>
      </c>
      <c r="AY536">
        <v>0.76100000000000001</v>
      </c>
      <c r="AZ536">
        <v>1.4870000000000001</v>
      </c>
      <c r="BA536">
        <v>3.9769999999999999</v>
      </c>
      <c r="BB536">
        <v>1.6919999999999999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</row>
    <row r="537" spans="1:60">
      <c r="A537" t="s">
        <v>125</v>
      </c>
      <c r="B537" t="s">
        <v>194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.51</v>
      </c>
      <c r="AA537">
        <v>0.35</v>
      </c>
      <c r="AB537">
        <v>0.16999999999999998</v>
      </c>
      <c r="AC537">
        <v>0.13</v>
      </c>
      <c r="AD537">
        <v>0.21000000000000002</v>
      </c>
      <c r="AE537">
        <v>0.1</v>
      </c>
      <c r="AF537">
        <v>0.18</v>
      </c>
      <c r="AG537">
        <v>1.04</v>
      </c>
      <c r="AH537">
        <v>0.24000000000000002</v>
      </c>
      <c r="AI537">
        <v>0.08</v>
      </c>
      <c r="AJ537">
        <v>0.06</v>
      </c>
      <c r="AK537">
        <v>0.1</v>
      </c>
      <c r="AL537">
        <v>0.58000000000000007</v>
      </c>
      <c r="AM537">
        <v>1.75</v>
      </c>
      <c r="AN537">
        <v>1.79</v>
      </c>
      <c r="AO537">
        <v>0.2</v>
      </c>
      <c r="AP537">
        <v>0.45</v>
      </c>
      <c r="AQ537">
        <v>1.32</v>
      </c>
      <c r="AR537">
        <v>2.13</v>
      </c>
      <c r="AS537">
        <v>6.48</v>
      </c>
      <c r="AT537">
        <v>5.71</v>
      </c>
      <c r="AU537">
        <v>6.55</v>
      </c>
      <c r="AV537">
        <v>7.3099999999999987</v>
      </c>
      <c r="AW537">
        <v>0.79</v>
      </c>
      <c r="AX537">
        <v>44.74</v>
      </c>
      <c r="AY537">
        <v>0.45000000000000007</v>
      </c>
      <c r="AZ537">
        <v>1.3599999999999999</v>
      </c>
      <c r="BA537">
        <v>0.18000000000000002</v>
      </c>
      <c r="BB537">
        <v>0.18</v>
      </c>
      <c r="BC537">
        <v>0.18</v>
      </c>
      <c r="BD537">
        <v>0.03</v>
      </c>
      <c r="BE537">
        <v>0.03</v>
      </c>
      <c r="BF537">
        <v>0.13999999999999999</v>
      </c>
      <c r="BG537">
        <v>4.6080000000000005</v>
      </c>
      <c r="BH537">
        <v>0</v>
      </c>
    </row>
    <row r="538" spans="1:60">
      <c r="A538" t="s">
        <v>125</v>
      </c>
      <c r="B538" t="s">
        <v>189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.51</v>
      </c>
      <c r="AA538">
        <v>0.35</v>
      </c>
      <c r="AB538">
        <v>0.16999999999999998</v>
      </c>
      <c r="AC538">
        <v>0.13</v>
      </c>
      <c r="AD538">
        <v>0.21000000000000002</v>
      </c>
      <c r="AE538">
        <v>0.1</v>
      </c>
      <c r="AF538">
        <v>0.18</v>
      </c>
      <c r="AG538">
        <v>1.04</v>
      </c>
      <c r="AH538">
        <v>0.24000000000000002</v>
      </c>
      <c r="AI538">
        <v>0.08</v>
      </c>
      <c r="AJ538">
        <v>0.06</v>
      </c>
      <c r="AK538">
        <v>0.1</v>
      </c>
      <c r="AL538">
        <v>0.38</v>
      </c>
      <c r="AM538">
        <v>0.35</v>
      </c>
      <c r="AN538">
        <v>1.69</v>
      </c>
      <c r="AO538">
        <v>0.2</v>
      </c>
      <c r="AP538">
        <v>0.45</v>
      </c>
      <c r="AQ538">
        <v>1.32</v>
      </c>
      <c r="AR538">
        <v>1.23</v>
      </c>
      <c r="AS538">
        <v>4.4800000000000004</v>
      </c>
      <c r="AT538">
        <v>1.5099999999999998</v>
      </c>
      <c r="AU538">
        <v>1.4500000000000002</v>
      </c>
      <c r="AV538">
        <v>1.1099999999999999</v>
      </c>
      <c r="AW538">
        <v>0.79</v>
      </c>
      <c r="AX538">
        <v>44.74</v>
      </c>
      <c r="AY538">
        <v>0.35000000000000003</v>
      </c>
      <c r="AZ538">
        <v>0.76</v>
      </c>
      <c r="BA538">
        <v>0.18000000000000002</v>
      </c>
      <c r="BB538">
        <v>0.18</v>
      </c>
      <c r="BC538">
        <v>0.18</v>
      </c>
      <c r="BD538">
        <v>0.03</v>
      </c>
      <c r="BE538">
        <v>0.03</v>
      </c>
      <c r="BF538">
        <v>0.13999999999999999</v>
      </c>
      <c r="BG538">
        <v>4.6080000000000005</v>
      </c>
      <c r="BH538">
        <v>0</v>
      </c>
    </row>
    <row r="539" spans="1:60">
      <c r="A539" t="s">
        <v>125</v>
      </c>
      <c r="B539" t="s">
        <v>19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.2</v>
      </c>
      <c r="AM539">
        <v>1.4</v>
      </c>
      <c r="AN539">
        <v>0.1</v>
      </c>
      <c r="AO539">
        <v>0</v>
      </c>
      <c r="AP539">
        <v>0</v>
      </c>
      <c r="AQ539">
        <v>0</v>
      </c>
      <c r="AR539">
        <v>0.9</v>
      </c>
      <c r="AS539">
        <v>2</v>
      </c>
      <c r="AT539">
        <v>4.2</v>
      </c>
      <c r="AU539">
        <v>5.0999999999999996</v>
      </c>
      <c r="AV539">
        <v>6.1999999999999993</v>
      </c>
      <c r="AW539">
        <v>0</v>
      </c>
      <c r="AX539">
        <v>0</v>
      </c>
      <c r="AY539">
        <v>0.1</v>
      </c>
      <c r="AZ539">
        <v>0.6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</row>
    <row r="540" spans="1:60">
      <c r="A540" t="s">
        <v>126</v>
      </c>
      <c r="B540" t="s">
        <v>19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.35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.65900000000000003</v>
      </c>
      <c r="Y540">
        <v>2.1709999999999998</v>
      </c>
      <c r="Z540">
        <v>2.7569999999999997</v>
      </c>
      <c r="AA540">
        <v>1.5609999999999999</v>
      </c>
      <c r="AB540">
        <v>1.69</v>
      </c>
      <c r="AC540">
        <v>0</v>
      </c>
      <c r="AD540">
        <v>0</v>
      </c>
      <c r="AE540">
        <v>4.8000000000000001E-2</v>
      </c>
      <c r="AF540">
        <v>0.14799999999999999</v>
      </c>
      <c r="AG540">
        <v>0</v>
      </c>
      <c r="AH540">
        <v>7.0000000000000001E-3</v>
      </c>
      <c r="AI540">
        <v>0</v>
      </c>
      <c r="AJ540">
        <v>0.30200000000000005</v>
      </c>
      <c r="AK540">
        <v>0</v>
      </c>
      <c r="AL540">
        <v>0</v>
      </c>
      <c r="AM540">
        <v>3.0000000000000001E-3</v>
      </c>
      <c r="AN540">
        <v>1.7000000000000001E-2</v>
      </c>
      <c r="AO540">
        <v>0</v>
      </c>
      <c r="AP540">
        <v>0</v>
      </c>
      <c r="AQ540">
        <v>0</v>
      </c>
      <c r="AR540">
        <v>2.3E-2</v>
      </c>
      <c r="AS540">
        <v>5.6000000000000001E-2</v>
      </c>
      <c r="AT540">
        <v>0</v>
      </c>
      <c r="AU540">
        <v>0</v>
      </c>
      <c r="AV540">
        <v>0</v>
      </c>
      <c r="AW540">
        <v>12.15</v>
      </c>
      <c r="AX540">
        <v>19</v>
      </c>
      <c r="AY540">
        <v>0</v>
      </c>
      <c r="AZ540">
        <v>8.9999999999999993E-3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</row>
    <row r="541" spans="1:60">
      <c r="A541" t="s">
        <v>126</v>
      </c>
      <c r="B541" t="s">
        <v>187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19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</row>
    <row r="542" spans="1:60">
      <c r="A542" t="s">
        <v>126</v>
      </c>
      <c r="B542" t="s">
        <v>189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.65900000000000003</v>
      </c>
      <c r="Y542">
        <v>2.1709999999999998</v>
      </c>
      <c r="Z542">
        <v>2.7569999999999997</v>
      </c>
      <c r="AA542">
        <v>1.5609999999999999</v>
      </c>
      <c r="AB542">
        <v>1.69</v>
      </c>
      <c r="AC542">
        <v>0</v>
      </c>
      <c r="AD542">
        <v>0</v>
      </c>
      <c r="AE542">
        <v>4.8000000000000001E-2</v>
      </c>
      <c r="AF542">
        <v>0.14799999999999999</v>
      </c>
      <c r="AG542">
        <v>0</v>
      </c>
      <c r="AH542">
        <v>7.0000000000000001E-3</v>
      </c>
      <c r="AI542">
        <v>0</v>
      </c>
      <c r="AJ542">
        <v>0.28500000000000003</v>
      </c>
      <c r="AK542">
        <v>0</v>
      </c>
      <c r="AL542">
        <v>0</v>
      </c>
      <c r="AM542">
        <v>3.0000000000000001E-3</v>
      </c>
      <c r="AN542">
        <v>1.7000000000000001E-2</v>
      </c>
      <c r="AO542">
        <v>0</v>
      </c>
      <c r="AP542">
        <v>0</v>
      </c>
      <c r="AQ542">
        <v>0</v>
      </c>
      <c r="AR542">
        <v>2.3E-2</v>
      </c>
      <c r="AS542">
        <v>5.6000000000000001E-2</v>
      </c>
      <c r="AT542">
        <v>0</v>
      </c>
      <c r="AU542">
        <v>0</v>
      </c>
      <c r="AV542">
        <v>0</v>
      </c>
      <c r="AW542">
        <v>12.15</v>
      </c>
      <c r="AX542">
        <v>0</v>
      </c>
      <c r="AY542">
        <v>0</v>
      </c>
      <c r="AZ542">
        <v>8.9999999999999993E-3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</row>
    <row r="543" spans="1:60">
      <c r="A543" t="s">
        <v>126</v>
      </c>
      <c r="B543" t="s">
        <v>19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.35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1.7000000000000001E-2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</row>
    <row r="544" spans="1:60">
      <c r="A544" t="s">
        <v>127</v>
      </c>
      <c r="B544" t="s">
        <v>194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1.9E-2</v>
      </c>
      <c r="AA544">
        <v>0.45499999999999996</v>
      </c>
      <c r="AB544">
        <v>2.968</v>
      </c>
      <c r="AC544">
        <v>6.2229999999999999</v>
      </c>
      <c r="AD544">
        <v>15.93</v>
      </c>
      <c r="AE544">
        <v>21.712</v>
      </c>
      <c r="AF544">
        <v>28.325000000000003</v>
      </c>
      <c r="AG544">
        <v>37.010000000000005</v>
      </c>
      <c r="AH544">
        <v>44.541999999999994</v>
      </c>
      <c r="AI544">
        <v>50.162999999999997</v>
      </c>
      <c r="AJ544">
        <v>59.638999999999996</v>
      </c>
      <c r="AK544">
        <v>65.24799999999999</v>
      </c>
      <c r="AL544">
        <v>56.024000000000001</v>
      </c>
      <c r="AM544">
        <v>28.789000000000001</v>
      </c>
      <c r="AN544">
        <v>32.186999999999998</v>
      </c>
      <c r="AO544">
        <v>38.68</v>
      </c>
      <c r="AP544">
        <v>99.625</v>
      </c>
      <c r="AQ544">
        <v>93</v>
      </c>
      <c r="AR544">
        <v>62.655000000000001</v>
      </c>
      <c r="AS544">
        <v>62.806000000000004</v>
      </c>
      <c r="AT544">
        <v>67.272000000000006</v>
      </c>
      <c r="AU544">
        <v>72.769000000000005</v>
      </c>
      <c r="AV544">
        <v>74</v>
      </c>
      <c r="AW544">
        <v>89.064000000000007</v>
      </c>
      <c r="AX544">
        <v>276</v>
      </c>
      <c r="AY544">
        <v>116.36699999999999</v>
      </c>
      <c r="AZ544">
        <v>71.295000000000002</v>
      </c>
      <c r="BA544">
        <v>73.680999999999997</v>
      </c>
      <c r="BB544">
        <v>75.738</v>
      </c>
      <c r="BC544">
        <v>74.281999999999996</v>
      </c>
      <c r="BD544">
        <v>75.301999999999992</v>
      </c>
      <c r="BE544">
        <v>76.317999999999998</v>
      </c>
      <c r="BF544">
        <v>76.025999999999996</v>
      </c>
      <c r="BG544">
        <v>78.971999999999994</v>
      </c>
      <c r="BH544" t="s">
        <v>16</v>
      </c>
    </row>
    <row r="545" spans="1:60">
      <c r="A545" t="s">
        <v>127</v>
      </c>
      <c r="B545" t="s">
        <v>188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Q545">
        <v>27</v>
      </c>
      <c r="AV545">
        <v>27</v>
      </c>
      <c r="AX545">
        <v>24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</row>
    <row r="546" spans="1:60">
      <c r="A546" t="s">
        <v>127</v>
      </c>
      <c r="B546" t="s">
        <v>189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1.9E-2</v>
      </c>
      <c r="AA546">
        <v>0.45499999999999996</v>
      </c>
      <c r="AB546">
        <v>2.8679999999999999</v>
      </c>
      <c r="AC546">
        <v>6.0229999999999997</v>
      </c>
      <c r="AD546">
        <v>9.23</v>
      </c>
      <c r="AE546">
        <v>13.612</v>
      </c>
      <c r="AF546">
        <v>20.225000000000001</v>
      </c>
      <c r="AG546">
        <v>27.810000000000002</v>
      </c>
      <c r="AH546">
        <v>34.241999999999997</v>
      </c>
      <c r="AI546">
        <v>39.762999999999998</v>
      </c>
      <c r="AJ546">
        <v>48.238999999999997</v>
      </c>
      <c r="AK546">
        <v>52.847999999999999</v>
      </c>
      <c r="AL546">
        <v>55.673999999999999</v>
      </c>
      <c r="AM546">
        <v>28.789000000000001</v>
      </c>
      <c r="AN546">
        <v>32.186999999999998</v>
      </c>
      <c r="AO546">
        <v>38.68</v>
      </c>
      <c r="AP546">
        <v>99.625</v>
      </c>
      <c r="AQ546">
        <v>66</v>
      </c>
      <c r="AR546">
        <v>62.655000000000001</v>
      </c>
      <c r="AS546">
        <v>62.806000000000004</v>
      </c>
      <c r="AT546">
        <v>67.272000000000006</v>
      </c>
      <c r="AU546">
        <v>72.769000000000005</v>
      </c>
      <c r="AV546">
        <v>47</v>
      </c>
      <c r="AW546">
        <v>89.064000000000007</v>
      </c>
      <c r="AX546">
        <v>252</v>
      </c>
      <c r="AY546">
        <v>116.36699999999999</v>
      </c>
      <c r="AZ546">
        <v>71.295000000000002</v>
      </c>
      <c r="BA546">
        <v>73.680999999999997</v>
      </c>
      <c r="BB546">
        <v>75.738</v>
      </c>
      <c r="BC546">
        <v>74.281999999999996</v>
      </c>
      <c r="BD546">
        <v>75.301999999999992</v>
      </c>
      <c r="BE546">
        <v>76.317999999999998</v>
      </c>
      <c r="BF546">
        <v>76.025999999999996</v>
      </c>
      <c r="BG546">
        <v>78.971999999999994</v>
      </c>
      <c r="BH546" t="s">
        <v>16</v>
      </c>
    </row>
    <row r="547" spans="1:60">
      <c r="A547" t="s">
        <v>127</v>
      </c>
      <c r="B547" t="s">
        <v>19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.1</v>
      </c>
      <c r="AC547">
        <v>0.2</v>
      </c>
      <c r="AD547">
        <v>0.7</v>
      </c>
      <c r="AE547">
        <v>1.1000000000000001</v>
      </c>
      <c r="AF547">
        <v>1.1000000000000001</v>
      </c>
      <c r="AG547">
        <v>1.2</v>
      </c>
      <c r="AH547">
        <v>1.3</v>
      </c>
      <c r="AI547">
        <v>1.4000000000000001</v>
      </c>
      <c r="AJ547">
        <v>1.4000000000000001</v>
      </c>
      <c r="AK547">
        <v>1.4000000000000001</v>
      </c>
      <c r="AL547">
        <v>0.35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</row>
    <row r="548" spans="1:60">
      <c r="A548" t="s">
        <v>127</v>
      </c>
      <c r="B548" t="s">
        <v>191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6</v>
      </c>
      <c r="AE548">
        <v>7</v>
      </c>
      <c r="AF548">
        <v>7</v>
      </c>
      <c r="AG548">
        <v>8</v>
      </c>
      <c r="AH548">
        <v>9</v>
      </c>
      <c r="AI548">
        <v>9</v>
      </c>
      <c r="AJ548">
        <v>10</v>
      </c>
      <c r="AK548">
        <v>11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</row>
    <row r="549" spans="1:60">
      <c r="A549" t="s">
        <v>128</v>
      </c>
      <c r="B549" t="s">
        <v>19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.23600000000000002</v>
      </c>
      <c r="O549">
        <v>5.0000000000000001E-3</v>
      </c>
      <c r="P549">
        <v>0.20800000000000002</v>
      </c>
      <c r="Q549">
        <v>0.12400000000000001</v>
      </c>
      <c r="R549">
        <v>0.05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102.152</v>
      </c>
      <c r="Y549">
        <v>152.16300000000001</v>
      </c>
      <c r="Z549">
        <v>148.393</v>
      </c>
      <c r="AA549">
        <v>106.369</v>
      </c>
      <c r="AB549">
        <v>145.32799999999997</v>
      </c>
      <c r="AC549">
        <v>94.03</v>
      </c>
      <c r="AD549">
        <v>80.033999999999992</v>
      </c>
      <c r="AE549">
        <v>5.032</v>
      </c>
      <c r="AF549">
        <v>1060.0630000000001</v>
      </c>
      <c r="AG549">
        <v>161.797</v>
      </c>
      <c r="AH549">
        <v>263.423</v>
      </c>
      <c r="AI549">
        <v>207.953</v>
      </c>
      <c r="AJ549">
        <v>363.66399999999999</v>
      </c>
      <c r="AK549">
        <v>677</v>
      </c>
      <c r="AL549">
        <v>331</v>
      </c>
      <c r="AM549">
        <v>240.988</v>
      </c>
      <c r="AN549">
        <v>11.088000000000001</v>
      </c>
      <c r="AO549">
        <v>427</v>
      </c>
      <c r="AP549">
        <v>9.0489999999999995</v>
      </c>
      <c r="AQ549">
        <v>64.489000000000004</v>
      </c>
      <c r="AR549">
        <v>47.516999999999996</v>
      </c>
      <c r="AS549">
        <v>57.394999999999996</v>
      </c>
      <c r="AT549">
        <v>51.325000000000003</v>
      </c>
      <c r="AU549">
        <v>463</v>
      </c>
      <c r="AV549">
        <v>79.984999999999999</v>
      </c>
      <c r="AW549">
        <v>2507.0809999999997</v>
      </c>
      <c r="AX549">
        <v>161.601</v>
      </c>
      <c r="AY549">
        <v>7.5309999999999997</v>
      </c>
      <c r="AZ549">
        <v>4.5680000000000005</v>
      </c>
      <c r="BA549">
        <v>26.834</v>
      </c>
      <c r="BB549">
        <v>214.76300000000001</v>
      </c>
      <c r="BC549">
        <v>0</v>
      </c>
      <c r="BD549">
        <v>0.309</v>
      </c>
      <c r="BE549">
        <v>0</v>
      </c>
      <c r="BF549">
        <v>1.208</v>
      </c>
      <c r="BG549">
        <v>8.900000000000001E-2</v>
      </c>
      <c r="BH549">
        <v>0</v>
      </c>
    </row>
    <row r="550" spans="1:60">
      <c r="A550" t="s">
        <v>128</v>
      </c>
      <c r="B550" t="s">
        <v>18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78</v>
      </c>
      <c r="Y550">
        <v>74</v>
      </c>
      <c r="Z550">
        <v>70</v>
      </c>
      <c r="AB550">
        <v>106</v>
      </c>
      <c r="AC550">
        <v>88</v>
      </c>
      <c r="AD550">
        <v>74</v>
      </c>
      <c r="AF550">
        <v>136</v>
      </c>
      <c r="AG550">
        <v>107</v>
      </c>
      <c r="AH550">
        <v>233</v>
      </c>
      <c r="AK550">
        <v>233</v>
      </c>
      <c r="AL550">
        <v>168</v>
      </c>
      <c r="AM550" t="s">
        <v>16</v>
      </c>
      <c r="AN550" t="s">
        <v>16</v>
      </c>
      <c r="AO550">
        <v>427</v>
      </c>
      <c r="AP550" t="s">
        <v>16</v>
      </c>
      <c r="AQ550">
        <v>22</v>
      </c>
      <c r="AS550">
        <v>11</v>
      </c>
      <c r="AT550" t="s">
        <v>16</v>
      </c>
      <c r="AU550">
        <v>463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</row>
    <row r="551" spans="1:60">
      <c r="A551" t="s">
        <v>128</v>
      </c>
      <c r="B551" t="s">
        <v>189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.22800000000000001</v>
      </c>
      <c r="O551">
        <v>5.0000000000000001E-3</v>
      </c>
      <c r="P551">
        <v>1.7000000000000001E-2</v>
      </c>
      <c r="Q551">
        <v>1.7000000000000001E-2</v>
      </c>
      <c r="R551">
        <v>2.7000000000000003E-2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.307</v>
      </c>
      <c r="AA551">
        <v>18.544</v>
      </c>
      <c r="AB551">
        <v>18.058</v>
      </c>
      <c r="AC551">
        <v>6.0299999999999994</v>
      </c>
      <c r="AD551">
        <v>3.7789999999999999</v>
      </c>
      <c r="AE551">
        <v>5.032</v>
      </c>
      <c r="AF551">
        <v>907</v>
      </c>
      <c r="AG551" t="s">
        <v>16</v>
      </c>
      <c r="AH551" t="s">
        <v>16</v>
      </c>
      <c r="AI551">
        <v>149.953</v>
      </c>
      <c r="AJ551">
        <v>271.66399999999999</v>
      </c>
      <c r="AK551">
        <v>372</v>
      </c>
      <c r="AL551">
        <v>81</v>
      </c>
      <c r="AM551">
        <v>127.762</v>
      </c>
      <c r="AN551">
        <v>11.088000000000001</v>
      </c>
      <c r="AO551" t="s">
        <v>16</v>
      </c>
      <c r="AP551">
        <v>9.0489999999999995</v>
      </c>
      <c r="AQ551">
        <v>42.489000000000004</v>
      </c>
      <c r="AR551">
        <v>47.516999999999996</v>
      </c>
      <c r="AS551">
        <v>46.394999999999996</v>
      </c>
      <c r="AT551">
        <v>51.325000000000003</v>
      </c>
      <c r="AU551" t="s">
        <v>16</v>
      </c>
      <c r="AV551">
        <v>79.984999999999999</v>
      </c>
      <c r="AW551">
        <v>2507.0809999999997</v>
      </c>
      <c r="AX551">
        <v>161.601</v>
      </c>
      <c r="AY551">
        <v>7.5309999999999997</v>
      </c>
      <c r="AZ551">
        <v>4.5680000000000005</v>
      </c>
      <c r="BA551">
        <v>26.834</v>
      </c>
      <c r="BB551">
        <v>214.76300000000001</v>
      </c>
      <c r="BC551">
        <v>0</v>
      </c>
      <c r="BD551">
        <v>0.309</v>
      </c>
      <c r="BE551">
        <v>0</v>
      </c>
      <c r="BF551">
        <v>1.208</v>
      </c>
      <c r="BG551">
        <v>8.900000000000001E-2</v>
      </c>
      <c r="BH551">
        <v>0</v>
      </c>
    </row>
    <row r="552" spans="1:60">
      <c r="A552" t="s">
        <v>128</v>
      </c>
      <c r="B552" t="s">
        <v>19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8.0000000000000002E-3</v>
      </c>
      <c r="O552">
        <v>0</v>
      </c>
      <c r="P552">
        <v>0.191</v>
      </c>
      <c r="Q552">
        <v>0.10700000000000001</v>
      </c>
      <c r="R552">
        <v>2.3E-2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.152</v>
      </c>
      <c r="Y552">
        <v>0.16300000000000001</v>
      </c>
      <c r="Z552">
        <v>8.5999999999999993E-2</v>
      </c>
      <c r="AA552">
        <v>9.8249999999999993</v>
      </c>
      <c r="AB552">
        <v>1.27</v>
      </c>
      <c r="AC552">
        <v>0</v>
      </c>
      <c r="AD552">
        <v>2.2549999999999999</v>
      </c>
      <c r="AE552">
        <v>0</v>
      </c>
      <c r="AF552">
        <v>17.063000000000002</v>
      </c>
      <c r="AG552">
        <v>17.797000000000001</v>
      </c>
      <c r="AH552">
        <v>30.423000000000002</v>
      </c>
      <c r="AI552" t="s">
        <v>16</v>
      </c>
      <c r="AJ552">
        <v>31</v>
      </c>
      <c r="AK552">
        <v>4</v>
      </c>
      <c r="AL552" t="s">
        <v>16</v>
      </c>
      <c r="AM552">
        <v>1.226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</row>
    <row r="553" spans="1:60">
      <c r="A553" t="s">
        <v>128</v>
      </c>
      <c r="B553" t="s">
        <v>19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24</v>
      </c>
      <c r="Y553">
        <v>78</v>
      </c>
      <c r="Z553">
        <v>78</v>
      </c>
      <c r="AA553">
        <v>78</v>
      </c>
      <c r="AB553">
        <v>20</v>
      </c>
      <c r="AC553">
        <v>0</v>
      </c>
      <c r="AD553">
        <v>0</v>
      </c>
      <c r="AE553">
        <v>0</v>
      </c>
      <c r="AF553">
        <v>0</v>
      </c>
      <c r="AG553">
        <v>37</v>
      </c>
      <c r="AH553">
        <v>0</v>
      </c>
      <c r="AI553">
        <v>58</v>
      </c>
      <c r="AJ553">
        <v>61</v>
      </c>
      <c r="AK553">
        <v>68</v>
      </c>
      <c r="AL553">
        <v>82</v>
      </c>
      <c r="AM553">
        <v>112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</row>
    <row r="554" spans="1:60">
      <c r="A554" t="s">
        <v>129</v>
      </c>
      <c r="B554" t="s">
        <v>194</v>
      </c>
      <c r="AI554">
        <v>2613.7149067960017</v>
      </c>
      <c r="AJ554">
        <v>4439.6838755286881</v>
      </c>
      <c r="AK554">
        <v>7074.9213409669937</v>
      </c>
      <c r="AL554">
        <v>7707.0714793885545</v>
      </c>
      <c r="AM554">
        <v>7589.522433940896</v>
      </c>
      <c r="AN554">
        <v>7755.2323362089646</v>
      </c>
      <c r="AO554">
        <v>9758.1954150707061</v>
      </c>
      <c r="AP554">
        <v>10388.118582141902</v>
      </c>
      <c r="AQ554">
        <v>11713.809203006316</v>
      </c>
      <c r="AR554">
        <v>13144.949850374998</v>
      </c>
      <c r="AS554">
        <v>10484.9117273825</v>
      </c>
      <c r="AT554">
        <v>6701.7341614747802</v>
      </c>
      <c r="AU554">
        <v>7041.7669999999998</v>
      </c>
      <c r="AV554">
        <v>554.68200000000002</v>
      </c>
      <c r="AW554">
        <v>813.14699999999993</v>
      </c>
      <c r="AX554">
        <v>205.77600000000001</v>
      </c>
      <c r="AY554">
        <v>198.71999999999997</v>
      </c>
      <c r="AZ554">
        <v>205.76499999999999</v>
      </c>
      <c r="BA554">
        <v>44.7</v>
      </c>
      <c r="BB554">
        <v>44.7</v>
      </c>
      <c r="BC554">
        <v>44.7</v>
      </c>
      <c r="BD554">
        <v>44.7</v>
      </c>
      <c r="BE554">
        <v>44.7</v>
      </c>
      <c r="BF554">
        <v>44.7</v>
      </c>
      <c r="BG554">
        <v>44.7</v>
      </c>
      <c r="BH554">
        <v>44.7</v>
      </c>
    </row>
    <row r="555" spans="1:60">
      <c r="A555" t="s">
        <v>129</v>
      </c>
      <c r="B555" t="s">
        <v>186</v>
      </c>
      <c r="AI555" t="s">
        <v>16</v>
      </c>
      <c r="AJ555">
        <v>257.24233517282914</v>
      </c>
      <c r="AK555">
        <v>287.7186175294936</v>
      </c>
      <c r="AL555">
        <v>307.58672938855375</v>
      </c>
      <c r="AM555">
        <v>311.12143394089657</v>
      </c>
      <c r="AN555">
        <v>305.17033620896524</v>
      </c>
      <c r="AO555">
        <v>332.68841507070624</v>
      </c>
      <c r="AP555">
        <v>338.09858214190336</v>
      </c>
      <c r="AQ555">
        <v>337.8633280063188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</row>
    <row r="556" spans="1:60">
      <c r="A556" t="s">
        <v>129</v>
      </c>
      <c r="B556" t="s">
        <v>187</v>
      </c>
      <c r="AI556">
        <v>395</v>
      </c>
      <c r="AJ556">
        <v>530</v>
      </c>
      <c r="AK556">
        <v>942</v>
      </c>
      <c r="AL556">
        <v>1405</v>
      </c>
      <c r="AM556">
        <v>1143</v>
      </c>
      <c r="AN556">
        <v>1298</v>
      </c>
      <c r="AO556">
        <v>1428</v>
      </c>
      <c r="AP556">
        <v>1590</v>
      </c>
      <c r="AQ556">
        <v>1707</v>
      </c>
      <c r="AR556">
        <v>1745</v>
      </c>
      <c r="AS556">
        <v>0</v>
      </c>
      <c r="AT556">
        <v>0</v>
      </c>
      <c r="AU556">
        <v>0</v>
      </c>
      <c r="AV556">
        <v>0</v>
      </c>
      <c r="AW556">
        <v>19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</row>
    <row r="557" spans="1:60">
      <c r="A557" t="s">
        <v>129</v>
      </c>
      <c r="B557" t="s">
        <v>188</v>
      </c>
      <c r="AQ557" t="s">
        <v>16</v>
      </c>
      <c r="AR557">
        <v>4324</v>
      </c>
      <c r="AS557" t="s">
        <v>16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</row>
    <row r="558" spans="1:60">
      <c r="A558" t="s">
        <v>129</v>
      </c>
      <c r="B558" t="s">
        <v>189</v>
      </c>
      <c r="AI558">
        <v>667</v>
      </c>
      <c r="AJ558">
        <v>946</v>
      </c>
      <c r="AK558">
        <v>1204</v>
      </c>
      <c r="AL558">
        <v>1632</v>
      </c>
      <c r="AM558">
        <v>2260</v>
      </c>
      <c r="AN558">
        <v>2164</v>
      </c>
      <c r="AO558">
        <v>3707</v>
      </c>
      <c r="AP558">
        <v>3862</v>
      </c>
      <c r="AQ558">
        <v>4453</v>
      </c>
      <c r="AR558">
        <v>1770</v>
      </c>
      <c r="AS558">
        <v>4921.0599999999995</v>
      </c>
      <c r="AT558">
        <v>420.90800000000002</v>
      </c>
      <c r="AU558">
        <v>2956.3389999999999</v>
      </c>
      <c r="AV558">
        <v>554.68200000000002</v>
      </c>
      <c r="AW558">
        <v>794.14699999999993</v>
      </c>
      <c r="AX558">
        <v>205.77600000000001</v>
      </c>
      <c r="AY558">
        <v>198.71999999999997</v>
      </c>
      <c r="AZ558">
        <v>205.76499999999999</v>
      </c>
      <c r="BA558">
        <v>44.7</v>
      </c>
      <c r="BB558">
        <v>44.7</v>
      </c>
      <c r="BC558">
        <v>44.7</v>
      </c>
      <c r="BD558">
        <v>44.7</v>
      </c>
      <c r="BE558">
        <v>44.7</v>
      </c>
      <c r="BF558">
        <v>44.7</v>
      </c>
      <c r="BG558">
        <v>44.7</v>
      </c>
      <c r="BH558">
        <v>44.7</v>
      </c>
    </row>
    <row r="559" spans="1:60">
      <c r="A559" t="s">
        <v>129</v>
      </c>
      <c r="B559" t="s">
        <v>190</v>
      </c>
      <c r="AI559">
        <v>17.238</v>
      </c>
      <c r="AJ559">
        <v>1105.1089999999999</v>
      </c>
      <c r="AK559">
        <v>2945.3249999999998</v>
      </c>
      <c r="AL559">
        <v>2541.4079999999999</v>
      </c>
      <c r="AM559">
        <v>1932.4009999999998</v>
      </c>
      <c r="AN559">
        <v>1940.0619999999999</v>
      </c>
      <c r="AO559">
        <v>2125.5070000000001</v>
      </c>
      <c r="AP559">
        <v>2313.9449999999997</v>
      </c>
      <c r="AQ559">
        <v>2783.4059999999999</v>
      </c>
      <c r="AR559">
        <v>2783.4059999999999</v>
      </c>
      <c r="AS559">
        <v>2990.857</v>
      </c>
      <c r="AT559">
        <v>3675.6689999999999</v>
      </c>
      <c r="AU559">
        <v>1385.4279999999999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</row>
    <row r="560" spans="1:60">
      <c r="A560" t="s">
        <v>129</v>
      </c>
      <c r="B560" t="s">
        <v>191</v>
      </c>
      <c r="AI560">
        <v>1534.4769067960017</v>
      </c>
      <c r="AJ560">
        <v>1601.332540355859</v>
      </c>
      <c r="AK560">
        <v>1695.8777234374998</v>
      </c>
      <c r="AL560">
        <v>1821.0767499999999</v>
      </c>
      <c r="AM560">
        <v>1943</v>
      </c>
      <c r="AN560">
        <v>2048</v>
      </c>
      <c r="AO560">
        <v>2165</v>
      </c>
      <c r="AP560">
        <v>2284.0749999999998</v>
      </c>
      <c r="AQ560">
        <v>2432.5398749999995</v>
      </c>
      <c r="AR560">
        <v>2522.5438503749992</v>
      </c>
      <c r="AS560">
        <v>2572.9947273824991</v>
      </c>
      <c r="AT560">
        <v>2605.1571614747804</v>
      </c>
      <c r="AU560">
        <v>270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</row>
    <row r="561" spans="1:60">
      <c r="A561" t="s">
        <v>130</v>
      </c>
      <c r="B561" t="s">
        <v>194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.79999999999999993</v>
      </c>
      <c r="AB561">
        <v>0</v>
      </c>
      <c r="AC561">
        <v>2.5999999999999996</v>
      </c>
      <c r="AD561">
        <v>5.4</v>
      </c>
      <c r="AE561">
        <v>7.6999999999999993</v>
      </c>
      <c r="AF561">
        <v>7.1</v>
      </c>
      <c r="AG561">
        <v>10.5</v>
      </c>
      <c r="AH561">
        <v>16.100000000000001</v>
      </c>
      <c r="AI561">
        <v>16.600000000000001</v>
      </c>
      <c r="AJ561">
        <v>16.7</v>
      </c>
      <c r="AK561">
        <v>20.6</v>
      </c>
      <c r="AL561">
        <v>22.3</v>
      </c>
      <c r="AM561">
        <v>24.5</v>
      </c>
      <c r="AN561">
        <v>29</v>
      </c>
      <c r="AO561">
        <v>26.700000000000003</v>
      </c>
      <c r="AP561">
        <v>24.5</v>
      </c>
      <c r="AQ561">
        <v>55.9</v>
      </c>
      <c r="AR561">
        <v>107.30000000000001</v>
      </c>
      <c r="AS561">
        <v>132.4</v>
      </c>
      <c r="AT561">
        <v>125.3</v>
      </c>
      <c r="AU561">
        <v>144.9</v>
      </c>
      <c r="AV561">
        <v>172.6</v>
      </c>
      <c r="AW561">
        <v>149.19999999999999</v>
      </c>
      <c r="AX561">
        <v>172.3</v>
      </c>
      <c r="AY561">
        <v>217.60000000000002</v>
      </c>
      <c r="AZ561">
        <v>483</v>
      </c>
      <c r="BA561">
        <v>353.8</v>
      </c>
      <c r="BB561">
        <v>41.9</v>
      </c>
      <c r="BC561">
        <v>37.699999999999996</v>
      </c>
      <c r="BD561">
        <v>35.199999999999996</v>
      </c>
      <c r="BE561">
        <v>0</v>
      </c>
      <c r="BF561">
        <v>30</v>
      </c>
      <c r="BG561">
        <v>0</v>
      </c>
      <c r="BH561">
        <v>0</v>
      </c>
    </row>
    <row r="562" spans="1:60">
      <c r="A562" t="s">
        <v>130</v>
      </c>
      <c r="B562" t="s">
        <v>187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1</v>
      </c>
      <c r="AU562">
        <v>1</v>
      </c>
      <c r="AV562">
        <v>1</v>
      </c>
      <c r="AW562">
        <v>1</v>
      </c>
      <c r="AX562">
        <v>1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</row>
    <row r="563" spans="1:60">
      <c r="A563" t="s">
        <v>130</v>
      </c>
      <c r="B563" t="s">
        <v>188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B563">
        <v>0</v>
      </c>
      <c r="AY563" t="s">
        <v>16</v>
      </c>
      <c r="AZ563">
        <v>163</v>
      </c>
      <c r="BA563" t="s">
        <v>16</v>
      </c>
      <c r="BB563">
        <v>0</v>
      </c>
      <c r="BC563">
        <v>0</v>
      </c>
      <c r="BD563">
        <v>0</v>
      </c>
      <c r="BE563">
        <v>0</v>
      </c>
      <c r="BF563">
        <v>30</v>
      </c>
      <c r="BG563">
        <v>0</v>
      </c>
      <c r="BH563">
        <v>0</v>
      </c>
    </row>
    <row r="564" spans="1:60">
      <c r="A564" t="s">
        <v>130</v>
      </c>
      <c r="B564" t="s">
        <v>189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.79999999999999993</v>
      </c>
      <c r="AB564">
        <v>0</v>
      </c>
      <c r="AC564">
        <v>1.4</v>
      </c>
      <c r="AD564">
        <v>2.9</v>
      </c>
      <c r="AE564">
        <v>4.5999999999999996</v>
      </c>
      <c r="AF564">
        <v>5.5</v>
      </c>
      <c r="AG564">
        <v>7.6999999999999993</v>
      </c>
      <c r="AH564">
        <v>7.2</v>
      </c>
      <c r="AI564">
        <v>6.8999999999999995</v>
      </c>
      <c r="AJ564">
        <v>7.1000000000000005</v>
      </c>
      <c r="AK564">
        <v>9.1</v>
      </c>
      <c r="AL564">
        <v>9.5</v>
      </c>
      <c r="AM564">
        <v>12.2</v>
      </c>
      <c r="AN564">
        <v>17.099999999999998</v>
      </c>
      <c r="AO564">
        <v>16.3</v>
      </c>
      <c r="AP564">
        <v>15.6</v>
      </c>
      <c r="AQ564">
        <v>25.9</v>
      </c>
      <c r="AR564">
        <v>35.700000000000003</v>
      </c>
      <c r="AS564">
        <v>57.900000000000006</v>
      </c>
      <c r="AT564">
        <v>117.2</v>
      </c>
      <c r="AU564">
        <v>123.7</v>
      </c>
      <c r="AV564">
        <v>145</v>
      </c>
      <c r="AW564">
        <v>124.8</v>
      </c>
      <c r="AX564">
        <v>138</v>
      </c>
      <c r="AY564">
        <v>132.60000000000002</v>
      </c>
      <c r="AZ564" t="s">
        <v>16</v>
      </c>
      <c r="BA564">
        <v>33.799999999999997</v>
      </c>
      <c r="BB564">
        <v>9.5</v>
      </c>
      <c r="BC564">
        <v>4.3</v>
      </c>
      <c r="BD564">
        <v>1.7999999999999998</v>
      </c>
      <c r="BE564">
        <v>0</v>
      </c>
      <c r="BF564">
        <v>0</v>
      </c>
      <c r="BG564">
        <v>0</v>
      </c>
      <c r="BH564">
        <v>0</v>
      </c>
    </row>
    <row r="565" spans="1:60">
      <c r="A565" t="s">
        <v>130</v>
      </c>
      <c r="B565" t="s">
        <v>19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1.2</v>
      </c>
      <c r="AD565">
        <v>2.5</v>
      </c>
      <c r="AE565">
        <v>3.1</v>
      </c>
      <c r="AF565">
        <v>1.6</v>
      </c>
      <c r="AG565">
        <v>2.8</v>
      </c>
      <c r="AH565">
        <v>8.9</v>
      </c>
      <c r="AI565">
        <v>9.7000000000000011</v>
      </c>
      <c r="AJ565">
        <v>9.6</v>
      </c>
      <c r="AK565">
        <v>11.5</v>
      </c>
      <c r="AL565">
        <v>12.8</v>
      </c>
      <c r="AM565">
        <v>12.3</v>
      </c>
      <c r="AN565">
        <v>11.9</v>
      </c>
      <c r="AO565">
        <v>10.4</v>
      </c>
      <c r="AP565">
        <v>8.9</v>
      </c>
      <c r="AQ565">
        <v>0</v>
      </c>
      <c r="AR565">
        <v>1.6</v>
      </c>
      <c r="AS565">
        <v>3.5</v>
      </c>
      <c r="AT565">
        <v>7.1000000000000005</v>
      </c>
      <c r="AU565">
        <v>20.2</v>
      </c>
      <c r="AV565">
        <v>26.6</v>
      </c>
      <c r="AW565">
        <v>23.4</v>
      </c>
      <c r="AX565">
        <v>33.299999999999997</v>
      </c>
      <c r="AY565" t="s">
        <v>16</v>
      </c>
      <c r="AZ565" t="s">
        <v>16</v>
      </c>
      <c r="BA565" t="s">
        <v>16</v>
      </c>
      <c r="BB565">
        <v>32.4</v>
      </c>
      <c r="BC565">
        <v>33.4</v>
      </c>
      <c r="BD565">
        <v>33.4</v>
      </c>
      <c r="BE565">
        <v>0</v>
      </c>
      <c r="BF565">
        <v>0</v>
      </c>
      <c r="BG565">
        <v>0</v>
      </c>
      <c r="BH565">
        <v>0</v>
      </c>
    </row>
    <row r="566" spans="1:60">
      <c r="A566" t="s">
        <v>130</v>
      </c>
      <c r="B566" t="s">
        <v>191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30</v>
      </c>
      <c r="AR566">
        <v>70</v>
      </c>
      <c r="AS566">
        <v>71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</row>
    <row r="567" spans="1:60">
      <c r="A567" t="s">
        <v>130</v>
      </c>
      <c r="B567" t="s">
        <v>193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85</v>
      </c>
      <c r="AZ567">
        <v>320</v>
      </c>
      <c r="BA567">
        <v>32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</row>
    <row r="568" spans="1:60">
      <c r="A568" t="s">
        <v>131</v>
      </c>
      <c r="B568" t="s">
        <v>194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2.5999999999999999E-2</v>
      </c>
      <c r="N568">
        <v>8.4000000000000005E-2</v>
      </c>
      <c r="O568">
        <v>8.5000000000000006E-2</v>
      </c>
      <c r="P568">
        <v>9.2999999999999999E-2</v>
      </c>
      <c r="Q568">
        <v>0.81600000000000006</v>
      </c>
      <c r="R568">
        <v>5.3569999999999993</v>
      </c>
      <c r="S568">
        <v>18.695</v>
      </c>
      <c r="T568">
        <v>65.524000000000001</v>
      </c>
      <c r="U568">
        <v>25.919</v>
      </c>
      <c r="V568">
        <v>40.322000000000003</v>
      </c>
      <c r="W568">
        <v>60.903000000000006</v>
      </c>
      <c r="X568">
        <v>129.44400000000002</v>
      </c>
      <c r="Y568">
        <v>174.203</v>
      </c>
      <c r="Z568">
        <v>55.697000000000003</v>
      </c>
      <c r="AA568">
        <v>59</v>
      </c>
      <c r="AB568">
        <v>195.29149831861778</v>
      </c>
      <c r="AC568">
        <v>269.12391777780817</v>
      </c>
      <c r="AD568">
        <v>276.71799587274813</v>
      </c>
      <c r="AE568">
        <v>390.03415048659559</v>
      </c>
      <c r="AF568">
        <v>772.53660642507464</v>
      </c>
      <c r="AG568">
        <v>888.14048301003322</v>
      </c>
      <c r="AH568">
        <v>973.00672988806036</v>
      </c>
      <c r="AI568">
        <v>1004.8254594449006</v>
      </c>
      <c r="AJ568">
        <v>835.5792254011717</v>
      </c>
      <c r="AK568">
        <v>715.70155413430962</v>
      </c>
      <c r="AL568">
        <v>832.226</v>
      </c>
      <c r="AM568">
        <v>144.85899999999998</v>
      </c>
      <c r="AN568">
        <v>178.16</v>
      </c>
      <c r="AO568">
        <v>144.083</v>
      </c>
      <c r="AP568">
        <v>165.971</v>
      </c>
      <c r="AQ568">
        <v>107.21600000000001</v>
      </c>
      <c r="AR568">
        <v>194.125</v>
      </c>
      <c r="AS568">
        <v>92.05</v>
      </c>
      <c r="AT568">
        <v>114.94500000000001</v>
      </c>
      <c r="AU568">
        <v>113.82899999999999</v>
      </c>
      <c r="AV568">
        <v>298.80200000000002</v>
      </c>
      <c r="AW568">
        <v>526.29099999999994</v>
      </c>
      <c r="AX568">
        <v>1188.1030000000001</v>
      </c>
      <c r="AY568">
        <v>231.798</v>
      </c>
      <c r="AZ568">
        <v>233.221</v>
      </c>
      <c r="BA568">
        <v>223.155</v>
      </c>
      <c r="BB568">
        <v>220.084</v>
      </c>
      <c r="BC568">
        <v>220.96899999999999</v>
      </c>
      <c r="BD568">
        <v>205.78399999999999</v>
      </c>
      <c r="BE568">
        <v>206.20699999999999</v>
      </c>
      <c r="BF568">
        <v>201.93600000000001</v>
      </c>
      <c r="BG568">
        <v>201.863</v>
      </c>
      <c r="BH568" t="s">
        <v>16</v>
      </c>
    </row>
    <row r="569" spans="1:60">
      <c r="A569" t="s">
        <v>131</v>
      </c>
      <c r="B569" t="s">
        <v>186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6.6</v>
      </c>
      <c r="X569">
        <v>0</v>
      </c>
      <c r="Y569">
        <v>6.2</v>
      </c>
      <c r="Z569">
        <v>0</v>
      </c>
      <c r="AA569">
        <v>0</v>
      </c>
      <c r="AB569">
        <v>112.52049831861778</v>
      </c>
      <c r="AC569">
        <v>136.05991777780815</v>
      </c>
      <c r="AD569">
        <v>153.67299587274815</v>
      </c>
      <c r="AE569">
        <v>156.05915048659554</v>
      </c>
      <c r="AF569">
        <v>162.99960642507469</v>
      </c>
      <c r="AG569">
        <v>186.86948301003324</v>
      </c>
      <c r="AH569">
        <v>196.5437298880604</v>
      </c>
      <c r="AI569">
        <v>197.93545944490066</v>
      </c>
      <c r="AJ569">
        <v>201.69422540117168</v>
      </c>
      <c r="AK569">
        <v>225.58955413430971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</row>
    <row r="570" spans="1:60">
      <c r="A570" t="s">
        <v>131</v>
      </c>
      <c r="B570" t="s">
        <v>187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3</v>
      </c>
      <c r="AF570">
        <v>2</v>
      </c>
      <c r="AG570">
        <v>6</v>
      </c>
      <c r="AH570">
        <v>0</v>
      </c>
      <c r="AI570">
        <v>7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</row>
    <row r="571" spans="1:60">
      <c r="A571" t="s">
        <v>131</v>
      </c>
      <c r="B571" t="s">
        <v>188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50</v>
      </c>
      <c r="U571">
        <v>20</v>
      </c>
      <c r="V571">
        <v>16</v>
      </c>
      <c r="W571">
        <v>30</v>
      </c>
      <c r="X571">
        <v>66</v>
      </c>
      <c r="Y571">
        <v>68</v>
      </c>
      <c r="Z571" t="s">
        <v>16</v>
      </c>
      <c r="AA571">
        <v>34</v>
      </c>
      <c r="AC571">
        <v>95</v>
      </c>
      <c r="AI571">
        <v>163</v>
      </c>
      <c r="AK571">
        <v>41</v>
      </c>
      <c r="AL571" t="s">
        <v>16</v>
      </c>
      <c r="AM571">
        <v>39</v>
      </c>
      <c r="AQ571" t="s">
        <v>16</v>
      </c>
      <c r="AR571">
        <v>180</v>
      </c>
      <c r="AS571">
        <v>3</v>
      </c>
      <c r="AW571" t="s">
        <v>16</v>
      </c>
      <c r="AX571">
        <v>363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</row>
    <row r="572" spans="1:60">
      <c r="A572" t="s">
        <v>131</v>
      </c>
      <c r="B572" t="s">
        <v>189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.158</v>
      </c>
      <c r="R572">
        <v>0.311</v>
      </c>
      <c r="S572">
        <v>0.89</v>
      </c>
      <c r="T572">
        <v>2.5920000000000001</v>
      </c>
      <c r="U572">
        <v>3.7370000000000001</v>
      </c>
      <c r="V572">
        <v>9.4659999999999993</v>
      </c>
      <c r="W572">
        <v>7.9020000000000001</v>
      </c>
      <c r="X572">
        <v>14.443999999999999</v>
      </c>
      <c r="Y572">
        <v>23.003</v>
      </c>
      <c r="Z572">
        <v>30.646000000000001</v>
      </c>
      <c r="AA572" t="s">
        <v>16</v>
      </c>
      <c r="AB572">
        <v>48.771000000000001</v>
      </c>
      <c r="AC572" t="s">
        <v>16</v>
      </c>
      <c r="AD572">
        <v>66.832999999999998</v>
      </c>
      <c r="AE572">
        <v>164.04000000000002</v>
      </c>
      <c r="AF572">
        <v>209.37700000000001</v>
      </c>
      <c r="AG572">
        <v>255.35200000000003</v>
      </c>
      <c r="AH572">
        <v>301.32100000000003</v>
      </c>
      <c r="AI572">
        <v>148</v>
      </c>
      <c r="AJ572">
        <v>194.42699999999999</v>
      </c>
      <c r="AK572">
        <v>132</v>
      </c>
      <c r="AL572">
        <v>412.416</v>
      </c>
      <c r="AM572">
        <v>16</v>
      </c>
      <c r="AN572">
        <v>88.468000000000004</v>
      </c>
      <c r="AO572">
        <v>55.497</v>
      </c>
      <c r="AP572">
        <v>77.3</v>
      </c>
      <c r="AQ572">
        <v>102.52600000000001</v>
      </c>
      <c r="AR572">
        <v>14</v>
      </c>
      <c r="AS572">
        <v>89</v>
      </c>
      <c r="AT572">
        <v>102.679</v>
      </c>
      <c r="AU572">
        <v>113.72</v>
      </c>
      <c r="AV572">
        <v>87.581999999999994</v>
      </c>
      <c r="AW572">
        <v>315.12099999999998</v>
      </c>
      <c r="AX572">
        <v>614</v>
      </c>
      <c r="AY572">
        <v>20.698</v>
      </c>
      <c r="AZ572">
        <v>22.121000000000002</v>
      </c>
      <c r="BA572">
        <v>12.055</v>
      </c>
      <c r="BB572">
        <v>12.084</v>
      </c>
      <c r="BC572">
        <v>11.369</v>
      </c>
      <c r="BD572">
        <v>10.343999999999999</v>
      </c>
      <c r="BE572">
        <v>10.766999999999999</v>
      </c>
      <c r="BF572">
        <v>8.4959999999999987</v>
      </c>
      <c r="BG572">
        <v>8.4229999999999983</v>
      </c>
      <c r="BH572" t="s">
        <v>16</v>
      </c>
    </row>
    <row r="573" spans="1:60">
      <c r="A573" t="s">
        <v>131</v>
      </c>
      <c r="B573" t="s">
        <v>19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2.5999999999999999E-2</v>
      </c>
      <c r="N573">
        <v>8.4000000000000005E-2</v>
      </c>
      <c r="O573">
        <v>8.5000000000000006E-2</v>
      </c>
      <c r="P573">
        <v>9.2999999999999999E-2</v>
      </c>
      <c r="Q573">
        <v>0.65800000000000003</v>
      </c>
      <c r="R573">
        <v>5.0459999999999994</v>
      </c>
      <c r="S573">
        <v>17.805</v>
      </c>
      <c r="T573">
        <v>12.931999999999999</v>
      </c>
      <c r="U573">
        <v>2.1819999999999999</v>
      </c>
      <c r="V573">
        <v>14.856</v>
      </c>
      <c r="W573">
        <v>16.401</v>
      </c>
      <c r="X573" t="s">
        <v>16</v>
      </c>
      <c r="Y573" t="s">
        <v>16</v>
      </c>
      <c r="Z573">
        <v>25.051000000000002</v>
      </c>
      <c r="AA573" t="s">
        <v>16</v>
      </c>
      <c r="AB573">
        <v>9</v>
      </c>
      <c r="AC573">
        <v>38.064</v>
      </c>
      <c r="AD573">
        <v>56.212000000000003</v>
      </c>
      <c r="AE573">
        <v>66.935000000000002</v>
      </c>
      <c r="AF573">
        <v>398.15999999999997</v>
      </c>
      <c r="AG573">
        <v>439.91899999999998</v>
      </c>
      <c r="AH573">
        <v>475.142</v>
      </c>
      <c r="AI573">
        <v>488.89</v>
      </c>
      <c r="AJ573">
        <v>439.45800000000003</v>
      </c>
      <c r="AK573">
        <v>317.11199999999997</v>
      </c>
      <c r="AL573">
        <v>89.81</v>
      </c>
      <c r="AM573">
        <v>89.858999999999995</v>
      </c>
      <c r="AN573">
        <v>89.691999999999993</v>
      </c>
      <c r="AO573">
        <v>88.585999999999999</v>
      </c>
      <c r="AP573">
        <v>88.670999999999992</v>
      </c>
      <c r="AQ573">
        <v>4.6899999999999995</v>
      </c>
      <c r="AR573">
        <v>0.125</v>
      </c>
      <c r="AS573">
        <v>0.05</v>
      </c>
      <c r="AT573">
        <v>12.266</v>
      </c>
      <c r="AU573">
        <v>0.109</v>
      </c>
      <c r="AV573">
        <v>211.22000000000003</v>
      </c>
      <c r="AW573">
        <v>211.17</v>
      </c>
      <c r="AX573">
        <v>211.10300000000001</v>
      </c>
      <c r="AY573">
        <v>211.1</v>
      </c>
      <c r="AZ573">
        <v>211.1</v>
      </c>
      <c r="BA573">
        <v>211.1</v>
      </c>
      <c r="BB573">
        <v>208</v>
      </c>
      <c r="BC573">
        <v>209.6</v>
      </c>
      <c r="BD573">
        <v>195.44</v>
      </c>
      <c r="BE573">
        <v>195.44</v>
      </c>
      <c r="BF573">
        <v>193.44</v>
      </c>
      <c r="BG573">
        <v>193.44</v>
      </c>
      <c r="BH573" t="s">
        <v>16</v>
      </c>
    </row>
    <row r="574" spans="1:60">
      <c r="A574" t="s">
        <v>131</v>
      </c>
      <c r="B574" t="s">
        <v>191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X574">
        <v>49</v>
      </c>
      <c r="Y574">
        <v>77</v>
      </c>
      <c r="Z574" t="s">
        <v>16</v>
      </c>
      <c r="AA574">
        <v>25</v>
      </c>
      <c r="AB574">
        <v>25</v>
      </c>
      <c r="AF574" t="s">
        <v>16</v>
      </c>
      <c r="AG574" t="s">
        <v>16</v>
      </c>
      <c r="AH574" t="s">
        <v>16</v>
      </c>
      <c r="AI574" t="s">
        <v>16</v>
      </c>
      <c r="AJ574" t="s">
        <v>16</v>
      </c>
      <c r="AK574" t="s">
        <v>16</v>
      </c>
      <c r="AL574">
        <v>33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</row>
    <row r="575" spans="1:60">
      <c r="A575" t="s">
        <v>132</v>
      </c>
      <c r="B575" t="s">
        <v>194</v>
      </c>
      <c r="AI575">
        <v>651.53938401551989</v>
      </c>
      <c r="AJ575">
        <v>677.27586695999992</v>
      </c>
      <c r="AK575">
        <v>714.42601999999999</v>
      </c>
      <c r="AL575">
        <v>764.09199999999998</v>
      </c>
      <c r="AM575">
        <v>812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</row>
    <row r="576" spans="1:60">
      <c r="A576" t="s">
        <v>132</v>
      </c>
      <c r="B576" t="s">
        <v>191</v>
      </c>
      <c r="AI576">
        <v>651.53938401551989</v>
      </c>
      <c r="AJ576">
        <v>677.27586695999992</v>
      </c>
      <c r="AK576">
        <v>714.42601999999999</v>
      </c>
      <c r="AL576">
        <v>764.09199999999998</v>
      </c>
      <c r="AM576">
        <v>812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</row>
    <row r="577" spans="1:60">
      <c r="A577" t="s">
        <v>134</v>
      </c>
      <c r="B577" t="s">
        <v>194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.31</v>
      </c>
      <c r="AH577">
        <v>0.02</v>
      </c>
      <c r="AI577">
        <v>8.8769999999999989</v>
      </c>
      <c r="AJ577">
        <v>0</v>
      </c>
      <c r="AK577">
        <v>1.1830000000000001</v>
      </c>
      <c r="AL577">
        <v>76.093999999999994</v>
      </c>
      <c r="AM577">
        <v>71.010999999999996</v>
      </c>
      <c r="AN577">
        <v>81.085999999999999</v>
      </c>
      <c r="AO577">
        <v>74.856999999999999</v>
      </c>
      <c r="AP577">
        <v>71.076999999999998</v>
      </c>
      <c r="AQ577">
        <v>78.86</v>
      </c>
      <c r="AR577">
        <v>86.215999999999994</v>
      </c>
      <c r="AS577">
        <v>97.927999999999997</v>
      </c>
      <c r="AT577">
        <v>113.777</v>
      </c>
      <c r="AU577">
        <v>88.905000000000001</v>
      </c>
      <c r="AV577">
        <v>99.698999999999998</v>
      </c>
      <c r="AW577">
        <v>95.22999999999999</v>
      </c>
      <c r="AX577">
        <v>21.253999999999998</v>
      </c>
      <c r="AY577">
        <v>12.404999999999999</v>
      </c>
      <c r="AZ577">
        <v>10.458</v>
      </c>
      <c r="BA577">
        <v>13.106999999999999</v>
      </c>
      <c r="BB577">
        <v>25.579000000000004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</row>
    <row r="578" spans="1:60">
      <c r="A578" t="s">
        <v>134</v>
      </c>
      <c r="B578" t="s">
        <v>189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.31</v>
      </c>
      <c r="AH578">
        <v>0.02</v>
      </c>
      <c r="AI578">
        <v>8.5499999999999989</v>
      </c>
      <c r="AJ578">
        <v>0</v>
      </c>
      <c r="AK578">
        <v>0</v>
      </c>
      <c r="AL578">
        <v>8.23</v>
      </c>
      <c r="AM578">
        <v>2.6100000000000003</v>
      </c>
      <c r="AN578">
        <v>5.58</v>
      </c>
      <c r="AO578">
        <v>4.12</v>
      </c>
      <c r="AP578">
        <v>4.34</v>
      </c>
      <c r="AQ578">
        <v>9.16</v>
      </c>
      <c r="AR578">
        <v>2.95</v>
      </c>
      <c r="AS578">
        <v>5.13</v>
      </c>
      <c r="AT578">
        <v>7.35</v>
      </c>
      <c r="AU578">
        <v>7.1999999999999993</v>
      </c>
      <c r="AV578">
        <v>16.229999999999997</v>
      </c>
      <c r="AW578">
        <v>11.51</v>
      </c>
      <c r="AX578">
        <v>15.23</v>
      </c>
      <c r="AY578">
        <v>3.15</v>
      </c>
      <c r="AZ578">
        <v>3.1799999999999997</v>
      </c>
      <c r="BA578">
        <v>0.8</v>
      </c>
      <c r="BB578">
        <v>1.87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</row>
    <row r="579" spans="1:60">
      <c r="A579" t="s">
        <v>134</v>
      </c>
      <c r="B579" t="s">
        <v>19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.32699999999999996</v>
      </c>
      <c r="AJ579">
        <v>0</v>
      </c>
      <c r="AK579">
        <v>1.1830000000000001</v>
      </c>
      <c r="AL579">
        <v>17.864000000000001</v>
      </c>
      <c r="AM579">
        <v>0.40100000000000002</v>
      </c>
      <c r="AN579">
        <v>1.506</v>
      </c>
      <c r="AO579">
        <v>1.7370000000000001</v>
      </c>
      <c r="AP579">
        <v>1.7370000000000001</v>
      </c>
      <c r="AQ579">
        <v>3.7</v>
      </c>
      <c r="AR579">
        <v>4.266</v>
      </c>
      <c r="AS579">
        <v>4.798</v>
      </c>
      <c r="AT579">
        <v>8.4269999999999996</v>
      </c>
      <c r="AU579">
        <v>12.704999999999998</v>
      </c>
      <c r="AV579">
        <v>15.468999999999999</v>
      </c>
      <c r="AW579">
        <v>15.719999999999999</v>
      </c>
      <c r="AX579">
        <v>6.0239999999999991</v>
      </c>
      <c r="AY579">
        <v>9.254999999999999</v>
      </c>
      <c r="AZ579">
        <v>7.2780000000000005</v>
      </c>
      <c r="BA579">
        <v>12.306999999999999</v>
      </c>
      <c r="BB579">
        <v>23.709000000000003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</row>
    <row r="580" spans="1:60">
      <c r="A580" t="s">
        <v>134</v>
      </c>
      <c r="B580" t="s">
        <v>192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50</v>
      </c>
      <c r="AM580">
        <v>68</v>
      </c>
      <c r="AN580">
        <v>74</v>
      </c>
      <c r="AO580">
        <v>69</v>
      </c>
      <c r="AP580">
        <v>65</v>
      </c>
      <c r="AQ580">
        <v>66</v>
      </c>
      <c r="AR580">
        <v>79</v>
      </c>
      <c r="AS580">
        <v>88</v>
      </c>
      <c r="AT580">
        <v>98</v>
      </c>
      <c r="AU580">
        <v>69</v>
      </c>
      <c r="AV580">
        <v>68</v>
      </c>
      <c r="AW580">
        <v>68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</row>
    <row r="581" spans="1:60">
      <c r="A581" t="s">
        <v>133</v>
      </c>
      <c r="B581" t="s">
        <v>19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.56000000000000005</v>
      </c>
      <c r="R581">
        <v>1.4970000000000001</v>
      </c>
      <c r="S581">
        <v>3.59</v>
      </c>
      <c r="T581">
        <v>7.4710000000000001</v>
      </c>
      <c r="U581">
        <v>11.356999999999999</v>
      </c>
      <c r="V581">
        <v>18.106000000000002</v>
      </c>
      <c r="W581">
        <v>21.195</v>
      </c>
      <c r="X581">
        <v>55.527999999999999</v>
      </c>
      <c r="Y581">
        <v>98.272999999999996</v>
      </c>
      <c r="Z581">
        <v>171.69499999999999</v>
      </c>
      <c r="AA581">
        <v>261.767</v>
      </c>
      <c r="AB581">
        <v>394.5921803524854</v>
      </c>
      <c r="AC581">
        <v>502.51666872576999</v>
      </c>
      <c r="AD581">
        <v>736.32828659344045</v>
      </c>
      <c r="AE581">
        <v>788.68535620088653</v>
      </c>
      <c r="AF581">
        <v>930.96508206366184</v>
      </c>
      <c r="AG581">
        <v>1199.3668042422942</v>
      </c>
      <c r="AH581">
        <v>1393.7985511852908</v>
      </c>
      <c r="AI581">
        <v>1512.9926485742956</v>
      </c>
      <c r="AJ581">
        <v>1673.4165472499915</v>
      </c>
      <c r="AK581">
        <v>1882.2364464009429</v>
      </c>
      <c r="AL581">
        <v>2042.8912588412686</v>
      </c>
      <c r="AM581">
        <v>2092.0119176140574</v>
      </c>
      <c r="AN581">
        <v>2097.8903341991163</v>
      </c>
      <c r="AO581">
        <v>2207.6347915645342</v>
      </c>
      <c r="AP581">
        <v>2221.2639659348656</v>
      </c>
      <c r="AQ581">
        <v>2303.0876168694394</v>
      </c>
      <c r="AR581">
        <v>2326.336724942661</v>
      </c>
      <c r="AS581">
        <v>2489.5706135619353</v>
      </c>
      <c r="AT581">
        <v>2685.2900277530803</v>
      </c>
      <c r="AU581">
        <v>2898.0175402865384</v>
      </c>
      <c r="AV581">
        <v>2714.2989436617977</v>
      </c>
      <c r="AW581">
        <v>2872.254343774905</v>
      </c>
      <c r="AX581">
        <v>3051.8805577005105</v>
      </c>
      <c r="AY581">
        <v>3281.0642717527567</v>
      </c>
      <c r="AZ581">
        <v>3368.7922463708214</v>
      </c>
      <c r="BA581">
        <v>3203.7400054122782</v>
      </c>
      <c r="BB581">
        <v>3250.5986571939884</v>
      </c>
      <c r="BC581">
        <v>3292.3932937751356</v>
      </c>
      <c r="BD581">
        <v>3343.9903141233417</v>
      </c>
      <c r="BE581">
        <v>3294.2795807514631</v>
      </c>
      <c r="BF581">
        <v>3335.4734504468042</v>
      </c>
      <c r="BG581">
        <v>3223.9336413890255</v>
      </c>
      <c r="BH581" t="s">
        <v>16</v>
      </c>
    </row>
    <row r="582" spans="1:60">
      <c r="A582" t="s">
        <v>133</v>
      </c>
      <c r="B582" t="s">
        <v>186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6</v>
      </c>
      <c r="AB582">
        <v>167.34618035248545</v>
      </c>
      <c r="AC582">
        <v>186.66166872576997</v>
      </c>
      <c r="AD582">
        <v>227.42428659344043</v>
      </c>
      <c r="AE582">
        <v>231.4943562008865</v>
      </c>
      <c r="AF582">
        <v>232.54308206366187</v>
      </c>
      <c r="AG582">
        <v>270.48380424229418</v>
      </c>
      <c r="AH582">
        <v>295.7915511852907</v>
      </c>
      <c r="AI582">
        <v>305.60464857429537</v>
      </c>
      <c r="AJ582">
        <v>324.04754724999157</v>
      </c>
      <c r="AK582">
        <v>362.43844640094278</v>
      </c>
      <c r="AL582">
        <v>387.46625884126831</v>
      </c>
      <c r="AM582">
        <v>391.91891761405748</v>
      </c>
      <c r="AN582">
        <v>384.42233419911639</v>
      </c>
      <c r="AO582">
        <v>419.08679156453411</v>
      </c>
      <c r="AP582">
        <v>425.90196593486559</v>
      </c>
      <c r="AQ582">
        <v>425.60561686943907</v>
      </c>
      <c r="AR582">
        <v>427.62572494266118</v>
      </c>
      <c r="AS582">
        <v>475.83561356193542</v>
      </c>
      <c r="AT582">
        <v>531.75602775308005</v>
      </c>
      <c r="AU582">
        <v>570.9925402865382</v>
      </c>
      <c r="AV582">
        <v>545.17394366179803</v>
      </c>
      <c r="AW582">
        <v>602.67334377490477</v>
      </c>
      <c r="AX582">
        <v>666.72555770051088</v>
      </c>
      <c r="AY582">
        <v>673.78527175275678</v>
      </c>
      <c r="AZ582">
        <v>695.58524637082166</v>
      </c>
      <c r="BA582">
        <v>692.16700541227817</v>
      </c>
      <c r="BB582">
        <v>699.68165719398849</v>
      </c>
      <c r="BC582">
        <v>708.0552937751354</v>
      </c>
      <c r="BD582">
        <v>716.67331412334181</v>
      </c>
      <c r="BE582">
        <v>681.54358075146297</v>
      </c>
      <c r="BF582">
        <v>658.71545044680443</v>
      </c>
      <c r="BG582">
        <v>645.99464138902567</v>
      </c>
      <c r="BH582">
        <v>694.76412819622522</v>
      </c>
    </row>
    <row r="583" spans="1:60">
      <c r="A583" t="s">
        <v>133</v>
      </c>
      <c r="B583" t="s">
        <v>187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68</v>
      </c>
      <c r="AR583">
        <v>0</v>
      </c>
      <c r="AS583">
        <v>0</v>
      </c>
      <c r="AT583">
        <v>0</v>
      </c>
      <c r="AU583">
        <v>118</v>
      </c>
      <c r="AV583">
        <v>0</v>
      </c>
      <c r="AW583">
        <v>0</v>
      </c>
      <c r="AX583">
        <v>0</v>
      </c>
      <c r="AY583">
        <v>186</v>
      </c>
      <c r="AZ583">
        <v>198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</row>
    <row r="584" spans="1:60">
      <c r="A584" t="s">
        <v>133</v>
      </c>
      <c r="B584" t="s">
        <v>18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AB584">
        <v>39</v>
      </c>
      <c r="AC584" t="s">
        <v>16</v>
      </c>
      <c r="AD584">
        <v>132</v>
      </c>
      <c r="AE584" t="s">
        <v>16</v>
      </c>
      <c r="AF584" t="s">
        <v>16</v>
      </c>
      <c r="AG584" t="s">
        <v>16</v>
      </c>
      <c r="AH584" t="s">
        <v>16</v>
      </c>
      <c r="AI584" t="s">
        <v>16</v>
      </c>
      <c r="AJ584" t="s">
        <v>16</v>
      </c>
      <c r="AK584" t="s">
        <v>16</v>
      </c>
      <c r="AL584" t="s">
        <v>16</v>
      </c>
      <c r="AM584" t="s">
        <v>16</v>
      </c>
      <c r="AN584" t="s">
        <v>16</v>
      </c>
      <c r="AO584" t="s">
        <v>16</v>
      </c>
      <c r="AP584" t="s">
        <v>16</v>
      </c>
      <c r="AQ584" t="s">
        <v>16</v>
      </c>
      <c r="AR584" t="s">
        <v>16</v>
      </c>
      <c r="AS584" t="s">
        <v>16</v>
      </c>
      <c r="AT584" t="s">
        <v>16</v>
      </c>
      <c r="AU584" t="s">
        <v>16</v>
      </c>
      <c r="AV584" t="s">
        <v>16</v>
      </c>
      <c r="AW584" t="s">
        <v>16</v>
      </c>
      <c r="AX584" t="s">
        <v>16</v>
      </c>
      <c r="AY584">
        <v>1562</v>
      </c>
      <c r="AZ584">
        <v>1541</v>
      </c>
      <c r="BA584">
        <v>1546</v>
      </c>
      <c r="BB584">
        <v>1459</v>
      </c>
      <c r="BC584">
        <v>1556</v>
      </c>
      <c r="BD584">
        <v>2244</v>
      </c>
      <c r="BE584">
        <v>2301</v>
      </c>
      <c r="BF584">
        <v>2392</v>
      </c>
      <c r="BG584">
        <v>2392</v>
      </c>
      <c r="BH584">
        <v>2477</v>
      </c>
    </row>
    <row r="585" spans="1:60">
      <c r="A585" t="s">
        <v>133</v>
      </c>
      <c r="B585" t="s">
        <v>189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.56000000000000005</v>
      </c>
      <c r="R585">
        <v>1.4970000000000001</v>
      </c>
      <c r="S585">
        <v>3.149</v>
      </c>
      <c r="T585">
        <v>7.0280000000000005</v>
      </c>
      <c r="U585">
        <v>10.891999999999999</v>
      </c>
      <c r="V585">
        <v>18.083000000000002</v>
      </c>
      <c r="W585">
        <v>21.012</v>
      </c>
      <c r="X585">
        <v>51.320999999999998</v>
      </c>
      <c r="Y585">
        <v>53.323999999999998</v>
      </c>
      <c r="Z585">
        <v>84.980999999999995</v>
      </c>
      <c r="AA585">
        <v>111.669</v>
      </c>
      <c r="AB585">
        <v>175.30599999999998</v>
      </c>
      <c r="AC585">
        <v>281.99400000000003</v>
      </c>
      <c r="AD585">
        <v>376.904</v>
      </c>
      <c r="AE585">
        <v>555.97</v>
      </c>
      <c r="AF585">
        <v>683.90100000000007</v>
      </c>
      <c r="AG585">
        <v>895.23599999999999</v>
      </c>
      <c r="AH585">
        <v>1055.039</v>
      </c>
      <c r="AI585">
        <v>1162.229</v>
      </c>
      <c r="AJ585">
        <v>1301.9059999999999</v>
      </c>
      <c r="AK585">
        <v>1467.865</v>
      </c>
      <c r="AL585">
        <v>1601.8330000000001</v>
      </c>
      <c r="AM585">
        <v>1647.614</v>
      </c>
      <c r="AN585">
        <v>1663.402</v>
      </c>
      <c r="AO585">
        <v>1737.3979999999999</v>
      </c>
      <c r="AP585">
        <v>1746.7049999999999</v>
      </c>
      <c r="AQ585">
        <v>1762.086</v>
      </c>
      <c r="AR585">
        <v>1852.104</v>
      </c>
      <c r="AS585">
        <v>1964.4209999999998</v>
      </c>
      <c r="AT585">
        <v>2100.797</v>
      </c>
      <c r="AU585">
        <v>2154.6220000000003</v>
      </c>
      <c r="AV585">
        <v>2117.7129999999997</v>
      </c>
      <c r="AW585">
        <v>2215.819</v>
      </c>
      <c r="AX585">
        <v>2329.0149999999999</v>
      </c>
      <c r="AY585">
        <v>805</v>
      </c>
      <c r="AZ585">
        <v>879</v>
      </c>
      <c r="BA585">
        <v>912</v>
      </c>
      <c r="BB585">
        <v>1039</v>
      </c>
      <c r="BC585">
        <v>975</v>
      </c>
      <c r="BD585">
        <v>329</v>
      </c>
      <c r="BE585">
        <v>260</v>
      </c>
      <c r="BF585">
        <v>235</v>
      </c>
      <c r="BG585">
        <v>137</v>
      </c>
      <c r="BH585" t="s">
        <v>16</v>
      </c>
    </row>
    <row r="586" spans="1:60">
      <c r="A586" t="s">
        <v>133</v>
      </c>
      <c r="B586" t="s">
        <v>190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.441</v>
      </c>
      <c r="T586">
        <v>0.443</v>
      </c>
      <c r="U586">
        <v>0.46499999999999997</v>
      </c>
      <c r="V586">
        <v>2.3E-2</v>
      </c>
      <c r="W586">
        <v>0.183</v>
      </c>
      <c r="X586">
        <v>4.2069999999999999</v>
      </c>
      <c r="Y586">
        <v>44.948999999999998</v>
      </c>
      <c r="Z586">
        <v>86.713999999999999</v>
      </c>
      <c r="AA586">
        <v>144.09800000000001</v>
      </c>
      <c r="AB586">
        <v>12.940000000000001</v>
      </c>
      <c r="AC586">
        <v>33.861000000000004</v>
      </c>
      <c r="AD586">
        <v>0</v>
      </c>
      <c r="AE586">
        <v>1.2210000000000001</v>
      </c>
      <c r="AF586">
        <v>14.521000000000001</v>
      </c>
      <c r="AG586">
        <v>33.646999999999998</v>
      </c>
      <c r="AH586">
        <v>42.968000000000004</v>
      </c>
      <c r="AI586">
        <v>45.158999999999999</v>
      </c>
      <c r="AJ586">
        <v>47.463000000000001</v>
      </c>
      <c r="AK586">
        <v>51.933</v>
      </c>
      <c r="AL586">
        <v>53.591999999999999</v>
      </c>
      <c r="AM586">
        <v>52.478999999999999</v>
      </c>
      <c r="AN586">
        <v>50.066000000000003</v>
      </c>
      <c r="AO586">
        <v>51.150000000000006</v>
      </c>
      <c r="AP586">
        <v>48.656999999999996</v>
      </c>
      <c r="AQ586">
        <v>47.396000000000001</v>
      </c>
      <c r="AR586">
        <v>46.606999999999999</v>
      </c>
      <c r="AS586">
        <v>49.314</v>
      </c>
      <c r="AT586">
        <v>52.736999999999995</v>
      </c>
      <c r="AU586">
        <v>54.402999999999999</v>
      </c>
      <c r="AV586">
        <v>51.412000000000006</v>
      </c>
      <c r="AW586">
        <v>53.762</v>
      </c>
      <c r="AX586">
        <v>56.14</v>
      </c>
      <c r="AY586">
        <v>54.278999999999996</v>
      </c>
      <c r="AZ586">
        <v>55.207000000000001</v>
      </c>
      <c r="BA586">
        <v>53.573000000000008</v>
      </c>
      <c r="BB586">
        <v>52.917000000000002</v>
      </c>
      <c r="BC586">
        <v>53.337999999999994</v>
      </c>
      <c r="BD586">
        <v>54.317</v>
      </c>
      <c r="BE586">
        <v>51.736000000000004</v>
      </c>
      <c r="BF586">
        <v>49.758000000000003</v>
      </c>
      <c r="BG586">
        <v>48.938999999999993</v>
      </c>
      <c r="BH586" t="s">
        <v>16</v>
      </c>
    </row>
    <row r="587" spans="1:60">
      <c r="A587" t="s">
        <v>135</v>
      </c>
      <c r="B587" t="s">
        <v>19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13628</v>
      </c>
      <c r="AC587">
        <v>16900</v>
      </c>
      <c r="AD587">
        <v>16900</v>
      </c>
      <c r="AE587">
        <v>0</v>
      </c>
      <c r="AF587">
        <v>7500</v>
      </c>
      <c r="AG587">
        <v>0</v>
      </c>
      <c r="AH587">
        <v>0</v>
      </c>
      <c r="AI587">
        <v>0</v>
      </c>
      <c r="AJ587">
        <v>500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</row>
    <row r="588" spans="1:60">
      <c r="A588" t="s">
        <v>135</v>
      </c>
      <c r="B588" t="s">
        <v>19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13628</v>
      </c>
      <c r="AC588">
        <v>16900</v>
      </c>
      <c r="AD588">
        <v>16900</v>
      </c>
      <c r="AE588">
        <v>0</v>
      </c>
      <c r="AF588">
        <v>7500</v>
      </c>
      <c r="AG588">
        <v>0</v>
      </c>
      <c r="AH588">
        <v>0</v>
      </c>
      <c r="AI588">
        <v>0</v>
      </c>
      <c r="AJ588">
        <v>500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</row>
    <row r="589" spans="1:60">
      <c r="A589" t="s">
        <v>180</v>
      </c>
      <c r="B589" t="s">
        <v>194</v>
      </c>
      <c r="BC589">
        <v>0</v>
      </c>
      <c r="BD589">
        <v>0</v>
      </c>
      <c r="BE589">
        <v>0</v>
      </c>
      <c r="BF589">
        <v>760</v>
      </c>
      <c r="BG589">
        <v>900</v>
      </c>
      <c r="BH589" t="s">
        <v>16</v>
      </c>
    </row>
    <row r="590" spans="1:60">
      <c r="A590" t="s">
        <v>180</v>
      </c>
      <c r="B590" t="s">
        <v>189</v>
      </c>
      <c r="BC590">
        <v>0</v>
      </c>
      <c r="BD590">
        <v>0</v>
      </c>
      <c r="BE590">
        <v>0</v>
      </c>
      <c r="BF590">
        <v>760</v>
      </c>
      <c r="BG590">
        <v>900</v>
      </c>
      <c r="BH590" t="s">
        <v>16</v>
      </c>
    </row>
    <row r="591" spans="1:60">
      <c r="A591" t="s">
        <v>136</v>
      </c>
      <c r="B591" t="s">
        <v>19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152</v>
      </c>
      <c r="N591">
        <v>1.9330000000000001</v>
      </c>
      <c r="O591">
        <v>0.378</v>
      </c>
      <c r="P591">
        <v>0.21300000000000002</v>
      </c>
      <c r="Q591">
        <v>0.20900000000000002</v>
      </c>
      <c r="R591">
        <v>1.7999999999999999E-2</v>
      </c>
      <c r="S591">
        <v>0.55100000000000005</v>
      </c>
      <c r="T591">
        <v>0.309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3.798</v>
      </c>
      <c r="AF591">
        <v>6.6639999999999997</v>
      </c>
      <c r="AG591">
        <v>10.685</v>
      </c>
      <c r="AH591">
        <v>15.593999999999999</v>
      </c>
      <c r="AI591">
        <v>22.698999999999998</v>
      </c>
      <c r="AJ591">
        <v>33.014000000000003</v>
      </c>
      <c r="AK591">
        <v>43.112000000000002</v>
      </c>
      <c r="AL591">
        <v>84.1</v>
      </c>
      <c r="AM591">
        <v>342.84699999999998</v>
      </c>
      <c r="AN591">
        <v>287.81100000000004</v>
      </c>
      <c r="AO591">
        <v>345.14300000000003</v>
      </c>
      <c r="AP591">
        <v>393.58000000000004</v>
      </c>
      <c r="AQ591">
        <v>336.76499999999999</v>
      </c>
      <c r="AR591">
        <v>280.81799999999998</v>
      </c>
      <c r="AS591">
        <v>301.50199999999995</v>
      </c>
      <c r="AT591">
        <v>4.4400000000000004</v>
      </c>
      <c r="AU591">
        <v>0</v>
      </c>
      <c r="AV591">
        <v>227</v>
      </c>
      <c r="AW591">
        <v>0</v>
      </c>
      <c r="AX591">
        <v>1.3149999999999999</v>
      </c>
      <c r="AY591">
        <v>7.91</v>
      </c>
      <c r="AZ591">
        <v>3.1000000000000003E-2</v>
      </c>
      <c r="BA591">
        <v>3.7999999999999999E-2</v>
      </c>
      <c r="BB591">
        <v>9.5000000000000001E-2</v>
      </c>
      <c r="BC591">
        <v>0</v>
      </c>
      <c r="BD591">
        <v>13.758999999999999</v>
      </c>
      <c r="BE591">
        <v>115.161</v>
      </c>
      <c r="BF591">
        <v>76.815000000000012</v>
      </c>
      <c r="BG591">
        <v>230.703</v>
      </c>
      <c r="BH591" t="s">
        <v>16</v>
      </c>
    </row>
    <row r="592" spans="1:60">
      <c r="A592" t="s">
        <v>136</v>
      </c>
      <c r="B592" t="s">
        <v>186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29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</row>
    <row r="593" spans="1:60">
      <c r="A593" t="s">
        <v>136</v>
      </c>
      <c r="B593" t="s">
        <v>18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T593">
        <v>0</v>
      </c>
      <c r="AU593">
        <v>0</v>
      </c>
      <c r="AV593">
        <v>227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</row>
    <row r="594" spans="1:60">
      <c r="A594" t="s">
        <v>136</v>
      </c>
      <c r="B594" t="s">
        <v>189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.255</v>
      </c>
      <c r="T594">
        <v>0.28999999999999998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1.4999999999999999E-2</v>
      </c>
      <c r="AH594">
        <v>0</v>
      </c>
      <c r="AI594">
        <v>0</v>
      </c>
      <c r="AJ594">
        <v>0</v>
      </c>
      <c r="AK594">
        <v>1.5009999999999999</v>
      </c>
      <c r="AL594">
        <v>9.5609999999999999</v>
      </c>
      <c r="AM594">
        <v>45.250999999999998</v>
      </c>
      <c r="AN594">
        <v>48.369</v>
      </c>
      <c r="AO594">
        <v>56.262</v>
      </c>
      <c r="AP594">
        <v>58.528000000000006</v>
      </c>
      <c r="AQ594">
        <v>51.084000000000003</v>
      </c>
      <c r="AR594">
        <v>33.738</v>
      </c>
      <c r="AS594">
        <v>32.716999999999999</v>
      </c>
      <c r="AT594">
        <v>4.4400000000000004</v>
      </c>
      <c r="AU594">
        <v>0</v>
      </c>
      <c r="AV594" t="s">
        <v>16</v>
      </c>
      <c r="AW594">
        <v>0</v>
      </c>
      <c r="AX594">
        <v>1.3149999999999999</v>
      </c>
      <c r="AY594">
        <v>7.91</v>
      </c>
      <c r="AZ594">
        <v>1.9000000000000003E-2</v>
      </c>
      <c r="BA594">
        <v>3.1E-2</v>
      </c>
      <c r="BB594">
        <v>4.4999999999999998E-2</v>
      </c>
      <c r="BC594">
        <v>0</v>
      </c>
      <c r="BD594">
        <v>13.283999999999999</v>
      </c>
      <c r="BE594">
        <v>70.872</v>
      </c>
      <c r="BF594">
        <v>76.028000000000006</v>
      </c>
      <c r="BG594">
        <v>169.78700000000001</v>
      </c>
      <c r="BH594" t="s">
        <v>16</v>
      </c>
    </row>
    <row r="595" spans="1:60">
      <c r="A595" t="s">
        <v>136</v>
      </c>
      <c r="B595" t="s">
        <v>190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1.9330000000000001</v>
      </c>
      <c r="O595">
        <v>0.378</v>
      </c>
      <c r="P595">
        <v>0.21300000000000002</v>
      </c>
      <c r="Q595">
        <v>0.20900000000000002</v>
      </c>
      <c r="R595">
        <v>1.7999999999999999E-2</v>
      </c>
      <c r="S595">
        <v>0.29600000000000004</v>
      </c>
      <c r="T595">
        <v>1.9E-2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3.798</v>
      </c>
      <c r="AF595">
        <v>6.6639999999999997</v>
      </c>
      <c r="AG595">
        <v>10.67</v>
      </c>
      <c r="AH595">
        <v>15.593999999999999</v>
      </c>
      <c r="AI595">
        <v>22.698999999999998</v>
      </c>
      <c r="AJ595">
        <v>33.014000000000003</v>
      </c>
      <c r="AK595">
        <v>41.611000000000004</v>
      </c>
      <c r="AL595">
        <v>74.539000000000001</v>
      </c>
      <c r="AM595">
        <v>233.596</v>
      </c>
      <c r="AN595">
        <v>239.44200000000001</v>
      </c>
      <c r="AO595">
        <v>288.88100000000003</v>
      </c>
      <c r="AP595">
        <v>335.05200000000002</v>
      </c>
      <c r="AQ595">
        <v>285.68099999999998</v>
      </c>
      <c r="AR595">
        <v>247.07999999999998</v>
      </c>
      <c r="AS595">
        <v>268.78499999999997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1.2E-2</v>
      </c>
      <c r="BA595">
        <v>7.0000000000000001E-3</v>
      </c>
      <c r="BB595">
        <v>0.05</v>
      </c>
      <c r="BC595">
        <v>0</v>
      </c>
      <c r="BD595">
        <v>0.47499999999999998</v>
      </c>
      <c r="BE595">
        <v>44.289000000000001</v>
      </c>
      <c r="BF595">
        <v>0.78700000000000003</v>
      </c>
      <c r="BG595">
        <v>60.916000000000004</v>
      </c>
      <c r="BH595" t="s">
        <v>16</v>
      </c>
    </row>
    <row r="596" spans="1:60">
      <c r="A596" t="s">
        <v>136</v>
      </c>
      <c r="B596" t="s">
        <v>192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123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64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</row>
    <row r="597" spans="1:60">
      <c r="A597" t="s">
        <v>137</v>
      </c>
      <c r="B597" t="s">
        <v>19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.17399999999999999</v>
      </c>
      <c r="S597">
        <v>23.053000000000001</v>
      </c>
      <c r="T597">
        <v>176.36</v>
      </c>
      <c r="U597">
        <v>248.97399999999999</v>
      </c>
      <c r="V597">
        <v>955.976</v>
      </c>
      <c r="W597">
        <v>613.67200000000003</v>
      </c>
      <c r="X597">
        <v>1177.5160000000001</v>
      </c>
      <c r="Y597">
        <v>1100.7730000000001</v>
      </c>
      <c r="Z597">
        <v>1974.864</v>
      </c>
      <c r="AA597">
        <v>2336.2055338741552</v>
      </c>
      <c r="AB597">
        <v>3627.6808366348714</v>
      </c>
      <c r="AC597">
        <v>4705.8375719192518</v>
      </c>
      <c r="AD597">
        <v>6436.7438560496412</v>
      </c>
      <c r="AE597">
        <v>6933.3857459741957</v>
      </c>
      <c r="AF597">
        <v>9294.4399048860669</v>
      </c>
      <c r="AG597">
        <v>10612.827693181764</v>
      </c>
      <c r="AH597">
        <v>13054.322216241442</v>
      </c>
      <c r="AI597">
        <v>12059.838971673895</v>
      </c>
      <c r="AJ597">
        <v>12815.171155853252</v>
      </c>
      <c r="AK597">
        <v>14304.945493442738</v>
      </c>
      <c r="AL597">
        <v>21191.84738268498</v>
      </c>
      <c r="AM597">
        <v>21307.4383701025</v>
      </c>
      <c r="AN597">
        <v>21324.849317450615</v>
      </c>
      <c r="AO597">
        <v>22460.615217577648</v>
      </c>
      <c r="AP597">
        <v>22503.572120490586</v>
      </c>
      <c r="AQ597">
        <v>20623.312779203447</v>
      </c>
      <c r="AR597">
        <v>21055.741548629536</v>
      </c>
      <c r="AS597">
        <v>22988.20366350155</v>
      </c>
      <c r="AT597">
        <v>25010.392673387592</v>
      </c>
      <c r="AU597">
        <v>26493.428691726396</v>
      </c>
      <c r="AV597">
        <v>26074.053162193464</v>
      </c>
      <c r="AW597">
        <v>27804.961770835998</v>
      </c>
      <c r="AX597">
        <v>29723.691493092163</v>
      </c>
      <c r="AY597">
        <v>30835.65800620104</v>
      </c>
      <c r="AZ597">
        <v>32318.216182398555</v>
      </c>
      <c r="BA597">
        <v>37814.178601897023</v>
      </c>
      <c r="BB597">
        <v>39262.778100071358</v>
      </c>
      <c r="BC597">
        <v>40796.777478616583</v>
      </c>
      <c r="BD597">
        <v>41961.473237774364</v>
      </c>
      <c r="BE597">
        <v>43263.820131611319</v>
      </c>
      <c r="BF597">
        <v>44828.571563003396</v>
      </c>
      <c r="BG597">
        <v>46396.522446646144</v>
      </c>
      <c r="BH597" t="s">
        <v>16</v>
      </c>
    </row>
    <row r="598" spans="1:60">
      <c r="A598" t="s">
        <v>137</v>
      </c>
      <c r="B598" t="s">
        <v>186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36</v>
      </c>
      <c r="V598">
        <v>0</v>
      </c>
      <c r="W598">
        <v>0</v>
      </c>
      <c r="X598">
        <v>9.4</v>
      </c>
      <c r="Y598">
        <v>19.5</v>
      </c>
      <c r="Z598">
        <v>0</v>
      </c>
      <c r="AA598">
        <v>738.19779031398627</v>
      </c>
      <c r="AB598">
        <v>910.23889488729844</v>
      </c>
      <c r="AC598">
        <v>1100.661933133626</v>
      </c>
      <c r="AD598">
        <v>1371.2196270949221</v>
      </c>
      <c r="AE598">
        <v>1401.276792946677</v>
      </c>
      <c r="AF598">
        <v>1478.5821430490021</v>
      </c>
      <c r="AG598">
        <v>1737.2471910772849</v>
      </c>
      <c r="AH598">
        <v>1899.7922736280746</v>
      </c>
      <c r="AI598">
        <v>1962.8192482839959</v>
      </c>
      <c r="AJ598">
        <v>2081.2731942029736</v>
      </c>
      <c r="AK598">
        <v>2327.8041683079505</v>
      </c>
      <c r="AL598">
        <v>2449.9887294343598</v>
      </c>
      <c r="AM598">
        <v>2442.8845664375208</v>
      </c>
      <c r="AN598">
        <v>2354.8298025059153</v>
      </c>
      <c r="AO598">
        <v>2507.8230518708037</v>
      </c>
      <c r="AP598">
        <v>2510.7101792760509</v>
      </c>
      <c r="AQ598">
        <v>2455.4266170480023</v>
      </c>
      <c r="AR598">
        <v>2415.4420965510399</v>
      </c>
      <c r="AS598">
        <v>2664.65720347151</v>
      </c>
      <c r="AT598">
        <v>2949.9766920714724</v>
      </c>
      <c r="AU598">
        <v>3134.8616409046126</v>
      </c>
      <c r="AV598">
        <v>2965.7562264335038</v>
      </c>
      <c r="AW598">
        <v>3250.9633188902212</v>
      </c>
      <c r="AX598">
        <v>3534.561996023534</v>
      </c>
      <c r="AY598">
        <v>3508.1593966108476</v>
      </c>
      <c r="AZ598">
        <v>3610.8626986600361</v>
      </c>
      <c r="BA598">
        <v>3587.266104257907</v>
      </c>
      <c r="BB598">
        <v>3615.9103261539826</v>
      </c>
      <c r="BC598">
        <v>3652.8093449314092</v>
      </c>
      <c r="BD598">
        <v>3692.4348505586127</v>
      </c>
      <c r="BE598">
        <v>3501.2257884720198</v>
      </c>
      <c r="BF598">
        <v>3376.5117438393886</v>
      </c>
      <c r="BG598">
        <v>3301.68070308814</v>
      </c>
      <c r="BH598">
        <v>3543.2656473163115</v>
      </c>
    </row>
    <row r="599" spans="1:60">
      <c r="A599" t="s">
        <v>137</v>
      </c>
      <c r="B599" t="s">
        <v>187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1</v>
      </c>
      <c r="AL599">
        <v>2</v>
      </c>
      <c r="AM599">
        <v>3</v>
      </c>
      <c r="AN599">
        <v>4</v>
      </c>
      <c r="AO599">
        <v>5</v>
      </c>
      <c r="AP599">
        <v>6</v>
      </c>
      <c r="AQ599">
        <v>0</v>
      </c>
      <c r="AR599">
        <v>0</v>
      </c>
      <c r="AS599">
        <v>0</v>
      </c>
      <c r="AT599">
        <v>0</v>
      </c>
      <c r="AU599">
        <v>297</v>
      </c>
      <c r="AV599">
        <v>0</v>
      </c>
      <c r="AW599">
        <v>0</v>
      </c>
      <c r="AX599">
        <v>0</v>
      </c>
      <c r="AY599">
        <v>496</v>
      </c>
      <c r="AZ599">
        <v>53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</row>
    <row r="600" spans="1:60">
      <c r="A600" t="s">
        <v>137</v>
      </c>
      <c r="B600" t="s">
        <v>18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U600" t="s">
        <v>16</v>
      </c>
      <c r="V600">
        <v>487</v>
      </c>
      <c r="W600" t="s">
        <v>16</v>
      </c>
      <c r="X600" t="s">
        <v>16</v>
      </c>
      <c r="Y600">
        <v>270</v>
      </c>
      <c r="Z600">
        <v>516</v>
      </c>
      <c r="AA600">
        <v>263</v>
      </c>
      <c r="AB600" t="s">
        <v>16</v>
      </c>
      <c r="AC600" t="s">
        <v>16</v>
      </c>
      <c r="AD600" t="s">
        <v>16</v>
      </c>
      <c r="AE600" t="s">
        <v>16</v>
      </c>
      <c r="AF600" t="s">
        <v>16</v>
      </c>
      <c r="AG600" t="s">
        <v>16</v>
      </c>
      <c r="AH600" t="s">
        <v>16</v>
      </c>
      <c r="AI600" t="s">
        <v>16</v>
      </c>
      <c r="AJ600" t="s">
        <v>16</v>
      </c>
      <c r="AK600" t="s">
        <v>16</v>
      </c>
      <c r="AL600">
        <v>5826</v>
      </c>
      <c r="AM600">
        <v>6116</v>
      </c>
      <c r="AN600">
        <v>6426</v>
      </c>
      <c r="AO600">
        <v>6758</v>
      </c>
      <c r="AP600">
        <v>7124</v>
      </c>
      <c r="AQ600">
        <v>7526</v>
      </c>
      <c r="AR600">
        <v>7963</v>
      </c>
      <c r="AS600">
        <v>8433</v>
      </c>
      <c r="AT600">
        <v>8939</v>
      </c>
      <c r="AU600">
        <v>9484</v>
      </c>
      <c r="AV600">
        <v>10070</v>
      </c>
      <c r="AW600">
        <v>10700</v>
      </c>
      <c r="AX600">
        <v>11516</v>
      </c>
      <c r="AY600">
        <v>12332</v>
      </c>
      <c r="AZ600">
        <v>13148</v>
      </c>
      <c r="BA600">
        <v>13964</v>
      </c>
      <c r="BB600">
        <v>14632</v>
      </c>
      <c r="BC600">
        <v>15246</v>
      </c>
      <c r="BD600">
        <v>15693</v>
      </c>
      <c r="BE600">
        <v>16514</v>
      </c>
      <c r="BF600">
        <v>17633</v>
      </c>
      <c r="BG600">
        <v>18360</v>
      </c>
      <c r="BH600" t="s">
        <v>16</v>
      </c>
    </row>
    <row r="601" spans="1:60">
      <c r="A601" t="s">
        <v>137</v>
      </c>
      <c r="B601" t="s">
        <v>189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.17399999999999999</v>
      </c>
      <c r="S601">
        <v>9.7530000000000001</v>
      </c>
      <c r="T601">
        <v>52.96</v>
      </c>
      <c r="U601">
        <v>82.573999999999998</v>
      </c>
      <c r="V601">
        <v>70.975999999999999</v>
      </c>
      <c r="W601">
        <v>140.37200000000001</v>
      </c>
      <c r="X601">
        <v>392.11599999999999</v>
      </c>
      <c r="Y601">
        <v>607.27300000000002</v>
      </c>
      <c r="Z601">
        <v>756.86400000000003</v>
      </c>
      <c r="AA601">
        <v>1148.5409999999999</v>
      </c>
      <c r="AB601">
        <v>1920.8400000000001</v>
      </c>
      <c r="AC601">
        <v>2523.0639999999999</v>
      </c>
      <c r="AD601">
        <v>3611.5280000000002</v>
      </c>
      <c r="AE601">
        <v>4236.6970000000001</v>
      </c>
      <c r="AF601">
        <v>6490.1660000000002</v>
      </c>
      <c r="AG601">
        <v>7136.9709999999995</v>
      </c>
      <c r="AH601">
        <v>7905.6610000000001</v>
      </c>
      <c r="AI601">
        <v>8257.6640000000007</v>
      </c>
      <c r="AJ601">
        <v>8749.3379999999997</v>
      </c>
      <c r="AK601">
        <v>9574.5119999999988</v>
      </c>
      <c r="AL601">
        <v>10030.249</v>
      </c>
      <c r="AM601">
        <v>10144.377</v>
      </c>
      <c r="AN601">
        <v>10068.791000000001</v>
      </c>
      <c r="AO601">
        <v>10474.118999999999</v>
      </c>
      <c r="AP601">
        <v>10447.324000000001</v>
      </c>
      <c r="AQ601">
        <v>8195.5450000000001</v>
      </c>
      <c r="AR601">
        <v>8177.2710000000006</v>
      </c>
      <c r="AS601">
        <v>8754.3140000000003</v>
      </c>
      <c r="AT601">
        <v>9497.5810000000001</v>
      </c>
      <c r="AU601">
        <v>9570.0450000000001</v>
      </c>
      <c r="AV601">
        <v>9487.509</v>
      </c>
      <c r="AW601">
        <v>9933.393</v>
      </c>
      <c r="AX601">
        <v>10320.632</v>
      </c>
      <c r="AY601">
        <v>9687.1550000000007</v>
      </c>
      <c r="AZ601">
        <v>9862.7240000000002</v>
      </c>
      <c r="BA601">
        <v>14437</v>
      </c>
      <c r="BB601">
        <v>15087</v>
      </c>
      <c r="BC601">
        <v>15723</v>
      </c>
      <c r="BD601">
        <v>16120</v>
      </c>
      <c r="BE601">
        <v>17357</v>
      </c>
      <c r="BF601">
        <v>17875</v>
      </c>
      <c r="BG601">
        <v>18824</v>
      </c>
      <c r="BH601" t="s">
        <v>16</v>
      </c>
    </row>
    <row r="602" spans="1:60">
      <c r="A602" t="s">
        <v>137</v>
      </c>
      <c r="B602" t="s">
        <v>19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13.3</v>
      </c>
      <c r="T602">
        <v>123.4</v>
      </c>
      <c r="U602">
        <v>130.4</v>
      </c>
      <c r="V602" t="s">
        <v>16</v>
      </c>
      <c r="W602">
        <v>473.3</v>
      </c>
      <c r="X602" t="s">
        <v>16</v>
      </c>
      <c r="Y602" t="s">
        <v>16</v>
      </c>
      <c r="Z602" t="s">
        <v>16</v>
      </c>
      <c r="AA602" t="s">
        <v>16</v>
      </c>
      <c r="AB602" t="s">
        <v>16</v>
      </c>
      <c r="AC602" t="s">
        <v>16</v>
      </c>
      <c r="AD602" t="s">
        <v>16</v>
      </c>
      <c r="AE602" t="s">
        <v>16</v>
      </c>
      <c r="AF602" t="s">
        <v>16</v>
      </c>
      <c r="AG602" t="s">
        <v>16</v>
      </c>
      <c r="AH602" t="s">
        <v>16</v>
      </c>
      <c r="AI602" t="s">
        <v>16</v>
      </c>
      <c r="AJ602" t="s">
        <v>16</v>
      </c>
      <c r="AK602" t="s">
        <v>16</v>
      </c>
      <c r="AL602" t="s">
        <v>16</v>
      </c>
      <c r="AM602" t="s">
        <v>16</v>
      </c>
      <c r="AN602" t="s">
        <v>16</v>
      </c>
      <c r="AO602" t="s">
        <v>16</v>
      </c>
      <c r="AP602" t="s">
        <v>16</v>
      </c>
      <c r="AQ602" t="s">
        <v>16</v>
      </c>
      <c r="AR602" t="s">
        <v>16</v>
      </c>
      <c r="AS602" t="s">
        <v>16</v>
      </c>
      <c r="AT602" t="s">
        <v>16</v>
      </c>
      <c r="AU602" t="s">
        <v>16</v>
      </c>
      <c r="AV602" t="s">
        <v>16</v>
      </c>
      <c r="AW602" t="s">
        <v>16</v>
      </c>
      <c r="AX602" t="s">
        <v>16</v>
      </c>
      <c r="AY602" t="s">
        <v>16</v>
      </c>
      <c r="AZ602" t="s">
        <v>16</v>
      </c>
      <c r="BA602" t="s">
        <v>16</v>
      </c>
      <c r="BB602" t="s">
        <v>16</v>
      </c>
      <c r="BC602" t="s">
        <v>16</v>
      </c>
      <c r="BD602" t="s">
        <v>16</v>
      </c>
      <c r="BE602" t="s">
        <v>16</v>
      </c>
      <c r="BF602" t="s">
        <v>16</v>
      </c>
      <c r="BG602" t="s">
        <v>16</v>
      </c>
      <c r="BH602" t="s">
        <v>16</v>
      </c>
    </row>
    <row r="603" spans="1:60">
      <c r="A603" t="s">
        <v>137</v>
      </c>
      <c r="B603" t="s">
        <v>19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 t="s">
        <v>16</v>
      </c>
      <c r="S603" t="s">
        <v>16</v>
      </c>
      <c r="T603" t="s">
        <v>16</v>
      </c>
      <c r="U603" t="s">
        <v>16</v>
      </c>
      <c r="V603">
        <v>398</v>
      </c>
      <c r="W603" t="s">
        <v>16</v>
      </c>
      <c r="X603">
        <v>776</v>
      </c>
      <c r="Y603">
        <v>204</v>
      </c>
      <c r="Z603">
        <v>702</v>
      </c>
      <c r="AA603">
        <v>186.46674356016916</v>
      </c>
      <c r="AB603">
        <v>796.60194174757282</v>
      </c>
      <c r="AC603">
        <v>1082.1116387856257</v>
      </c>
      <c r="AD603">
        <v>1453.9962289547188</v>
      </c>
      <c r="AE603">
        <v>1295.4119530275182</v>
      </c>
      <c r="AF603">
        <v>1325.6917618370637</v>
      </c>
      <c r="AG603">
        <v>1738.6095021044794</v>
      </c>
      <c r="AH603">
        <v>1802.8689426133687</v>
      </c>
      <c r="AI603">
        <v>1839.3557233898998</v>
      </c>
      <c r="AJ603">
        <v>1984.5599616502793</v>
      </c>
      <c r="AK603">
        <v>2401.6293251347897</v>
      </c>
      <c r="AL603">
        <v>2883.6096532506217</v>
      </c>
      <c r="AM603">
        <v>2601.1768036649814</v>
      </c>
      <c r="AN603">
        <v>2471.2285149446971</v>
      </c>
      <c r="AO603">
        <v>2715.6731657068462</v>
      </c>
      <c r="AP603">
        <v>2415.5379412145357</v>
      </c>
      <c r="AQ603">
        <v>2446.3411621554428</v>
      </c>
      <c r="AR603">
        <v>2500.0284520784958</v>
      </c>
      <c r="AS603">
        <v>3136.2324600300371</v>
      </c>
      <c r="AT603">
        <v>3623.8349813161185</v>
      </c>
      <c r="AU603">
        <v>4007.5220508217826</v>
      </c>
      <c r="AV603">
        <v>3550.7879357599581</v>
      </c>
      <c r="AW603">
        <v>3920.6054519457794</v>
      </c>
      <c r="AX603">
        <v>4352.4974970686326</v>
      </c>
      <c r="AY603">
        <v>4812.3436095901916</v>
      </c>
      <c r="AZ603">
        <v>5166.6294837385167</v>
      </c>
      <c r="BA603">
        <v>5825.9124976391167</v>
      </c>
      <c r="BB603">
        <v>5927.8677739173718</v>
      </c>
      <c r="BC603">
        <v>6174.9681336851681</v>
      </c>
      <c r="BD603">
        <v>6456.0383872157508</v>
      </c>
      <c r="BE603">
        <v>5891.5943431393043</v>
      </c>
      <c r="BF603">
        <v>5944.0598191640011</v>
      </c>
      <c r="BG603">
        <v>5910.8417435580022</v>
      </c>
      <c r="BH603">
        <v>6221.7677146618271</v>
      </c>
    </row>
    <row r="604" spans="1:60">
      <c r="A604" t="s">
        <v>137</v>
      </c>
      <c r="B604" t="s">
        <v>192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1446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</row>
    <row r="605" spans="1:60">
      <c r="A605" t="s">
        <v>138</v>
      </c>
      <c r="B605" t="s">
        <v>194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.2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18</v>
      </c>
      <c r="AP605">
        <v>34</v>
      </c>
      <c r="AQ605">
        <v>71</v>
      </c>
      <c r="AR605">
        <v>112</v>
      </c>
      <c r="AS605">
        <v>118</v>
      </c>
      <c r="AT605">
        <v>107</v>
      </c>
      <c r="AU605">
        <v>123</v>
      </c>
      <c r="AV605">
        <v>141</v>
      </c>
      <c r="AW605">
        <v>148</v>
      </c>
      <c r="AX605">
        <v>140</v>
      </c>
      <c r="AY605">
        <v>150</v>
      </c>
      <c r="AZ605">
        <v>42</v>
      </c>
      <c r="BA605">
        <v>48</v>
      </c>
      <c r="BB605">
        <v>14</v>
      </c>
      <c r="BC605">
        <v>14</v>
      </c>
      <c r="BD605">
        <v>0</v>
      </c>
      <c r="BE605">
        <v>0</v>
      </c>
      <c r="BF605">
        <v>0</v>
      </c>
      <c r="BG605">
        <v>0</v>
      </c>
      <c r="BH605">
        <v>0</v>
      </c>
    </row>
    <row r="606" spans="1:60">
      <c r="A606" t="s">
        <v>138</v>
      </c>
      <c r="B606" t="s">
        <v>186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.2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</row>
    <row r="607" spans="1:60">
      <c r="A607" t="s">
        <v>138</v>
      </c>
      <c r="B607" t="s">
        <v>189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18</v>
      </c>
      <c r="AP607">
        <v>34</v>
      </c>
      <c r="AQ607">
        <v>71</v>
      </c>
      <c r="AR607">
        <v>87</v>
      </c>
      <c r="AS607">
        <v>93</v>
      </c>
      <c r="AT607">
        <v>107</v>
      </c>
      <c r="AU607">
        <v>123</v>
      </c>
      <c r="AV607">
        <v>141</v>
      </c>
      <c r="AW607">
        <v>148</v>
      </c>
      <c r="AX607">
        <v>140</v>
      </c>
      <c r="AY607">
        <v>150</v>
      </c>
      <c r="AZ607">
        <v>42</v>
      </c>
      <c r="BA607">
        <v>48</v>
      </c>
      <c r="BB607">
        <v>14</v>
      </c>
      <c r="BC607">
        <v>14</v>
      </c>
      <c r="BD607">
        <v>0</v>
      </c>
      <c r="BE607">
        <v>0</v>
      </c>
      <c r="BF607">
        <v>0</v>
      </c>
      <c r="BG607">
        <v>0</v>
      </c>
      <c r="BH607">
        <v>0</v>
      </c>
    </row>
    <row r="608" spans="1:60">
      <c r="A608" t="s">
        <v>138</v>
      </c>
      <c r="B608" t="s">
        <v>192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25</v>
      </c>
      <c r="AS608">
        <v>25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</row>
    <row r="609" spans="1:60">
      <c r="A609" t="s">
        <v>139</v>
      </c>
      <c r="B609" t="s">
        <v>194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5.0000000000000001E-3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9.7000000000000003E-2</v>
      </c>
      <c r="AD609">
        <v>7.0999999999999994E-2</v>
      </c>
      <c r="AE609">
        <v>0.25800000000000001</v>
      </c>
      <c r="AF609">
        <v>0.17799999999999999</v>
      </c>
      <c r="AG609">
        <v>0.33400000000000002</v>
      </c>
      <c r="AH609">
        <v>2.629</v>
      </c>
      <c r="AI609">
        <v>5.1360000000000001</v>
      </c>
      <c r="AJ609">
        <v>5.1859999999999999</v>
      </c>
      <c r="AK609">
        <v>6.0790000000000006</v>
      </c>
      <c r="AL609">
        <v>4.4789999999999992</v>
      </c>
      <c r="AM609">
        <v>1.3879999999999999</v>
      </c>
      <c r="AN609">
        <v>1.2309999999999999</v>
      </c>
      <c r="AO609">
        <v>1.3</v>
      </c>
      <c r="AP609">
        <v>0.378</v>
      </c>
      <c r="AQ609">
        <v>0.221</v>
      </c>
      <c r="AR609">
        <v>0.25</v>
      </c>
      <c r="AS609">
        <v>7.7090000000000005</v>
      </c>
      <c r="AT609">
        <v>17.196999999999999</v>
      </c>
      <c r="AU609">
        <v>14.689</v>
      </c>
      <c r="AV609">
        <v>22.338000000000001</v>
      </c>
      <c r="AW609">
        <v>26.679000000000002</v>
      </c>
      <c r="AX609">
        <v>10.867000000000001</v>
      </c>
      <c r="AY609">
        <v>25.608000000000001</v>
      </c>
      <c r="AZ609">
        <v>44.382999999999996</v>
      </c>
      <c r="BA609">
        <v>60.793000000000006</v>
      </c>
      <c r="BB609">
        <v>78.256</v>
      </c>
      <c r="BC609">
        <v>68.242999999999995</v>
      </c>
      <c r="BD609">
        <v>71.887</v>
      </c>
      <c r="BE609">
        <v>71.794999999999987</v>
      </c>
      <c r="BF609">
        <v>76.739000000000004</v>
      </c>
      <c r="BG609">
        <v>86.418000000000006</v>
      </c>
      <c r="BH609" t="s">
        <v>16</v>
      </c>
    </row>
    <row r="610" spans="1:60">
      <c r="A610" t="s">
        <v>139</v>
      </c>
      <c r="B610" t="s">
        <v>189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9.7000000000000003E-2</v>
      </c>
      <c r="AD610">
        <v>7.0999999999999994E-2</v>
      </c>
      <c r="AE610">
        <v>0.25800000000000001</v>
      </c>
      <c r="AF610">
        <v>0.17799999999999999</v>
      </c>
      <c r="AG610">
        <v>0.33400000000000002</v>
      </c>
      <c r="AH610">
        <v>2.42</v>
      </c>
      <c r="AI610">
        <v>4.7809999999999997</v>
      </c>
      <c r="AJ610">
        <v>4.2469999999999999</v>
      </c>
      <c r="AK610">
        <v>5.5270000000000001</v>
      </c>
      <c r="AL610">
        <v>4.2089999999999996</v>
      </c>
      <c r="AM610">
        <v>1.3879999999999999</v>
      </c>
      <c r="AN610">
        <v>1.2309999999999999</v>
      </c>
      <c r="AO610">
        <v>1.3</v>
      </c>
      <c r="AP610">
        <v>0.378</v>
      </c>
      <c r="AQ610">
        <v>0.221</v>
      </c>
      <c r="AR610">
        <v>0.25</v>
      </c>
      <c r="AS610">
        <v>6.6340000000000003</v>
      </c>
      <c r="AT610">
        <v>17.196999999999999</v>
      </c>
      <c r="AU610">
        <v>14.689</v>
      </c>
      <c r="AV610">
        <v>22.338000000000001</v>
      </c>
      <c r="AW610">
        <v>26.679000000000002</v>
      </c>
      <c r="AX610">
        <v>10.867000000000001</v>
      </c>
      <c r="AY610">
        <v>25.608000000000001</v>
      </c>
      <c r="AZ610">
        <v>43.15</v>
      </c>
      <c r="BA610">
        <v>56.367000000000004</v>
      </c>
      <c r="BB610">
        <v>73.408000000000001</v>
      </c>
      <c r="BC610">
        <v>67.171999999999997</v>
      </c>
      <c r="BD610">
        <v>69.843999999999994</v>
      </c>
      <c r="BE610">
        <v>70.134999999999991</v>
      </c>
      <c r="BF610">
        <v>76.012</v>
      </c>
      <c r="BG610">
        <v>84.531000000000006</v>
      </c>
      <c r="BH610" t="s">
        <v>16</v>
      </c>
    </row>
    <row r="611" spans="1:60">
      <c r="A611" t="s">
        <v>139</v>
      </c>
      <c r="B611" t="s">
        <v>19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5.0000000000000001E-3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.20899999999999999</v>
      </c>
      <c r="AI611">
        <v>0.35500000000000004</v>
      </c>
      <c r="AJ611">
        <v>0.93900000000000006</v>
      </c>
      <c r="AK611">
        <v>0.55200000000000005</v>
      </c>
      <c r="AL611">
        <v>0.27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1.075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1.2330000000000001</v>
      </c>
      <c r="BA611">
        <v>4.4260000000000002</v>
      </c>
      <c r="BB611">
        <v>4.8479999999999999</v>
      </c>
      <c r="BC611">
        <v>1.071</v>
      </c>
      <c r="BD611">
        <v>2.0430000000000001</v>
      </c>
      <c r="BE611">
        <v>1.66</v>
      </c>
      <c r="BF611">
        <v>0.72699999999999998</v>
      </c>
      <c r="BG611">
        <v>1.887</v>
      </c>
      <c r="BH611" t="s">
        <v>16</v>
      </c>
    </row>
    <row r="612" spans="1:60">
      <c r="A612" t="s">
        <v>140</v>
      </c>
      <c r="B612" t="s">
        <v>19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3.6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65</v>
      </c>
      <c r="AE612">
        <v>90</v>
      </c>
      <c r="AF612">
        <v>80</v>
      </c>
      <c r="AG612">
        <v>253</v>
      </c>
      <c r="AH612">
        <v>306</v>
      </c>
      <c r="AI612">
        <v>395</v>
      </c>
      <c r="AJ612">
        <v>401</v>
      </c>
      <c r="AK612">
        <v>425</v>
      </c>
      <c r="AL612">
        <v>7790.9470000000001</v>
      </c>
      <c r="AM612">
        <v>9000.9809999999998</v>
      </c>
      <c r="AN612">
        <v>9880.5049999999992</v>
      </c>
      <c r="AO612">
        <v>10869.482</v>
      </c>
      <c r="AP612">
        <v>11755.037</v>
      </c>
      <c r="AQ612">
        <v>11665.733</v>
      </c>
      <c r="AR612">
        <v>12099.239</v>
      </c>
      <c r="AS612">
        <v>7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421.24900000000002</v>
      </c>
      <c r="AZ612">
        <v>471.04999999999995</v>
      </c>
      <c r="BA612">
        <v>459.82600000000002</v>
      </c>
      <c r="BB612">
        <v>472.09000000000003</v>
      </c>
      <c r="BC612">
        <v>1060.116</v>
      </c>
      <c r="BD612">
        <v>1665.481</v>
      </c>
      <c r="BE612">
        <v>2089.752</v>
      </c>
      <c r="BF612">
        <v>2383.4059999999999</v>
      </c>
      <c r="BG612">
        <v>2673.1559999999999</v>
      </c>
      <c r="BH612" t="s">
        <v>16</v>
      </c>
    </row>
    <row r="613" spans="1:60">
      <c r="A613" t="s">
        <v>140</v>
      </c>
      <c r="B613" t="s">
        <v>186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3.6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</row>
    <row r="614" spans="1:60">
      <c r="A614" t="s">
        <v>140</v>
      </c>
      <c r="B614" t="s">
        <v>187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65</v>
      </c>
      <c r="AE614">
        <v>90</v>
      </c>
      <c r="AF614">
        <v>80</v>
      </c>
      <c r="AG614">
        <v>253</v>
      </c>
      <c r="AH614">
        <v>306</v>
      </c>
      <c r="AI614">
        <v>395</v>
      </c>
      <c r="AJ614">
        <v>401</v>
      </c>
      <c r="AK614">
        <v>425</v>
      </c>
      <c r="AL614">
        <v>511</v>
      </c>
      <c r="AM614">
        <v>514</v>
      </c>
      <c r="AN614">
        <v>513</v>
      </c>
      <c r="AO614">
        <v>228</v>
      </c>
      <c r="AP614">
        <v>180</v>
      </c>
      <c r="AQ614">
        <v>130</v>
      </c>
      <c r="AR614">
        <v>6</v>
      </c>
      <c r="AS614">
        <v>7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</row>
    <row r="615" spans="1:60">
      <c r="A615" t="s">
        <v>140</v>
      </c>
      <c r="B615" t="s">
        <v>189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6285.7359999999999</v>
      </c>
      <c r="AM615">
        <v>7407.9059999999999</v>
      </c>
      <c r="AN615">
        <v>8289.1569999999992</v>
      </c>
      <c r="AO615">
        <v>9512.0910000000003</v>
      </c>
      <c r="AP615">
        <v>10509.055</v>
      </c>
      <c r="AQ615">
        <v>10475.752</v>
      </c>
      <c r="AR615">
        <v>11117.011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421.24900000000002</v>
      </c>
      <c r="AZ615">
        <v>471.04999999999995</v>
      </c>
      <c r="BA615">
        <v>459.82600000000002</v>
      </c>
      <c r="BB615">
        <v>472.09000000000003</v>
      </c>
      <c r="BC615">
        <v>1060.116</v>
      </c>
      <c r="BD615">
        <v>1665.481</v>
      </c>
      <c r="BE615">
        <v>2089.752</v>
      </c>
      <c r="BF615">
        <v>2383.4059999999999</v>
      </c>
      <c r="BG615">
        <v>2673.1559999999999</v>
      </c>
      <c r="BH615" t="s">
        <v>16</v>
      </c>
    </row>
    <row r="616" spans="1:60">
      <c r="A616" t="s">
        <v>140</v>
      </c>
      <c r="B616" t="s">
        <v>19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994.21100000000001</v>
      </c>
      <c r="AM616">
        <v>1079.075</v>
      </c>
      <c r="AN616">
        <v>1078.348</v>
      </c>
      <c r="AO616">
        <v>1129.3909999999998</v>
      </c>
      <c r="AP616">
        <v>1065.982</v>
      </c>
      <c r="AQ616">
        <v>1059.981</v>
      </c>
      <c r="AR616">
        <v>976.22799999999995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</row>
    <row r="617" spans="1:60">
      <c r="A617" t="s">
        <v>141</v>
      </c>
      <c r="B617" t="s">
        <v>194</v>
      </c>
      <c r="AH617">
        <v>0</v>
      </c>
      <c r="AI617">
        <v>0</v>
      </c>
      <c r="AJ617">
        <v>0.307</v>
      </c>
      <c r="AK617">
        <v>78.558999999999997</v>
      </c>
      <c r="AL617">
        <v>185.078</v>
      </c>
      <c r="AM617">
        <v>601.02499999999998</v>
      </c>
      <c r="AN617">
        <v>154.52600000000001</v>
      </c>
      <c r="AO617">
        <v>306.86300000000006</v>
      </c>
      <c r="AP617">
        <v>136.88800000000001</v>
      </c>
      <c r="AQ617">
        <v>167.33199999999999</v>
      </c>
      <c r="AR617">
        <v>253.517</v>
      </c>
      <c r="AS617">
        <v>96.234999999999999</v>
      </c>
      <c r="AT617">
        <v>34.435999999999993</v>
      </c>
      <c r="AU617">
        <v>273.20100000000002</v>
      </c>
      <c r="AV617">
        <v>25.019000000000002</v>
      </c>
      <c r="AW617">
        <v>102.91400000000002</v>
      </c>
      <c r="AX617">
        <v>0</v>
      </c>
      <c r="AY617">
        <v>0</v>
      </c>
      <c r="AZ617">
        <v>0</v>
      </c>
      <c r="BA617">
        <v>363.78800000000001</v>
      </c>
      <c r="BB617">
        <v>299.31700000000001</v>
      </c>
      <c r="BC617">
        <v>18.39</v>
      </c>
      <c r="BD617">
        <v>0.9870000000000001</v>
      </c>
      <c r="BE617">
        <v>0.70300000000000007</v>
      </c>
      <c r="BF617">
        <v>0</v>
      </c>
      <c r="BG617">
        <v>0</v>
      </c>
      <c r="BH617">
        <v>0</v>
      </c>
    </row>
    <row r="618" spans="1:60">
      <c r="A618" t="s">
        <v>141</v>
      </c>
      <c r="B618" t="s">
        <v>189</v>
      </c>
      <c r="AH618">
        <v>0</v>
      </c>
      <c r="AI618">
        <v>0</v>
      </c>
      <c r="AJ618">
        <v>0.307</v>
      </c>
      <c r="AK618">
        <v>76.22</v>
      </c>
      <c r="AL618">
        <v>157.166</v>
      </c>
      <c r="AM618">
        <v>524.58100000000002</v>
      </c>
      <c r="AN618">
        <v>64.575999999999993</v>
      </c>
      <c r="AO618">
        <v>227.24800000000002</v>
      </c>
      <c r="AP618">
        <v>61.738</v>
      </c>
      <c r="AQ618">
        <v>94.704999999999998</v>
      </c>
      <c r="AR618">
        <v>199.78</v>
      </c>
      <c r="AS618">
        <v>60.366999999999997</v>
      </c>
      <c r="AT618">
        <v>28.540999999999997</v>
      </c>
      <c r="AU618">
        <v>268.95699999999999</v>
      </c>
      <c r="AV618">
        <v>21.579000000000001</v>
      </c>
      <c r="AW618">
        <v>102.73400000000001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.9870000000000001</v>
      </c>
      <c r="BE618">
        <v>0.70300000000000007</v>
      </c>
      <c r="BF618">
        <v>0</v>
      </c>
      <c r="BG618">
        <v>0</v>
      </c>
      <c r="BH618">
        <v>0</v>
      </c>
    </row>
    <row r="619" spans="1:60">
      <c r="A619" t="s">
        <v>141</v>
      </c>
      <c r="B619" t="s">
        <v>190</v>
      </c>
      <c r="AH619">
        <v>0</v>
      </c>
      <c r="AI619">
        <v>0</v>
      </c>
      <c r="AJ619">
        <v>0</v>
      </c>
      <c r="AK619">
        <v>2.339</v>
      </c>
      <c r="AL619">
        <v>27.911999999999999</v>
      </c>
      <c r="AM619">
        <v>76.444000000000003</v>
      </c>
      <c r="AN619">
        <v>89.95</v>
      </c>
      <c r="AO619">
        <v>79.615000000000009</v>
      </c>
      <c r="AP619">
        <v>75.150000000000006</v>
      </c>
      <c r="AQ619">
        <v>72.62700000000001</v>
      </c>
      <c r="AR619">
        <v>53.737000000000002</v>
      </c>
      <c r="AS619">
        <v>35.868000000000002</v>
      </c>
      <c r="AT619">
        <v>5.8949999999999996</v>
      </c>
      <c r="AU619">
        <v>4.2439999999999998</v>
      </c>
      <c r="AV619">
        <v>3.44</v>
      </c>
      <c r="AW619">
        <v>0.18</v>
      </c>
      <c r="AX619">
        <v>0</v>
      </c>
      <c r="AY619">
        <v>0</v>
      </c>
      <c r="AZ619">
        <v>0</v>
      </c>
      <c r="BA619">
        <v>363.78800000000001</v>
      </c>
      <c r="BB619">
        <v>299.31700000000001</v>
      </c>
      <c r="BC619">
        <v>18.39</v>
      </c>
      <c r="BD619">
        <v>0</v>
      </c>
      <c r="BE619">
        <v>0</v>
      </c>
      <c r="BF619">
        <v>0</v>
      </c>
      <c r="BG619">
        <v>0</v>
      </c>
      <c r="BH619">
        <v>0</v>
      </c>
    </row>
    <row r="620" spans="1:60">
      <c r="A620" t="s">
        <v>142</v>
      </c>
      <c r="B620" t="s">
        <v>194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2.2610000000000001</v>
      </c>
      <c r="O620">
        <v>72.709999999999994</v>
      </c>
      <c r="P620">
        <v>151.964</v>
      </c>
      <c r="Q620">
        <v>219.88200000000001</v>
      </c>
      <c r="R620">
        <v>304.99299999999999</v>
      </c>
      <c r="S620">
        <v>495.20000000000005</v>
      </c>
      <c r="T620">
        <v>842.79000000000008</v>
      </c>
      <c r="U620">
        <v>1359.9549999999999</v>
      </c>
      <c r="V620">
        <v>1413.077</v>
      </c>
      <c r="W620">
        <v>2060.8360000000002</v>
      </c>
      <c r="X620">
        <v>2322.9849999999997</v>
      </c>
      <c r="Y620">
        <v>2622.6120000000001</v>
      </c>
      <c r="Z620">
        <v>3172.8</v>
      </c>
      <c r="AA620">
        <v>3538.0690000000004</v>
      </c>
      <c r="AB620">
        <v>5334.926729531031</v>
      </c>
      <c r="AC620">
        <v>1372.8207157893009</v>
      </c>
      <c r="AD620">
        <v>769.97299999999996</v>
      </c>
      <c r="AE620">
        <v>848.44299999999998</v>
      </c>
      <c r="AF620">
        <v>1174.2759999999998</v>
      </c>
      <c r="AG620">
        <v>1497.261</v>
      </c>
      <c r="AH620">
        <v>1670.068</v>
      </c>
      <c r="AI620">
        <v>1956.586</v>
      </c>
      <c r="AJ620">
        <v>2089.7779999999998</v>
      </c>
      <c r="AK620">
        <v>2179.7620000000002</v>
      </c>
      <c r="AL620">
        <v>2537.9889999999996</v>
      </c>
      <c r="AM620">
        <v>2553.6959999999999</v>
      </c>
      <c r="AN620">
        <v>2768.3229999999999</v>
      </c>
      <c r="AO620">
        <v>1964.4170000000001</v>
      </c>
      <c r="AP620">
        <v>2088.375</v>
      </c>
      <c r="AQ620">
        <v>2262.4169999999999</v>
      </c>
      <c r="AR620">
        <v>1552.5189999999998</v>
      </c>
      <c r="AS620">
        <v>1340.453</v>
      </c>
      <c r="AT620">
        <v>2121.73</v>
      </c>
      <c r="AU620">
        <v>1697.93</v>
      </c>
      <c r="AV620">
        <v>1565.6899999999998</v>
      </c>
      <c r="AW620">
        <v>6202.27</v>
      </c>
      <c r="AX620">
        <v>1071.1849999999999</v>
      </c>
      <c r="AY620">
        <v>1282.998</v>
      </c>
      <c r="AZ620">
        <v>1361.5730000000001</v>
      </c>
      <c r="BA620">
        <v>1446.9739999999999</v>
      </c>
      <c r="BB620">
        <v>1515.0650000000001</v>
      </c>
      <c r="BC620">
        <v>1579.5030000000002</v>
      </c>
      <c r="BD620">
        <v>1611.4560000000001</v>
      </c>
      <c r="BE620">
        <v>1617.0520000000001</v>
      </c>
      <c r="BF620">
        <v>1667.489</v>
      </c>
      <c r="BG620">
        <v>1647.9920000000002</v>
      </c>
      <c r="BH620" t="s">
        <v>16</v>
      </c>
    </row>
    <row r="621" spans="1:60">
      <c r="A621" t="s">
        <v>142</v>
      </c>
      <c r="B621" t="s">
        <v>186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3</v>
      </c>
      <c r="AB621">
        <v>64.865729531031135</v>
      </c>
      <c r="AC621">
        <v>78.435715789301113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</row>
    <row r="622" spans="1:60">
      <c r="A622" t="s">
        <v>142</v>
      </c>
      <c r="B622" t="s">
        <v>188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AA622" t="s">
        <v>16</v>
      </c>
      <c r="AB622" t="s">
        <v>16</v>
      </c>
      <c r="AC622">
        <v>800</v>
      </c>
      <c r="AD622" t="s">
        <v>16</v>
      </c>
      <c r="AE622">
        <v>341</v>
      </c>
      <c r="AF622" t="s">
        <v>16</v>
      </c>
      <c r="AG622">
        <v>199</v>
      </c>
      <c r="AH622" t="s">
        <v>16</v>
      </c>
      <c r="AI622">
        <v>691</v>
      </c>
      <c r="AM622" t="s">
        <v>16</v>
      </c>
      <c r="AN622">
        <v>1608</v>
      </c>
      <c r="AP622" t="s">
        <v>16</v>
      </c>
      <c r="AQ622">
        <v>711</v>
      </c>
      <c r="AS622">
        <v>1245</v>
      </c>
    </row>
    <row r="623" spans="1:60">
      <c r="A623" t="s">
        <v>142</v>
      </c>
      <c r="B623" t="s">
        <v>189</v>
      </c>
      <c r="M623">
        <v>0</v>
      </c>
      <c r="N623">
        <v>2.2610000000000001</v>
      </c>
      <c r="O623">
        <v>72.709999999999994</v>
      </c>
      <c r="P623">
        <v>150.97</v>
      </c>
      <c r="Q623">
        <v>218.04300000000001</v>
      </c>
      <c r="R623">
        <v>301.95999999999998</v>
      </c>
      <c r="S623">
        <v>491.60900000000004</v>
      </c>
      <c r="T623">
        <v>837.40100000000007</v>
      </c>
      <c r="U623">
        <v>1357.883</v>
      </c>
      <c r="V623">
        <v>1409.1120000000001</v>
      </c>
      <c r="W623">
        <v>2050.5940000000001</v>
      </c>
      <c r="X623">
        <v>2301.5169999999998</v>
      </c>
      <c r="Y623">
        <v>2586.0590000000002</v>
      </c>
      <c r="Z623">
        <v>3118.19</v>
      </c>
      <c r="AA623">
        <v>3442.8630000000003</v>
      </c>
      <c r="AB623">
        <v>5113.2979999999998</v>
      </c>
      <c r="AC623">
        <v>380</v>
      </c>
      <c r="AD623">
        <v>603.80700000000002</v>
      </c>
      <c r="AE623">
        <v>300</v>
      </c>
      <c r="AF623">
        <v>893.92599999999993</v>
      </c>
      <c r="AG623">
        <v>949</v>
      </c>
      <c r="AH623">
        <v>1285.7429999999999</v>
      </c>
      <c r="AI623">
        <v>961</v>
      </c>
      <c r="AJ623">
        <v>1710.405</v>
      </c>
      <c r="AK623">
        <v>1770.2560000000001</v>
      </c>
      <c r="AL623">
        <v>2096.6349999999998</v>
      </c>
      <c r="AM623">
        <v>2089.482</v>
      </c>
      <c r="AN623">
        <v>693</v>
      </c>
      <c r="AO623">
        <v>1614.9470000000001</v>
      </c>
      <c r="AP623">
        <v>1754.3270000000002</v>
      </c>
      <c r="AQ623">
        <v>1218</v>
      </c>
      <c r="AR623">
        <v>1468.0369999999998</v>
      </c>
      <c r="AS623" t="s">
        <v>16</v>
      </c>
      <c r="AT623">
        <v>2010.0829999999999</v>
      </c>
      <c r="AU623">
        <v>1494.93</v>
      </c>
      <c r="AV623">
        <v>1438.6019999999999</v>
      </c>
      <c r="AW623">
        <v>6062.2970000000005</v>
      </c>
      <c r="AX623">
        <v>908.20899999999995</v>
      </c>
      <c r="AY623">
        <v>1102.2060000000001</v>
      </c>
      <c r="AZ623">
        <v>1165.2190000000001</v>
      </c>
      <c r="BA623">
        <v>1259.9479999999999</v>
      </c>
      <c r="BB623">
        <v>1311.606</v>
      </c>
      <c r="BC623">
        <v>1349.15</v>
      </c>
      <c r="BD623">
        <v>1343.576</v>
      </c>
      <c r="BE623">
        <v>1364.6260000000002</v>
      </c>
      <c r="BF623">
        <v>1431.56</v>
      </c>
      <c r="BG623">
        <v>1423.1120000000001</v>
      </c>
      <c r="BH623" t="s">
        <v>16</v>
      </c>
    </row>
    <row r="624" spans="1:60">
      <c r="A624" t="s">
        <v>142</v>
      </c>
      <c r="B624" t="s">
        <v>190</v>
      </c>
      <c r="M624">
        <v>0</v>
      </c>
      <c r="N624">
        <v>0</v>
      </c>
      <c r="O624">
        <v>0</v>
      </c>
      <c r="P624">
        <v>0.99399999999999999</v>
      </c>
      <c r="Q624">
        <v>1.839</v>
      </c>
      <c r="R624">
        <v>3.0329999999999999</v>
      </c>
      <c r="S624">
        <v>3.5910000000000002</v>
      </c>
      <c r="T624">
        <v>5.3889999999999993</v>
      </c>
      <c r="U624">
        <v>2.0720000000000001</v>
      </c>
      <c r="V624">
        <v>3.9649999999999999</v>
      </c>
      <c r="W624">
        <v>10.241999999999999</v>
      </c>
      <c r="X624">
        <v>21.468</v>
      </c>
      <c r="Y624">
        <v>36.552999999999997</v>
      </c>
      <c r="Z624">
        <v>54.61</v>
      </c>
      <c r="AA624">
        <v>92.206000000000003</v>
      </c>
      <c r="AB624">
        <v>156.76300000000001</v>
      </c>
      <c r="AC624">
        <v>114.38499999999999</v>
      </c>
      <c r="AD624">
        <v>166.166</v>
      </c>
      <c r="AE624">
        <v>207.44300000000001</v>
      </c>
      <c r="AF624">
        <v>280.35000000000002</v>
      </c>
      <c r="AG624">
        <v>349.26100000000002</v>
      </c>
      <c r="AH624">
        <v>384.32500000000005</v>
      </c>
      <c r="AI624">
        <v>304.58600000000001</v>
      </c>
      <c r="AJ624">
        <v>379.37299999999999</v>
      </c>
      <c r="AK624">
        <v>409.50599999999997</v>
      </c>
      <c r="AL624">
        <v>441.35400000000004</v>
      </c>
      <c r="AM624">
        <v>464.214</v>
      </c>
      <c r="AN624">
        <v>467.32299999999998</v>
      </c>
      <c r="AO624">
        <v>349.47</v>
      </c>
      <c r="AP624">
        <v>334.048</v>
      </c>
      <c r="AQ624">
        <v>333.41700000000003</v>
      </c>
      <c r="AR624">
        <v>84.481999999999999</v>
      </c>
      <c r="AS624">
        <v>95.453000000000003</v>
      </c>
      <c r="AT624">
        <v>111.64699999999999</v>
      </c>
      <c r="AU624" t="s">
        <v>16</v>
      </c>
      <c r="AV624">
        <v>127.08799999999999</v>
      </c>
      <c r="AW624">
        <v>139.97300000000001</v>
      </c>
      <c r="AX624">
        <v>162.976</v>
      </c>
      <c r="AY624">
        <v>180.792</v>
      </c>
      <c r="AZ624">
        <v>196.35399999999998</v>
      </c>
      <c r="BA624">
        <v>187.02600000000001</v>
      </c>
      <c r="BB624">
        <v>203.459</v>
      </c>
      <c r="BC624">
        <v>230.35300000000001</v>
      </c>
      <c r="BD624">
        <v>267.88</v>
      </c>
      <c r="BE624">
        <v>252.42599999999999</v>
      </c>
      <c r="BF624">
        <v>235.929</v>
      </c>
      <c r="BG624">
        <v>224.88</v>
      </c>
      <c r="BH624" t="s">
        <v>16</v>
      </c>
    </row>
    <row r="625" spans="1:60">
      <c r="A625" t="s">
        <v>142</v>
      </c>
      <c r="B625" t="s">
        <v>19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 t="s">
        <v>16</v>
      </c>
      <c r="AB625" t="s">
        <v>16</v>
      </c>
      <c r="AC625" t="s">
        <v>16</v>
      </c>
      <c r="AD625" t="s">
        <v>16</v>
      </c>
      <c r="AE625" t="s">
        <v>16</v>
      </c>
      <c r="AF625" t="s">
        <v>16</v>
      </c>
      <c r="AG625" t="s">
        <v>16</v>
      </c>
      <c r="AH625" t="s">
        <v>16</v>
      </c>
      <c r="AI625" t="s">
        <v>16</v>
      </c>
      <c r="AJ625" t="s">
        <v>16</v>
      </c>
      <c r="AK625" t="s">
        <v>16</v>
      </c>
      <c r="AL625" t="s">
        <v>16</v>
      </c>
      <c r="AM625" t="s">
        <v>16</v>
      </c>
      <c r="AN625" t="s">
        <v>16</v>
      </c>
      <c r="AO625" t="s">
        <v>16</v>
      </c>
      <c r="AP625" t="s">
        <v>16</v>
      </c>
      <c r="AQ625" t="s">
        <v>16</v>
      </c>
      <c r="AR625" t="s">
        <v>16</v>
      </c>
      <c r="AS625" t="s">
        <v>16</v>
      </c>
      <c r="AT625" t="s">
        <v>16</v>
      </c>
      <c r="AU625">
        <v>203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</row>
    <row r="626" spans="1:60">
      <c r="A626" t="s">
        <v>143</v>
      </c>
      <c r="B626" t="s">
        <v>19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6.8049999999999997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5.6909999999999998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4.766</v>
      </c>
      <c r="AZ626">
        <v>8.7880000000000003</v>
      </c>
      <c r="BA626">
        <v>2.44</v>
      </c>
      <c r="BB626">
        <v>4.9190000000000005</v>
      </c>
      <c r="BC626">
        <v>2.2599999999999998</v>
      </c>
      <c r="BD626">
        <v>0</v>
      </c>
      <c r="BE626">
        <v>0</v>
      </c>
      <c r="BF626">
        <v>0</v>
      </c>
      <c r="BG626">
        <v>0</v>
      </c>
      <c r="BH626">
        <v>0</v>
      </c>
    </row>
    <row r="627" spans="1:60">
      <c r="A627" t="s">
        <v>143</v>
      </c>
      <c r="B627" t="s">
        <v>189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6.8049999999999997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5.6909999999999998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2.766</v>
      </c>
      <c r="AZ627">
        <v>3.7879999999999998</v>
      </c>
      <c r="BA627">
        <v>1.44</v>
      </c>
      <c r="BB627">
        <v>3.919</v>
      </c>
      <c r="BC627">
        <v>1.26</v>
      </c>
      <c r="BD627">
        <v>0</v>
      </c>
      <c r="BE627">
        <v>0</v>
      </c>
      <c r="BF627">
        <v>0</v>
      </c>
      <c r="BG627">
        <v>0</v>
      </c>
      <c r="BH627">
        <v>0</v>
      </c>
    </row>
    <row r="628" spans="1:60">
      <c r="A628" t="s">
        <v>143</v>
      </c>
      <c r="B628" t="s">
        <v>19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2</v>
      </c>
      <c r="AZ628">
        <v>5</v>
      </c>
      <c r="BA628">
        <v>1</v>
      </c>
      <c r="BB628">
        <v>1</v>
      </c>
      <c r="BC628">
        <v>1</v>
      </c>
      <c r="BD628">
        <v>0</v>
      </c>
      <c r="BE628">
        <v>0</v>
      </c>
      <c r="BF628">
        <v>0</v>
      </c>
      <c r="BG628">
        <v>0</v>
      </c>
      <c r="BH628">
        <v>0</v>
      </c>
    </row>
    <row r="629" spans="1:60">
      <c r="A629" t="s">
        <v>144</v>
      </c>
      <c r="B629" t="s">
        <v>19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.1</v>
      </c>
      <c r="N629">
        <v>2.2120000000000002</v>
      </c>
      <c r="O629">
        <v>1.9089999999999998</v>
      </c>
      <c r="P629">
        <v>2.3130000000000002</v>
      </c>
      <c r="Q629">
        <v>0.80900000000000005</v>
      </c>
      <c r="R629">
        <v>0.629</v>
      </c>
      <c r="S629">
        <v>5.1219999999999999</v>
      </c>
      <c r="T629">
        <v>9.4870000000000001</v>
      </c>
      <c r="U629">
        <v>44.596000000000004</v>
      </c>
      <c r="V629">
        <v>333.3</v>
      </c>
      <c r="W629">
        <v>119.04599999999999</v>
      </c>
      <c r="X629">
        <v>326.149</v>
      </c>
      <c r="Y629">
        <v>196.63499999999999</v>
      </c>
      <c r="Z629">
        <v>254.30599999999998</v>
      </c>
      <c r="AA629">
        <v>121.6</v>
      </c>
      <c r="AB629">
        <v>30.3</v>
      </c>
      <c r="AC629">
        <v>10.81</v>
      </c>
      <c r="AD629">
        <v>118.476</v>
      </c>
      <c r="AE629">
        <v>208.715</v>
      </c>
      <c r="AF629">
        <v>223.3</v>
      </c>
      <c r="AG629">
        <v>100.4</v>
      </c>
      <c r="AH629">
        <v>49.615000000000002</v>
      </c>
      <c r="AI629">
        <v>93.6</v>
      </c>
      <c r="AJ629">
        <v>119.435</v>
      </c>
      <c r="AK629">
        <v>197.01900000000001</v>
      </c>
      <c r="AL629">
        <v>324.39999999999998</v>
      </c>
      <c r="AM629">
        <v>120.827</v>
      </c>
      <c r="AN629">
        <v>196.49799999999999</v>
      </c>
      <c r="AO629">
        <v>52.527000000000001</v>
      </c>
      <c r="AP629">
        <v>69.522999999999996</v>
      </c>
      <c r="AQ629">
        <v>126.79</v>
      </c>
      <c r="AR629">
        <v>160.411</v>
      </c>
      <c r="AS629">
        <v>249.84700000000001</v>
      </c>
      <c r="AT629">
        <v>356.70499999999998</v>
      </c>
      <c r="AU629">
        <v>527.50300000000004</v>
      </c>
      <c r="AV629">
        <v>476.35799999999995</v>
      </c>
      <c r="AW629">
        <v>572.67000000000007</v>
      </c>
      <c r="AX629">
        <v>665.00199999999995</v>
      </c>
      <c r="AY629">
        <v>774</v>
      </c>
      <c r="AZ629">
        <v>115</v>
      </c>
      <c r="BA629">
        <v>629</v>
      </c>
      <c r="BB629">
        <v>773.18900000000008</v>
      </c>
      <c r="BC629">
        <v>42.795999999999992</v>
      </c>
      <c r="BD629">
        <v>10.109</v>
      </c>
      <c r="BE629">
        <v>8.0289999999999999</v>
      </c>
      <c r="BF629">
        <v>8.6460000000000008</v>
      </c>
      <c r="BG629">
        <v>5.5519999999999996</v>
      </c>
      <c r="BH629" t="s">
        <v>16</v>
      </c>
    </row>
    <row r="630" spans="1:60">
      <c r="A630" t="s">
        <v>144</v>
      </c>
      <c r="B630" t="s">
        <v>187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46</v>
      </c>
      <c r="AV630">
        <v>0</v>
      </c>
      <c r="AW630">
        <v>0</v>
      </c>
      <c r="AX630">
        <v>0</v>
      </c>
      <c r="AY630">
        <v>34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</row>
    <row r="631" spans="1:60">
      <c r="A631" t="s">
        <v>144</v>
      </c>
      <c r="B631" t="s">
        <v>18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U631" t="s">
        <v>16</v>
      </c>
      <c r="V631">
        <v>280</v>
      </c>
      <c r="W631" t="s">
        <v>16</v>
      </c>
      <c r="X631">
        <v>232</v>
      </c>
      <c r="Y631" t="s">
        <v>16</v>
      </c>
      <c r="Z631">
        <v>200</v>
      </c>
      <c r="AA631">
        <v>70</v>
      </c>
      <c r="AB631">
        <v>30</v>
      </c>
      <c r="AE631">
        <v>155</v>
      </c>
      <c r="AF631">
        <v>75</v>
      </c>
      <c r="AG631">
        <v>92</v>
      </c>
      <c r="AI631">
        <v>52</v>
      </c>
      <c r="AK631" t="s">
        <v>16</v>
      </c>
      <c r="AL631">
        <v>237</v>
      </c>
      <c r="AX631" t="s">
        <v>16</v>
      </c>
      <c r="AY631">
        <v>740</v>
      </c>
      <c r="AZ631">
        <v>22</v>
      </c>
      <c r="BA631">
        <v>611</v>
      </c>
      <c r="BB631" t="s">
        <v>16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</row>
    <row r="632" spans="1:60">
      <c r="A632" t="s">
        <v>144</v>
      </c>
      <c r="B632" t="s">
        <v>189</v>
      </c>
      <c r="M632">
        <v>0</v>
      </c>
      <c r="N632">
        <v>1.2E-2</v>
      </c>
      <c r="O632">
        <v>9.0000000000000011E-3</v>
      </c>
      <c r="P632">
        <v>1.3000000000000001E-2</v>
      </c>
      <c r="Q632">
        <v>9.0000000000000011E-3</v>
      </c>
      <c r="R632">
        <v>2.9000000000000001E-2</v>
      </c>
      <c r="S632">
        <v>2.1999999999999999E-2</v>
      </c>
      <c r="T632">
        <v>1.4870000000000001</v>
      </c>
      <c r="U632">
        <v>4.8959999999999999</v>
      </c>
      <c r="V632">
        <v>0</v>
      </c>
      <c r="W632">
        <v>20.945999999999998</v>
      </c>
      <c r="X632">
        <v>23.149000000000001</v>
      </c>
      <c r="Y632">
        <v>40.435000000000002</v>
      </c>
      <c r="Z632">
        <v>0.106</v>
      </c>
      <c r="AA632">
        <v>0</v>
      </c>
      <c r="AB632">
        <v>0</v>
      </c>
      <c r="AC632">
        <v>9.01</v>
      </c>
      <c r="AD632">
        <v>97.076000000000008</v>
      </c>
      <c r="AE632">
        <v>1.115</v>
      </c>
      <c r="AF632">
        <v>147</v>
      </c>
      <c r="AG632">
        <v>7</v>
      </c>
      <c r="AH632">
        <v>43.715000000000003</v>
      </c>
      <c r="AI632">
        <v>24</v>
      </c>
      <c r="AJ632">
        <v>88.335000000000008</v>
      </c>
      <c r="AK632">
        <v>151.31900000000002</v>
      </c>
      <c r="AL632">
        <v>28</v>
      </c>
      <c r="AM632">
        <v>46.427</v>
      </c>
      <c r="AN632">
        <v>122.498</v>
      </c>
      <c r="AO632">
        <v>52.527000000000001</v>
      </c>
      <c r="AP632">
        <v>69.522999999999996</v>
      </c>
      <c r="AQ632">
        <v>126.79</v>
      </c>
      <c r="AR632">
        <v>160.411</v>
      </c>
      <c r="AS632">
        <v>249.84700000000001</v>
      </c>
      <c r="AT632">
        <v>356.70499999999998</v>
      </c>
      <c r="AU632">
        <v>481.50300000000004</v>
      </c>
      <c r="AV632">
        <v>476.35799999999995</v>
      </c>
      <c r="AW632">
        <v>572.67000000000007</v>
      </c>
      <c r="AX632">
        <v>665.00199999999995</v>
      </c>
      <c r="AY632" t="s">
        <v>16</v>
      </c>
      <c r="AZ632">
        <v>93</v>
      </c>
      <c r="BA632">
        <v>18</v>
      </c>
      <c r="BB632">
        <v>773.18900000000008</v>
      </c>
      <c r="BC632">
        <v>42.795999999999992</v>
      </c>
      <c r="BD632">
        <v>10.109</v>
      </c>
      <c r="BE632">
        <v>8.0289999999999999</v>
      </c>
      <c r="BF632">
        <v>8.6460000000000008</v>
      </c>
      <c r="BG632">
        <v>5.5519999999999996</v>
      </c>
      <c r="BH632" t="s">
        <v>16</v>
      </c>
    </row>
    <row r="633" spans="1:60">
      <c r="A633" t="s">
        <v>144</v>
      </c>
      <c r="B633" t="s">
        <v>190</v>
      </c>
      <c r="M633">
        <v>0.1</v>
      </c>
      <c r="N633">
        <v>2.2000000000000002</v>
      </c>
      <c r="O633">
        <v>1.9</v>
      </c>
      <c r="P633">
        <v>2.3000000000000003</v>
      </c>
      <c r="Q633">
        <v>0.8</v>
      </c>
      <c r="R633">
        <v>0.6</v>
      </c>
      <c r="S633">
        <v>5.0999999999999996</v>
      </c>
      <c r="T633">
        <v>8</v>
      </c>
      <c r="U633">
        <v>39.700000000000003</v>
      </c>
      <c r="V633">
        <v>28.3</v>
      </c>
      <c r="W633">
        <v>29.099999999999998</v>
      </c>
      <c r="X633">
        <v>34</v>
      </c>
      <c r="Y633">
        <v>101.2</v>
      </c>
      <c r="Z633">
        <v>54.199999999999996</v>
      </c>
      <c r="AA633">
        <v>51.6</v>
      </c>
      <c r="AB633">
        <v>0.3</v>
      </c>
      <c r="AC633">
        <v>1.8</v>
      </c>
      <c r="AD633">
        <v>21.4</v>
      </c>
      <c r="AE633">
        <v>3.6</v>
      </c>
      <c r="AF633">
        <v>1.3</v>
      </c>
      <c r="AG633">
        <v>1.4000000000000001</v>
      </c>
      <c r="AH633">
        <v>5.8999999999999995</v>
      </c>
      <c r="AI633">
        <v>17.600000000000001</v>
      </c>
      <c r="AJ633">
        <v>31.1</v>
      </c>
      <c r="AK633">
        <v>45.7</v>
      </c>
      <c r="AL633">
        <v>59.4</v>
      </c>
      <c r="AM633">
        <v>74.400000000000006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</row>
    <row r="634" spans="1:60">
      <c r="A634" t="s">
        <v>144</v>
      </c>
      <c r="B634" t="s">
        <v>19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25</v>
      </c>
      <c r="W634">
        <v>69</v>
      </c>
      <c r="X634">
        <v>37</v>
      </c>
      <c r="Y634">
        <v>55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49</v>
      </c>
      <c r="AF634">
        <v>0</v>
      </c>
      <c r="AG634">
        <v>0</v>
      </c>
      <c r="AH634">
        <v>0</v>
      </c>
      <c r="AI634">
        <v>0</v>
      </c>
      <c r="AJ634">
        <v>0</v>
      </c>
      <c r="AK634" t="s">
        <v>16</v>
      </c>
      <c r="AL634" t="s">
        <v>16</v>
      </c>
      <c r="AM634" t="s">
        <v>16</v>
      </c>
      <c r="AN634">
        <v>74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</row>
    <row r="635" spans="1:60">
      <c r="A635" t="s">
        <v>145</v>
      </c>
      <c r="B635" t="s">
        <v>194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2.7E-2</v>
      </c>
      <c r="AO635">
        <v>0.06</v>
      </c>
      <c r="AP635">
        <v>0.308</v>
      </c>
      <c r="AQ635">
        <v>0.67500000000000004</v>
      </c>
      <c r="AR635">
        <v>1.796</v>
      </c>
      <c r="AS635">
        <v>2.0149999999999997</v>
      </c>
      <c r="AT635">
        <v>2.7009999999999996</v>
      </c>
      <c r="AU635">
        <v>2.7859999999999996</v>
      </c>
      <c r="AV635">
        <v>0.67600000000000005</v>
      </c>
      <c r="AW635">
        <v>1.427</v>
      </c>
      <c r="AX635">
        <v>0.8</v>
      </c>
      <c r="AY635">
        <v>2.048</v>
      </c>
      <c r="AZ635">
        <v>0.73199999999999998</v>
      </c>
      <c r="BA635">
        <v>2.4E-2</v>
      </c>
      <c r="BB635">
        <v>6.4000000000000001E-2</v>
      </c>
      <c r="BC635">
        <v>9.8000000000000004E-2</v>
      </c>
      <c r="BD635">
        <v>2.35</v>
      </c>
      <c r="BE635">
        <v>0.82</v>
      </c>
      <c r="BF635">
        <v>0</v>
      </c>
      <c r="BG635">
        <v>0</v>
      </c>
      <c r="BH635">
        <v>0</v>
      </c>
    </row>
    <row r="636" spans="1:60">
      <c r="A636" t="s">
        <v>145</v>
      </c>
      <c r="B636" t="s">
        <v>189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2.7E-2</v>
      </c>
      <c r="AO636">
        <v>0.06</v>
      </c>
      <c r="AP636">
        <v>0.308</v>
      </c>
      <c r="AQ636">
        <v>0.67500000000000004</v>
      </c>
      <c r="AR636">
        <v>1.796</v>
      </c>
      <c r="AS636">
        <v>2.0149999999999997</v>
      </c>
      <c r="AT636">
        <v>2.7009999999999996</v>
      </c>
      <c r="AU636">
        <v>2.7859999999999996</v>
      </c>
      <c r="AV636">
        <v>0.67600000000000005</v>
      </c>
      <c r="AW636">
        <v>1.427</v>
      </c>
      <c r="AX636">
        <v>0.8</v>
      </c>
      <c r="AY636">
        <v>2.048</v>
      </c>
      <c r="AZ636">
        <v>0.73199999999999998</v>
      </c>
      <c r="BA636">
        <v>0</v>
      </c>
      <c r="BB636">
        <v>1E-3</v>
      </c>
      <c r="BC636">
        <v>0</v>
      </c>
      <c r="BD636">
        <v>2.3460000000000001</v>
      </c>
      <c r="BE636">
        <v>0.81699999999999995</v>
      </c>
      <c r="BF636">
        <v>0</v>
      </c>
      <c r="BG636">
        <v>0</v>
      </c>
      <c r="BH636">
        <v>0</v>
      </c>
    </row>
    <row r="637" spans="1:60">
      <c r="A637" t="s">
        <v>145</v>
      </c>
      <c r="B637" t="s">
        <v>19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2.4E-2</v>
      </c>
      <c r="BB637">
        <v>6.3E-2</v>
      </c>
      <c r="BC637">
        <v>9.8000000000000004E-2</v>
      </c>
      <c r="BD637">
        <v>4.0000000000000001E-3</v>
      </c>
      <c r="BE637">
        <v>3.0000000000000001E-3</v>
      </c>
      <c r="BF637">
        <v>0</v>
      </c>
      <c r="BG637">
        <v>0</v>
      </c>
      <c r="BH637">
        <v>0</v>
      </c>
    </row>
    <row r="638" spans="1:60">
      <c r="A638" t="s">
        <v>146</v>
      </c>
      <c r="B638" t="s">
        <v>194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401.51150000000001</v>
      </c>
      <c r="AF638">
        <v>655</v>
      </c>
      <c r="AG638">
        <v>11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</row>
    <row r="639" spans="1:60">
      <c r="A639" t="s">
        <v>146</v>
      </c>
      <c r="B639" t="s">
        <v>188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209</v>
      </c>
      <c r="AG639">
        <v>11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</row>
    <row r="640" spans="1:60">
      <c r="A640" t="s">
        <v>146</v>
      </c>
      <c r="B640" t="s">
        <v>191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401.51150000000001</v>
      </c>
      <c r="AF640">
        <v>446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</row>
    <row r="641" spans="1:60">
      <c r="A641" t="s">
        <v>147</v>
      </c>
      <c r="B641" t="s">
        <v>19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2.83</v>
      </c>
      <c r="N641">
        <v>4.5250000000000004</v>
      </c>
      <c r="O641">
        <v>4.7530000000000001</v>
      </c>
      <c r="P641">
        <v>5.3379999999999992</v>
      </c>
      <c r="Q641">
        <v>5.726</v>
      </c>
      <c r="R641">
        <v>5.7810000000000006</v>
      </c>
      <c r="S641">
        <v>5.2229999999999999</v>
      </c>
      <c r="T641">
        <v>5.7050000000000001</v>
      </c>
      <c r="U641">
        <v>6.87</v>
      </c>
      <c r="V641">
        <v>6.7110000000000003</v>
      </c>
      <c r="W641">
        <v>6.1289999999999996</v>
      </c>
      <c r="X641">
        <v>4.5950000000000006</v>
      </c>
      <c r="Y641">
        <v>4.0609999999999999</v>
      </c>
      <c r="Z641">
        <v>6.6130000000000004</v>
      </c>
      <c r="AA641">
        <v>3.1920000000000002</v>
      </c>
      <c r="AB641">
        <v>16.919</v>
      </c>
      <c r="AC641">
        <v>21.353000000000002</v>
      </c>
      <c r="AD641">
        <v>5.2850000000000001</v>
      </c>
      <c r="AE641">
        <v>0</v>
      </c>
      <c r="AF641">
        <v>6.306</v>
      </c>
      <c r="AG641">
        <v>22.091999999999999</v>
      </c>
      <c r="AH641">
        <v>82.256</v>
      </c>
      <c r="AI641">
        <v>13.629</v>
      </c>
      <c r="AJ641">
        <v>3.2040000000000002</v>
      </c>
      <c r="AK641">
        <v>16.445</v>
      </c>
      <c r="AL641">
        <v>0.73699999999999999</v>
      </c>
      <c r="AM641">
        <v>0.191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5.4980000000000002</v>
      </c>
      <c r="BE641">
        <v>2.42</v>
      </c>
      <c r="BF641">
        <v>0.27</v>
      </c>
      <c r="BG641">
        <v>0</v>
      </c>
      <c r="BH641">
        <v>0</v>
      </c>
    </row>
    <row r="642" spans="1:60">
      <c r="A642" t="s">
        <v>147</v>
      </c>
      <c r="B642" t="s">
        <v>189</v>
      </c>
      <c r="M642">
        <v>2.83</v>
      </c>
      <c r="N642">
        <v>4.5250000000000004</v>
      </c>
      <c r="O642">
        <v>4.7530000000000001</v>
      </c>
      <c r="P642">
        <v>5.3379999999999992</v>
      </c>
      <c r="Q642">
        <v>5.6680000000000001</v>
      </c>
      <c r="R642">
        <v>5.7240000000000002</v>
      </c>
      <c r="S642">
        <v>5.1870000000000003</v>
      </c>
      <c r="T642">
        <v>5.569</v>
      </c>
      <c r="U642">
        <v>6.5060000000000002</v>
      </c>
      <c r="V642">
        <v>6.5190000000000001</v>
      </c>
      <c r="W642">
        <v>5.9219999999999997</v>
      </c>
      <c r="X642">
        <v>4.4850000000000003</v>
      </c>
      <c r="Y642">
        <v>3.871</v>
      </c>
      <c r="Z642">
        <v>6.383</v>
      </c>
      <c r="AA642">
        <v>2.823</v>
      </c>
      <c r="AB642">
        <v>12.858000000000001</v>
      </c>
      <c r="AC642">
        <v>15.603</v>
      </c>
      <c r="AD642">
        <v>0.59899999999999998</v>
      </c>
      <c r="AE642">
        <v>0</v>
      </c>
      <c r="AF642">
        <v>5.5650000000000004</v>
      </c>
      <c r="AG642">
        <v>14.762</v>
      </c>
      <c r="AH642">
        <v>51.057000000000002</v>
      </c>
      <c r="AI642">
        <v>11.596</v>
      </c>
      <c r="AJ642">
        <v>3.2040000000000002</v>
      </c>
      <c r="AK642">
        <v>16.199000000000002</v>
      </c>
      <c r="AL642">
        <v>0.49099999999999999</v>
      </c>
      <c r="AM642">
        <v>0.191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5.4980000000000002</v>
      </c>
      <c r="BE642">
        <v>2.42</v>
      </c>
      <c r="BF642">
        <v>0.27</v>
      </c>
      <c r="BG642">
        <v>0</v>
      </c>
      <c r="BH642">
        <v>0</v>
      </c>
    </row>
    <row r="643" spans="1:60">
      <c r="A643" t="s">
        <v>147</v>
      </c>
      <c r="B643" t="s">
        <v>19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5.7999999999999996E-2</v>
      </c>
      <c r="R643">
        <v>5.6999999999999995E-2</v>
      </c>
      <c r="S643">
        <v>3.5999999999999997E-2</v>
      </c>
      <c r="T643">
        <v>0.13600000000000001</v>
      </c>
      <c r="U643">
        <v>0.36399999999999999</v>
      </c>
      <c r="V643">
        <v>0.192</v>
      </c>
      <c r="W643">
        <v>0.20699999999999999</v>
      </c>
      <c r="X643">
        <v>0.11</v>
      </c>
      <c r="Y643">
        <v>0.19</v>
      </c>
      <c r="Z643">
        <v>0.23</v>
      </c>
      <c r="AA643">
        <v>0.36899999999999999</v>
      </c>
      <c r="AB643">
        <v>4.0609999999999999</v>
      </c>
      <c r="AC643">
        <v>5.75</v>
      </c>
      <c r="AD643">
        <v>4.6859999999999999</v>
      </c>
      <c r="AE643">
        <v>0</v>
      </c>
      <c r="AF643">
        <v>0.74099999999999999</v>
      </c>
      <c r="AG643">
        <v>7.33</v>
      </c>
      <c r="AH643">
        <v>31.198999999999998</v>
      </c>
      <c r="AI643">
        <v>2.0329999999999999</v>
      </c>
      <c r="AJ643">
        <v>0</v>
      </c>
      <c r="AK643">
        <v>0.246</v>
      </c>
      <c r="AL643">
        <v>0.246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</row>
    <row r="644" spans="1:60">
      <c r="A644" t="s">
        <v>148</v>
      </c>
      <c r="B644" t="s">
        <v>19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220</v>
      </c>
      <c r="I644">
        <v>0</v>
      </c>
      <c r="J644">
        <v>0</v>
      </c>
      <c r="K644">
        <v>0</v>
      </c>
      <c r="L644">
        <v>0</v>
      </c>
      <c r="M644">
        <v>75</v>
      </c>
      <c r="N644">
        <v>0.52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.21</v>
      </c>
      <c r="U644">
        <v>3300.37</v>
      </c>
      <c r="V644">
        <v>4064.45</v>
      </c>
      <c r="W644">
        <v>3033.9500000000003</v>
      </c>
      <c r="X644">
        <v>130.34</v>
      </c>
      <c r="Y644">
        <v>2925.41</v>
      </c>
      <c r="Z644">
        <v>23.539999999999996</v>
      </c>
      <c r="AA644">
        <v>21.529999999999998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4828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13.61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</row>
    <row r="645" spans="1:60">
      <c r="A645" t="s">
        <v>148</v>
      </c>
      <c r="B645" t="s">
        <v>18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 t="s">
        <v>16</v>
      </c>
      <c r="U645">
        <v>1300</v>
      </c>
      <c r="V645">
        <v>1200</v>
      </c>
      <c r="W645">
        <v>300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</row>
    <row r="646" spans="1:60">
      <c r="A646" t="s">
        <v>148</v>
      </c>
      <c r="B646" t="s">
        <v>189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220</v>
      </c>
      <c r="I646">
        <v>0</v>
      </c>
      <c r="J646">
        <v>0</v>
      </c>
      <c r="K646">
        <v>0</v>
      </c>
      <c r="L646">
        <v>0</v>
      </c>
      <c r="M646">
        <v>75</v>
      </c>
      <c r="N646">
        <v>0.52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.21</v>
      </c>
      <c r="U646">
        <v>0.27</v>
      </c>
      <c r="V646">
        <v>104.44999999999999</v>
      </c>
      <c r="W646">
        <v>32.549999999999997</v>
      </c>
      <c r="X646">
        <v>26.94</v>
      </c>
      <c r="Y646">
        <v>25.41</v>
      </c>
      <c r="Z646">
        <v>23.339999999999996</v>
      </c>
      <c r="AA646">
        <v>21.13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13.61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</row>
    <row r="647" spans="1:60">
      <c r="A647" t="s">
        <v>148</v>
      </c>
      <c r="B647" t="s">
        <v>19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.1</v>
      </c>
      <c r="V647">
        <v>0</v>
      </c>
      <c r="W647">
        <v>1.4</v>
      </c>
      <c r="X647">
        <v>3.4</v>
      </c>
      <c r="Y647">
        <v>0</v>
      </c>
      <c r="Z647">
        <v>0.2</v>
      </c>
      <c r="AA647">
        <v>0.4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</row>
    <row r="648" spans="1:60">
      <c r="A648" t="s">
        <v>148</v>
      </c>
      <c r="B648" t="s">
        <v>19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 t="s">
        <v>16</v>
      </c>
      <c r="T648" t="s">
        <v>16</v>
      </c>
      <c r="U648">
        <v>2000</v>
      </c>
      <c r="V648">
        <v>2760</v>
      </c>
      <c r="W648">
        <v>0</v>
      </c>
      <c r="X648">
        <v>100</v>
      </c>
      <c r="Y648">
        <v>290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</row>
    <row r="649" spans="1:60">
      <c r="A649" t="s">
        <v>148</v>
      </c>
      <c r="B649" t="s">
        <v>192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4828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</row>
    <row r="650" spans="1:60">
      <c r="A650" t="s">
        <v>149</v>
      </c>
      <c r="B650" t="s">
        <v>194</v>
      </c>
      <c r="AH650">
        <v>0</v>
      </c>
      <c r="AI650">
        <v>0</v>
      </c>
      <c r="AJ650">
        <v>0</v>
      </c>
      <c r="AK650">
        <v>38.396999999999998</v>
      </c>
      <c r="AL650">
        <v>139.64000000000001</v>
      </c>
      <c r="AM650">
        <v>64.606999999999999</v>
      </c>
      <c r="AN650">
        <v>68.384</v>
      </c>
      <c r="AO650">
        <v>89.484999999999999</v>
      </c>
      <c r="AP650">
        <v>90.290999999999997</v>
      </c>
      <c r="AQ650">
        <v>200.82900000000001</v>
      </c>
      <c r="AR650">
        <v>123.79599999999999</v>
      </c>
      <c r="AS650">
        <v>56.309000000000005</v>
      </c>
      <c r="AT650">
        <v>25.948999999999998</v>
      </c>
      <c r="AU650">
        <v>29.092000000000002</v>
      </c>
      <c r="AV650">
        <v>22.009999999999998</v>
      </c>
      <c r="AW650">
        <v>5.0620000000000003</v>
      </c>
      <c r="AX650">
        <v>5.1360000000000001</v>
      </c>
      <c r="AY650">
        <v>2.4340000000000002</v>
      </c>
      <c r="AZ650">
        <v>2.4340000000000002</v>
      </c>
      <c r="BA650">
        <v>2.4340000000000002</v>
      </c>
      <c r="BB650">
        <v>2.4340000000000002</v>
      </c>
      <c r="BC650">
        <v>2.4340000000000002</v>
      </c>
      <c r="BD650">
        <v>2.4340000000000002</v>
      </c>
      <c r="BE650">
        <v>2.4340000000000002</v>
      </c>
      <c r="BF650">
        <v>2.4340000000000002</v>
      </c>
      <c r="BG650">
        <v>2.4340000000000002</v>
      </c>
      <c r="BH650" t="s">
        <v>16</v>
      </c>
    </row>
    <row r="651" spans="1:60">
      <c r="A651" t="s">
        <v>149</v>
      </c>
      <c r="B651" t="s">
        <v>189</v>
      </c>
      <c r="AH651">
        <v>0</v>
      </c>
      <c r="AI651">
        <v>0</v>
      </c>
      <c r="AJ651">
        <v>0</v>
      </c>
      <c r="AK651">
        <v>19.890999999999998</v>
      </c>
      <c r="AL651">
        <v>119.608</v>
      </c>
      <c r="AM651">
        <v>35.811999999999998</v>
      </c>
      <c r="AN651">
        <v>39.191000000000003</v>
      </c>
      <c r="AO651">
        <v>55.268000000000001</v>
      </c>
      <c r="AP651">
        <v>47.96</v>
      </c>
      <c r="AQ651">
        <v>61.936</v>
      </c>
      <c r="AR651">
        <v>20.184000000000001</v>
      </c>
      <c r="AS651">
        <v>17.984000000000002</v>
      </c>
      <c r="AT651">
        <v>25.619</v>
      </c>
      <c r="AU651">
        <v>27.937000000000001</v>
      </c>
      <c r="AV651">
        <v>22.009999999999998</v>
      </c>
      <c r="AW651">
        <v>4.7560000000000002</v>
      </c>
      <c r="AX651">
        <v>5.1360000000000001</v>
      </c>
      <c r="AY651">
        <v>2.4340000000000002</v>
      </c>
      <c r="AZ651">
        <v>2.4340000000000002</v>
      </c>
      <c r="BA651">
        <v>2.4340000000000002</v>
      </c>
      <c r="BB651">
        <v>2.4340000000000002</v>
      </c>
      <c r="BC651">
        <v>2.4340000000000002</v>
      </c>
      <c r="BD651">
        <v>2.4340000000000002</v>
      </c>
      <c r="BE651">
        <v>2.4340000000000002</v>
      </c>
      <c r="BF651">
        <v>2.4340000000000002</v>
      </c>
      <c r="BG651">
        <v>2.4340000000000002</v>
      </c>
      <c r="BH651" t="s">
        <v>16</v>
      </c>
    </row>
    <row r="652" spans="1:60">
      <c r="A652" t="s">
        <v>149</v>
      </c>
      <c r="B652" t="s">
        <v>190</v>
      </c>
      <c r="AH652">
        <v>0</v>
      </c>
      <c r="AI652">
        <v>0</v>
      </c>
      <c r="AJ652">
        <v>0</v>
      </c>
      <c r="AK652">
        <v>18.506</v>
      </c>
      <c r="AL652">
        <v>20.032</v>
      </c>
      <c r="AM652">
        <v>28.795000000000002</v>
      </c>
      <c r="AN652">
        <v>29.193000000000001</v>
      </c>
      <c r="AO652">
        <v>34.216999999999999</v>
      </c>
      <c r="AP652">
        <v>42.331000000000003</v>
      </c>
      <c r="AQ652">
        <v>138.893</v>
      </c>
      <c r="AR652">
        <v>103.61199999999999</v>
      </c>
      <c r="AS652">
        <v>38.325000000000003</v>
      </c>
      <c r="AT652">
        <v>0.33</v>
      </c>
      <c r="AU652">
        <v>1.155</v>
      </c>
      <c r="AV652">
        <v>0</v>
      </c>
      <c r="AW652">
        <v>0.30599999999999999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</row>
    <row r="653" spans="1:60">
      <c r="A653" t="s">
        <v>150</v>
      </c>
      <c r="B653" t="s">
        <v>194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.06</v>
      </c>
      <c r="N653">
        <v>6.6000000000000003E-2</v>
      </c>
      <c r="O653">
        <v>0.432</v>
      </c>
      <c r="P653">
        <v>0.57399999999999995</v>
      </c>
      <c r="Q653">
        <v>1.004</v>
      </c>
      <c r="R653">
        <v>4.3109999999999999</v>
      </c>
      <c r="S653">
        <v>12.808</v>
      </c>
      <c r="T653">
        <v>15.742999999999999</v>
      </c>
      <c r="U653">
        <v>40.096000000000004</v>
      </c>
      <c r="V653">
        <v>66.777999999999992</v>
      </c>
      <c r="W653">
        <v>100.608</v>
      </c>
      <c r="X653">
        <v>60.277999999999999</v>
      </c>
      <c r="Y653">
        <v>43.441000000000003</v>
      </c>
      <c r="Z653">
        <v>39.037999999999997</v>
      </c>
      <c r="AA653">
        <v>47.106999999999999</v>
      </c>
      <c r="AB653">
        <v>60.651000000000003</v>
      </c>
      <c r="AC653">
        <v>89.817999999999998</v>
      </c>
      <c r="AD653">
        <v>308.71500000000003</v>
      </c>
      <c r="AE653">
        <v>143.071</v>
      </c>
      <c r="AF653">
        <v>318.71800000000002</v>
      </c>
      <c r="AG653">
        <v>369.90499999999997</v>
      </c>
      <c r="AH653">
        <v>430.50299999999999</v>
      </c>
      <c r="AI653">
        <v>514.71100000000001</v>
      </c>
      <c r="AJ653">
        <v>581.90700000000004</v>
      </c>
      <c r="AK653">
        <v>318.94799999999998</v>
      </c>
      <c r="AL653">
        <v>616.93999999999994</v>
      </c>
      <c r="AM653">
        <v>279.44</v>
      </c>
      <c r="AN653">
        <v>283.48900000000003</v>
      </c>
      <c r="AO653">
        <v>1324.298</v>
      </c>
      <c r="AP653">
        <v>208.786</v>
      </c>
      <c r="AQ653">
        <v>582.91800000000001</v>
      </c>
      <c r="AR653">
        <v>324.90899999999999</v>
      </c>
      <c r="AS653">
        <v>432.791</v>
      </c>
      <c r="AT653">
        <v>353.02699999999999</v>
      </c>
      <c r="AU653">
        <v>400.68100000000004</v>
      </c>
      <c r="AV653">
        <v>311.92899999999997</v>
      </c>
      <c r="AW653">
        <v>3653.4879999999998</v>
      </c>
      <c r="AX653">
        <v>99.268000000000001</v>
      </c>
      <c r="AY653">
        <v>83.76</v>
      </c>
      <c r="AZ653">
        <v>77.025000000000006</v>
      </c>
      <c r="BA653">
        <v>103.649</v>
      </c>
      <c r="BB653">
        <v>76.951999999999998</v>
      </c>
      <c r="BC653">
        <v>76.956000000000003</v>
      </c>
      <c r="BD653">
        <v>77.298000000000002</v>
      </c>
      <c r="BE653">
        <v>85.060999999999993</v>
      </c>
      <c r="BF653">
        <v>70.116</v>
      </c>
      <c r="BG653">
        <v>70.01400000000001</v>
      </c>
      <c r="BH653" t="s">
        <v>16</v>
      </c>
    </row>
    <row r="654" spans="1:60">
      <c r="A654" t="s">
        <v>150</v>
      </c>
      <c r="B654" t="s">
        <v>18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W654" t="s">
        <v>16</v>
      </c>
      <c r="X654">
        <v>40</v>
      </c>
      <c r="Y654">
        <v>19</v>
      </c>
      <c r="AD654">
        <v>256</v>
      </c>
      <c r="AF654">
        <v>90</v>
      </c>
      <c r="AI654">
        <v>38</v>
      </c>
      <c r="AL654">
        <v>110</v>
      </c>
      <c r="AN654" t="s">
        <v>16</v>
      </c>
      <c r="AO654">
        <v>147</v>
      </c>
      <c r="AP654" t="s">
        <v>16</v>
      </c>
      <c r="AQ654">
        <v>147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</row>
    <row r="655" spans="1:60">
      <c r="A655" t="s">
        <v>150</v>
      </c>
      <c r="B655" t="s">
        <v>189</v>
      </c>
      <c r="M655">
        <v>0.06</v>
      </c>
      <c r="N655">
        <v>6.6000000000000003E-2</v>
      </c>
      <c r="O655">
        <v>0.432</v>
      </c>
      <c r="P655">
        <v>0.56399999999999995</v>
      </c>
      <c r="Q655">
        <v>0.99399999999999999</v>
      </c>
      <c r="R655">
        <v>4.1539999999999999</v>
      </c>
      <c r="S655">
        <v>10.180999999999999</v>
      </c>
      <c r="T655">
        <v>10.311999999999999</v>
      </c>
      <c r="U655">
        <v>19.440000000000001</v>
      </c>
      <c r="V655">
        <v>29.948</v>
      </c>
      <c r="W655">
        <v>40.323999999999998</v>
      </c>
      <c r="X655" t="s">
        <v>16</v>
      </c>
      <c r="Y655" t="s">
        <v>16</v>
      </c>
      <c r="Z655">
        <v>13.811</v>
      </c>
      <c r="AA655">
        <v>17.468</v>
      </c>
      <c r="AB655">
        <v>18.323</v>
      </c>
      <c r="AC655">
        <v>25.847999999999999</v>
      </c>
      <c r="AD655" t="s">
        <v>16</v>
      </c>
      <c r="AE655">
        <v>59.484999999999999</v>
      </c>
      <c r="AF655">
        <v>102.384</v>
      </c>
      <c r="AG655">
        <v>196.846</v>
      </c>
      <c r="AH655">
        <v>227.40799999999999</v>
      </c>
      <c r="AI655">
        <v>262.55900000000003</v>
      </c>
      <c r="AJ655">
        <v>400.90700000000004</v>
      </c>
      <c r="AK655">
        <v>244.12099999999998</v>
      </c>
      <c r="AL655">
        <v>430.97399999999999</v>
      </c>
      <c r="AM655">
        <v>205.56799999999998</v>
      </c>
      <c r="AN655">
        <v>208.52500000000001</v>
      </c>
      <c r="AO655">
        <v>1113.057</v>
      </c>
      <c r="AP655">
        <v>190.40899999999999</v>
      </c>
      <c r="AQ655">
        <v>417.90300000000002</v>
      </c>
      <c r="AR655">
        <v>300.70400000000001</v>
      </c>
      <c r="AS655">
        <v>410.33299999999997</v>
      </c>
      <c r="AT655">
        <v>346.47800000000001</v>
      </c>
      <c r="AU655">
        <v>400.68100000000004</v>
      </c>
      <c r="AV655">
        <v>311.92899999999997</v>
      </c>
      <c r="AW655">
        <v>3653.4879999999998</v>
      </c>
      <c r="AX655">
        <v>99.268000000000001</v>
      </c>
      <c r="AY655">
        <v>83.76</v>
      </c>
      <c r="AZ655">
        <v>77.025000000000006</v>
      </c>
      <c r="BA655">
        <v>103.649</v>
      </c>
      <c r="BB655">
        <v>76.951999999999998</v>
      </c>
      <c r="BC655">
        <v>76.956000000000003</v>
      </c>
      <c r="BD655">
        <v>77.298000000000002</v>
      </c>
      <c r="BE655">
        <v>85.060999999999993</v>
      </c>
      <c r="BF655">
        <v>70.116</v>
      </c>
      <c r="BG655">
        <v>70.01400000000001</v>
      </c>
      <c r="BH655" t="s">
        <v>16</v>
      </c>
    </row>
    <row r="656" spans="1:60">
      <c r="A656" t="s">
        <v>150</v>
      </c>
      <c r="B656" t="s">
        <v>190</v>
      </c>
      <c r="M656">
        <v>0</v>
      </c>
      <c r="N656">
        <v>0</v>
      </c>
      <c r="O656">
        <v>0</v>
      </c>
      <c r="P656">
        <v>0.01</v>
      </c>
      <c r="Q656">
        <v>0.01</v>
      </c>
      <c r="R656">
        <v>0.15699999999999997</v>
      </c>
      <c r="S656">
        <v>2.6270000000000002</v>
      </c>
      <c r="T656">
        <v>5.431</v>
      </c>
      <c r="U656">
        <v>20.656000000000002</v>
      </c>
      <c r="V656">
        <v>36.83</v>
      </c>
      <c r="W656">
        <v>60.283999999999999</v>
      </c>
      <c r="X656">
        <v>20.277999999999999</v>
      </c>
      <c r="Y656">
        <v>24.440999999999999</v>
      </c>
      <c r="Z656">
        <v>25.227</v>
      </c>
      <c r="AA656">
        <v>29.638999999999999</v>
      </c>
      <c r="AB656">
        <v>42.328000000000003</v>
      </c>
      <c r="AC656">
        <v>63.97</v>
      </c>
      <c r="AD656">
        <v>52.715000000000003</v>
      </c>
      <c r="AE656">
        <v>83.585999999999999</v>
      </c>
      <c r="AF656">
        <v>126.334</v>
      </c>
      <c r="AG656">
        <v>173.059</v>
      </c>
      <c r="AH656">
        <v>203.095</v>
      </c>
      <c r="AI656">
        <v>214.15199999999999</v>
      </c>
      <c r="AJ656" t="s">
        <v>16</v>
      </c>
      <c r="AK656">
        <v>74.826999999999998</v>
      </c>
      <c r="AL656">
        <v>75.965999999999994</v>
      </c>
      <c r="AM656">
        <v>73.872</v>
      </c>
      <c r="AN656">
        <v>74.963999999999999</v>
      </c>
      <c r="AO656">
        <v>64.241</v>
      </c>
      <c r="AP656">
        <v>18.376999999999999</v>
      </c>
      <c r="AQ656">
        <v>18.015000000000001</v>
      </c>
      <c r="AR656">
        <v>24.204999999999998</v>
      </c>
      <c r="AS656">
        <v>22.458000000000002</v>
      </c>
      <c r="AT656">
        <v>6.5489999999999995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</row>
    <row r="657" spans="1:60">
      <c r="A657" t="s">
        <v>150</v>
      </c>
      <c r="B657" t="s">
        <v>19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 t="s">
        <v>16</v>
      </c>
      <c r="X657" t="s">
        <v>16</v>
      </c>
      <c r="Y657" t="s">
        <v>16</v>
      </c>
      <c r="Z657" t="s">
        <v>16</v>
      </c>
      <c r="AA657" t="s">
        <v>16</v>
      </c>
      <c r="AB657" t="s">
        <v>16</v>
      </c>
      <c r="AC657" t="s">
        <v>16</v>
      </c>
      <c r="AD657" t="s">
        <v>16</v>
      </c>
      <c r="AE657" t="s">
        <v>16</v>
      </c>
      <c r="AF657" t="s">
        <v>16</v>
      </c>
      <c r="AG657" t="s">
        <v>16</v>
      </c>
      <c r="AH657" t="s">
        <v>16</v>
      </c>
      <c r="AI657" t="s">
        <v>16</v>
      </c>
      <c r="AJ657">
        <v>181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</row>
    <row r="658" spans="1:60">
      <c r="A658" t="s">
        <v>151</v>
      </c>
      <c r="B658" t="s">
        <v>194</v>
      </c>
      <c r="AH658">
        <v>0</v>
      </c>
      <c r="AI658">
        <v>0</v>
      </c>
      <c r="AJ658">
        <v>29.4</v>
      </c>
      <c r="AK658">
        <v>731.48</v>
      </c>
      <c r="AL658">
        <v>1156.5600000000002</v>
      </c>
      <c r="AM658">
        <v>17.329999999999998</v>
      </c>
      <c r="AN658">
        <v>149.84</v>
      </c>
      <c r="AO658">
        <v>692.09</v>
      </c>
      <c r="AP658">
        <v>4326.96</v>
      </c>
      <c r="AQ658">
        <v>3921.2299999999996</v>
      </c>
      <c r="AR658">
        <v>580</v>
      </c>
      <c r="AS658">
        <v>309.10999999999996</v>
      </c>
      <c r="AT658">
        <v>281.70999999999998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21850</v>
      </c>
      <c r="BG658">
        <v>3300</v>
      </c>
      <c r="BH658">
        <v>3450</v>
      </c>
    </row>
    <row r="659" spans="1:60">
      <c r="A659" t="s">
        <v>151</v>
      </c>
      <c r="B659" t="s">
        <v>188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 t="s">
        <v>16</v>
      </c>
      <c r="AR659">
        <v>580</v>
      </c>
      <c r="AS659" t="s">
        <v>16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</row>
    <row r="660" spans="1:60">
      <c r="A660" t="s">
        <v>151</v>
      </c>
      <c r="B660" t="s">
        <v>189</v>
      </c>
      <c r="AH660">
        <v>0</v>
      </c>
      <c r="AI660">
        <v>0</v>
      </c>
      <c r="AJ660">
        <v>29.4</v>
      </c>
      <c r="AK660">
        <v>731.48</v>
      </c>
      <c r="AL660">
        <v>1156.5600000000002</v>
      </c>
      <c r="AM660">
        <v>17.329999999999998</v>
      </c>
      <c r="AN660">
        <v>149.84</v>
      </c>
      <c r="AO660">
        <v>0.09</v>
      </c>
      <c r="AP660">
        <v>2495.96</v>
      </c>
      <c r="AQ660">
        <v>1325.2299999999998</v>
      </c>
      <c r="AR660" t="s">
        <v>16</v>
      </c>
      <c r="AS660">
        <v>309.10999999999996</v>
      </c>
      <c r="AT660">
        <v>281.70999999999998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3150</v>
      </c>
      <c r="BG660">
        <v>3300</v>
      </c>
      <c r="BH660">
        <v>3450</v>
      </c>
    </row>
    <row r="661" spans="1:60">
      <c r="A661" t="s">
        <v>151</v>
      </c>
      <c r="B661" t="s">
        <v>191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109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</row>
    <row r="662" spans="1:60">
      <c r="A662" t="s">
        <v>151</v>
      </c>
      <c r="B662" t="s">
        <v>193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163</v>
      </c>
      <c r="AP662">
        <v>1831</v>
      </c>
      <c r="AQ662">
        <v>2596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18700</v>
      </c>
      <c r="BG662">
        <v>0</v>
      </c>
      <c r="BH662">
        <v>0</v>
      </c>
    </row>
    <row r="663" spans="1:60">
      <c r="A663" t="s">
        <v>151</v>
      </c>
      <c r="B663" t="s">
        <v>192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42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</row>
    <row r="664" spans="1:60">
      <c r="A664" t="s">
        <v>152</v>
      </c>
      <c r="B664" t="s">
        <v>19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161.9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575</v>
      </c>
      <c r="AA664">
        <v>111</v>
      </c>
      <c r="AB664">
        <v>234</v>
      </c>
      <c r="AC664">
        <v>1958</v>
      </c>
      <c r="AD664">
        <v>0</v>
      </c>
      <c r="AE664">
        <v>1770</v>
      </c>
      <c r="AF664">
        <v>0</v>
      </c>
      <c r="AG664">
        <v>1608</v>
      </c>
      <c r="AH664">
        <v>161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4977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</row>
    <row r="665" spans="1:60">
      <c r="A665" t="s">
        <v>152</v>
      </c>
      <c r="B665" t="s">
        <v>186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15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</row>
    <row r="666" spans="1:60">
      <c r="A666" t="s">
        <v>152</v>
      </c>
      <c r="B666" t="s">
        <v>189</v>
      </c>
      <c r="C666">
        <v>0</v>
      </c>
      <c r="D666">
        <v>0</v>
      </c>
      <c r="E666">
        <v>0</v>
      </c>
      <c r="F666">
        <v>0</v>
      </c>
      <c r="G666">
        <v>0</v>
      </c>
      <c r="H666" t="s">
        <v>16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</row>
    <row r="667" spans="1:60">
      <c r="A667" t="s">
        <v>152</v>
      </c>
      <c r="B667" t="s">
        <v>190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2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</row>
    <row r="668" spans="1:60">
      <c r="A668" t="s">
        <v>152</v>
      </c>
      <c r="B668" t="s">
        <v>19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126.9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575</v>
      </c>
      <c r="AA668">
        <v>111</v>
      </c>
      <c r="AB668">
        <v>234</v>
      </c>
      <c r="AC668">
        <v>1958</v>
      </c>
      <c r="AD668">
        <v>0</v>
      </c>
      <c r="AE668">
        <v>1770</v>
      </c>
      <c r="AF668">
        <v>0</v>
      </c>
      <c r="AG668">
        <v>1608</v>
      </c>
      <c r="AH668">
        <v>161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</row>
    <row r="669" spans="1:60">
      <c r="A669" t="s">
        <v>152</v>
      </c>
      <c r="B669" t="s">
        <v>193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4977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</row>
    <row r="670" spans="1:60">
      <c r="A670" t="s">
        <v>153</v>
      </c>
      <c r="B670" t="s">
        <v>19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30261.932941576295</v>
      </c>
      <c r="AI670">
        <v>23995.095556594988</v>
      </c>
      <c r="AJ670">
        <v>44384.027445082829</v>
      </c>
      <c r="AK670">
        <v>32709.356725146197</v>
      </c>
      <c r="AL670">
        <v>35508</v>
      </c>
      <c r="AM670">
        <v>69247</v>
      </c>
      <c r="AN670">
        <v>41733.432000000001</v>
      </c>
      <c r="AO670">
        <v>77719.584999999992</v>
      </c>
      <c r="AP670">
        <v>96152.206999999995</v>
      </c>
      <c r="AQ670">
        <v>78297.817999999999</v>
      </c>
      <c r="AR670">
        <v>12997.925000000001</v>
      </c>
      <c r="AS670">
        <v>11294.217999999999</v>
      </c>
      <c r="AT670">
        <v>10268.711000000001</v>
      </c>
      <c r="AU670">
        <v>7120.1090000000004</v>
      </c>
      <c r="AV670">
        <v>5214.9889999999996</v>
      </c>
      <c r="AW670">
        <v>1802.8349999999998</v>
      </c>
      <c r="AX670">
        <v>644.85</v>
      </c>
      <c r="AY670">
        <v>769.8</v>
      </c>
      <c r="AZ670">
        <v>427.08</v>
      </c>
      <c r="BA670">
        <v>6.6</v>
      </c>
      <c r="BB670">
        <v>1.84</v>
      </c>
      <c r="BC670">
        <v>1.84</v>
      </c>
      <c r="BD670">
        <v>0</v>
      </c>
      <c r="BE670">
        <v>0</v>
      </c>
      <c r="BF670">
        <v>0</v>
      </c>
      <c r="BG670">
        <v>0</v>
      </c>
      <c r="BH670">
        <v>0</v>
      </c>
    </row>
    <row r="671" spans="1:60">
      <c r="A671" t="s">
        <v>153</v>
      </c>
      <c r="B671" t="s">
        <v>18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6</v>
      </c>
      <c r="AJ671">
        <v>15000</v>
      </c>
      <c r="AK671">
        <v>7100</v>
      </c>
      <c r="AL671">
        <v>6421</v>
      </c>
      <c r="AM671">
        <v>40160</v>
      </c>
      <c r="AN671" t="s">
        <v>16</v>
      </c>
      <c r="AO671" t="s">
        <v>16</v>
      </c>
      <c r="AP671">
        <v>8113</v>
      </c>
      <c r="AQ671" t="s">
        <v>16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</row>
    <row r="672" spans="1:60">
      <c r="A672" t="s">
        <v>153</v>
      </c>
      <c r="B672" t="s">
        <v>189</v>
      </c>
      <c r="AG672">
        <v>0</v>
      </c>
      <c r="AH672">
        <v>0</v>
      </c>
      <c r="AI672">
        <v>710.21199999999999</v>
      </c>
      <c r="AJ672" t="s">
        <v>16</v>
      </c>
      <c r="AK672" t="s">
        <v>16</v>
      </c>
      <c r="AL672">
        <v>1717</v>
      </c>
      <c r="AM672" t="s">
        <v>16</v>
      </c>
      <c r="AN672">
        <v>11233.432000000001</v>
      </c>
      <c r="AO672">
        <v>11482.584999999999</v>
      </c>
      <c r="AP672">
        <v>21858.207000000002</v>
      </c>
      <c r="AQ672">
        <v>45047.817999999999</v>
      </c>
      <c r="AR672">
        <v>12680.825000000001</v>
      </c>
      <c r="AS672">
        <v>10977.117999999999</v>
      </c>
      <c r="AT672">
        <v>9951.6110000000008</v>
      </c>
      <c r="AU672">
        <v>6803.009</v>
      </c>
      <c r="AV672">
        <v>4895.9889999999996</v>
      </c>
      <c r="AW672">
        <v>1482.5349999999999</v>
      </c>
      <c r="AX672">
        <v>644.85</v>
      </c>
      <c r="AY672">
        <v>756.3</v>
      </c>
      <c r="AZ672">
        <v>427.08</v>
      </c>
      <c r="BA672">
        <v>6.6</v>
      </c>
      <c r="BB672">
        <v>1.84</v>
      </c>
      <c r="BC672">
        <v>1.84</v>
      </c>
      <c r="BD672">
        <v>0</v>
      </c>
      <c r="BE672">
        <v>0</v>
      </c>
      <c r="BF672">
        <v>0</v>
      </c>
      <c r="BG672">
        <v>0</v>
      </c>
      <c r="BH672">
        <v>0</v>
      </c>
    </row>
    <row r="673" spans="1:60">
      <c r="A673" t="s">
        <v>153</v>
      </c>
      <c r="B673" t="s">
        <v>190</v>
      </c>
      <c r="AG673" t="s">
        <v>16</v>
      </c>
      <c r="AH673" t="s">
        <v>16</v>
      </c>
      <c r="AI673" t="s">
        <v>16</v>
      </c>
      <c r="AJ673" t="s">
        <v>16</v>
      </c>
      <c r="AK673" t="s">
        <v>16</v>
      </c>
      <c r="AL673" t="s">
        <v>16</v>
      </c>
      <c r="AM673" t="s">
        <v>16</v>
      </c>
      <c r="AN673" t="s">
        <v>16</v>
      </c>
      <c r="AO673" t="s">
        <v>16</v>
      </c>
      <c r="AP673" t="s">
        <v>16</v>
      </c>
      <c r="AQ673" t="s">
        <v>16</v>
      </c>
      <c r="AR673">
        <v>317.10000000000002</v>
      </c>
      <c r="AS673">
        <v>317.10000000000002</v>
      </c>
      <c r="AT673">
        <v>317.10000000000002</v>
      </c>
      <c r="AU673">
        <v>317.10000000000002</v>
      </c>
      <c r="AV673">
        <v>319</v>
      </c>
      <c r="AW673">
        <v>320.3</v>
      </c>
      <c r="AX673">
        <v>0</v>
      </c>
      <c r="AY673">
        <v>13.5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</row>
    <row r="674" spans="1:60">
      <c r="A674" t="s">
        <v>153</v>
      </c>
      <c r="B674" t="s">
        <v>19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 t="s">
        <v>16</v>
      </c>
      <c r="AH674">
        <v>22244.932941576295</v>
      </c>
      <c r="AI674">
        <v>23284.883556594988</v>
      </c>
      <c r="AJ674">
        <v>24257.027445082829</v>
      </c>
      <c r="AK674">
        <v>25609.356725146197</v>
      </c>
      <c r="AL674">
        <v>27370</v>
      </c>
      <c r="AM674">
        <v>29087</v>
      </c>
      <c r="AN674">
        <v>30500</v>
      </c>
      <c r="AO674">
        <v>362</v>
      </c>
      <c r="AP674">
        <v>543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</row>
    <row r="675" spans="1:60">
      <c r="A675" t="s">
        <v>153</v>
      </c>
      <c r="B675" t="s">
        <v>193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29614</v>
      </c>
      <c r="AP675">
        <v>29377</v>
      </c>
      <c r="AQ675">
        <v>3325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</row>
    <row r="676" spans="1:60">
      <c r="A676" t="s">
        <v>153</v>
      </c>
      <c r="B676" t="s">
        <v>192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8017</v>
      </c>
      <c r="AI676">
        <v>0</v>
      </c>
      <c r="AJ676">
        <v>5127</v>
      </c>
      <c r="AK676">
        <v>0</v>
      </c>
      <c r="AL676">
        <v>0</v>
      </c>
      <c r="AM676">
        <v>0</v>
      </c>
      <c r="AN676">
        <v>0</v>
      </c>
      <c r="AO676">
        <v>36261</v>
      </c>
      <c r="AP676">
        <v>36261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</row>
    <row r="677" spans="1:60">
      <c r="A677" t="s">
        <v>154</v>
      </c>
      <c r="B677" t="s">
        <v>194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500.61</v>
      </c>
      <c r="AO677">
        <v>6.7</v>
      </c>
      <c r="AP677">
        <v>22.8</v>
      </c>
      <c r="AQ677">
        <v>20.400000000000002</v>
      </c>
      <c r="AR677">
        <v>19.5</v>
      </c>
      <c r="AS677">
        <v>132.30000000000001</v>
      </c>
      <c r="AT677">
        <v>40.9</v>
      </c>
      <c r="AU677">
        <v>47.4</v>
      </c>
      <c r="AV677">
        <v>43.2</v>
      </c>
      <c r="AW677">
        <v>0</v>
      </c>
      <c r="AX677">
        <v>88.13</v>
      </c>
      <c r="AY677">
        <v>113.25</v>
      </c>
      <c r="AZ677">
        <v>80.8</v>
      </c>
      <c r="BA677">
        <v>192.06</v>
      </c>
      <c r="BB677">
        <v>161.4</v>
      </c>
      <c r="BC677">
        <v>1.34</v>
      </c>
      <c r="BD677">
        <v>0</v>
      </c>
      <c r="BE677">
        <v>0</v>
      </c>
      <c r="BF677">
        <v>0.158</v>
      </c>
      <c r="BG677">
        <v>0.158</v>
      </c>
      <c r="BH677">
        <v>0.158</v>
      </c>
    </row>
    <row r="678" spans="1:60">
      <c r="A678" t="s">
        <v>154</v>
      </c>
      <c r="B678" t="s">
        <v>189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500.61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.158</v>
      </c>
      <c r="BG678">
        <v>0.158</v>
      </c>
      <c r="BH678">
        <v>0.158</v>
      </c>
    </row>
    <row r="679" spans="1:60">
      <c r="A679" t="s">
        <v>154</v>
      </c>
      <c r="B679" t="s">
        <v>19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6.7</v>
      </c>
      <c r="AP679">
        <v>22.8</v>
      </c>
      <c r="AQ679">
        <v>20.400000000000002</v>
      </c>
      <c r="AR679">
        <v>19.5</v>
      </c>
      <c r="AS679">
        <v>132.30000000000001</v>
      </c>
      <c r="AT679">
        <v>40.9</v>
      </c>
      <c r="AU679">
        <v>47.4</v>
      </c>
      <c r="AV679">
        <v>43.2</v>
      </c>
      <c r="AW679">
        <v>0</v>
      </c>
      <c r="AX679">
        <v>88.13</v>
      </c>
      <c r="AY679">
        <v>113.25</v>
      </c>
      <c r="AZ679">
        <v>80.8</v>
      </c>
      <c r="BA679">
        <v>192.06</v>
      </c>
      <c r="BB679">
        <v>161.4</v>
      </c>
      <c r="BC679">
        <v>1.34</v>
      </c>
      <c r="BD679">
        <v>0</v>
      </c>
      <c r="BE679">
        <v>0</v>
      </c>
      <c r="BF679">
        <v>0</v>
      </c>
      <c r="BG679">
        <v>0</v>
      </c>
      <c r="BH679">
        <v>0</v>
      </c>
    </row>
    <row r="680" spans="1:60">
      <c r="A680" t="s">
        <v>155</v>
      </c>
      <c r="B680" t="s">
        <v>194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5.5839999999999996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.51600000000000001</v>
      </c>
      <c r="AV680">
        <v>4.8500000000000005</v>
      </c>
      <c r="AW680">
        <v>0.627</v>
      </c>
      <c r="AX680">
        <v>0.7</v>
      </c>
      <c r="AY680">
        <v>0.66300000000000003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</row>
    <row r="681" spans="1:60">
      <c r="A681" t="s">
        <v>155</v>
      </c>
      <c r="B681" t="s">
        <v>189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5.5839999999999996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.51600000000000001</v>
      </c>
      <c r="AV681">
        <v>4.8500000000000005</v>
      </c>
      <c r="AW681">
        <v>0.627</v>
      </c>
      <c r="AX681">
        <v>0.7</v>
      </c>
      <c r="AY681">
        <v>0.66300000000000003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</row>
    <row r="682" spans="1:60">
      <c r="A682" t="s">
        <v>156</v>
      </c>
      <c r="B682" t="s">
        <v>19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52.9</v>
      </c>
      <c r="V682">
        <v>160.20000000000002</v>
      </c>
      <c r="W682">
        <v>51.4</v>
      </c>
      <c r="X682">
        <v>5.8</v>
      </c>
      <c r="Y682">
        <v>5.4</v>
      </c>
      <c r="Z682">
        <v>14977.956400596002</v>
      </c>
      <c r="AA682">
        <v>16988.809978000001</v>
      </c>
      <c r="AB682">
        <v>18737.853999999999</v>
      </c>
      <c r="AC682">
        <v>20329.599999999999</v>
      </c>
      <c r="AD682">
        <v>20360.599999999999</v>
      </c>
      <c r="AE682">
        <v>20338.8</v>
      </c>
      <c r="AF682">
        <v>20288.8</v>
      </c>
      <c r="AG682">
        <v>19585</v>
      </c>
      <c r="AH682">
        <v>0</v>
      </c>
      <c r="AI682">
        <v>618.5</v>
      </c>
      <c r="AJ682">
        <v>1023.3</v>
      </c>
      <c r="AK682">
        <v>1540.1</v>
      </c>
      <c r="AL682">
        <v>480.1</v>
      </c>
      <c r="AM682">
        <v>546.5</v>
      </c>
      <c r="AN682">
        <v>698.7</v>
      </c>
      <c r="AO682">
        <v>484.7</v>
      </c>
      <c r="AP682">
        <v>183.89999999999998</v>
      </c>
      <c r="AQ682">
        <v>137.9</v>
      </c>
      <c r="AR682">
        <v>54.5</v>
      </c>
      <c r="AS682">
        <v>56.199999999999996</v>
      </c>
      <c r="AT682">
        <v>11.7</v>
      </c>
      <c r="AU682">
        <v>16.05</v>
      </c>
      <c r="AV682">
        <v>2.9440000000000004</v>
      </c>
      <c r="AW682">
        <v>0.40699999999999997</v>
      </c>
      <c r="AX682">
        <v>178.15200000000002</v>
      </c>
      <c r="AY682">
        <v>6.0749999999999993</v>
      </c>
      <c r="AZ682">
        <v>1.4730000000000001</v>
      </c>
      <c r="BA682">
        <v>1491.123</v>
      </c>
      <c r="BB682">
        <v>1.302</v>
      </c>
      <c r="BC682">
        <v>1.1520000000000001</v>
      </c>
      <c r="BD682">
        <v>1.2000000000000002</v>
      </c>
      <c r="BE682">
        <v>0.56000000000000005</v>
      </c>
      <c r="BF682">
        <v>1.72</v>
      </c>
      <c r="BG682">
        <v>3095</v>
      </c>
      <c r="BH682">
        <v>20346</v>
      </c>
    </row>
    <row r="683" spans="1:60">
      <c r="A683" t="s">
        <v>156</v>
      </c>
      <c r="B683" t="s">
        <v>18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</row>
    <row r="684" spans="1:60">
      <c r="A684" t="s">
        <v>156</v>
      </c>
      <c r="B684" t="s">
        <v>189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.9</v>
      </c>
      <c r="V684">
        <v>3.4</v>
      </c>
      <c r="W684">
        <v>0</v>
      </c>
      <c r="X684">
        <v>0</v>
      </c>
      <c r="Y684">
        <v>0</v>
      </c>
      <c r="Z684">
        <v>0</v>
      </c>
      <c r="AA684">
        <v>7</v>
      </c>
      <c r="AB684">
        <v>14.8</v>
      </c>
      <c r="AC684">
        <v>22.6</v>
      </c>
      <c r="AD684">
        <v>22.6</v>
      </c>
      <c r="AE684">
        <v>0.8</v>
      </c>
      <c r="AF684">
        <v>0.8</v>
      </c>
      <c r="AG684">
        <v>0</v>
      </c>
      <c r="AH684">
        <v>0</v>
      </c>
      <c r="AI684">
        <v>30.7</v>
      </c>
      <c r="AJ684">
        <v>49.5</v>
      </c>
      <c r="AK684">
        <v>128.69999999999999</v>
      </c>
      <c r="AL684">
        <v>128.1</v>
      </c>
      <c r="AM684">
        <v>116.5</v>
      </c>
      <c r="AN684">
        <v>86.7</v>
      </c>
      <c r="AO684">
        <v>86.7</v>
      </c>
      <c r="AP684">
        <v>84.7</v>
      </c>
      <c r="AQ684">
        <v>75.3</v>
      </c>
      <c r="AR684">
        <v>3</v>
      </c>
      <c r="AS684">
        <v>1.6</v>
      </c>
      <c r="AT684">
        <v>1.5</v>
      </c>
      <c r="AU684">
        <v>0.5</v>
      </c>
      <c r="AV684">
        <v>0.8</v>
      </c>
      <c r="AW684">
        <v>0.3</v>
      </c>
      <c r="AX684">
        <v>177.76000000000002</v>
      </c>
      <c r="AY684">
        <v>5.89</v>
      </c>
      <c r="AZ684">
        <v>1.36</v>
      </c>
      <c r="BA684">
        <v>1491.05</v>
      </c>
      <c r="BB684">
        <v>1.27</v>
      </c>
      <c r="BC684">
        <v>1.1200000000000001</v>
      </c>
      <c r="BD684">
        <v>1.2000000000000002</v>
      </c>
      <c r="BE684">
        <v>0.56000000000000005</v>
      </c>
      <c r="BF684">
        <v>1.72</v>
      </c>
      <c r="BG684">
        <v>2840</v>
      </c>
      <c r="BH684">
        <v>3150</v>
      </c>
    </row>
    <row r="685" spans="1:60">
      <c r="A685" t="s">
        <v>156</v>
      </c>
      <c r="B685" t="s">
        <v>19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52</v>
      </c>
      <c r="V685">
        <v>156.80000000000001</v>
      </c>
      <c r="W685">
        <v>51.4</v>
      </c>
      <c r="X685">
        <v>5.8</v>
      </c>
      <c r="Y685">
        <v>5.4</v>
      </c>
      <c r="Z685" t="s">
        <v>16</v>
      </c>
      <c r="AA685" t="s">
        <v>16</v>
      </c>
      <c r="AB685" t="s">
        <v>16</v>
      </c>
      <c r="AC685" t="s">
        <v>16</v>
      </c>
      <c r="AD685" t="s">
        <v>16</v>
      </c>
      <c r="AE685" t="s">
        <v>16</v>
      </c>
      <c r="AF685" t="s">
        <v>16</v>
      </c>
      <c r="AG685" t="s">
        <v>16</v>
      </c>
      <c r="AH685">
        <v>0</v>
      </c>
      <c r="AI685">
        <v>587.79999999999995</v>
      </c>
      <c r="AJ685">
        <v>973.8</v>
      </c>
      <c r="AK685">
        <v>1411.3999999999999</v>
      </c>
      <c r="AL685" t="s">
        <v>16</v>
      </c>
      <c r="AM685" t="s">
        <v>16</v>
      </c>
      <c r="AN685" t="s">
        <v>16</v>
      </c>
      <c r="AO685" t="s">
        <v>16</v>
      </c>
      <c r="AP685">
        <v>99.199999999999989</v>
      </c>
      <c r="AQ685">
        <v>62.6</v>
      </c>
      <c r="AR685">
        <v>51.5</v>
      </c>
      <c r="AS685">
        <v>54.599999999999994</v>
      </c>
      <c r="AT685">
        <v>10.199999999999999</v>
      </c>
      <c r="AU685">
        <v>15.2</v>
      </c>
      <c r="AV685">
        <v>1.794</v>
      </c>
      <c r="AW685">
        <v>0.107</v>
      </c>
      <c r="AX685">
        <v>0.39200000000000002</v>
      </c>
      <c r="AY685">
        <v>0.185</v>
      </c>
      <c r="AZ685">
        <v>0.113</v>
      </c>
      <c r="BA685">
        <v>7.2999999999999995E-2</v>
      </c>
      <c r="BB685">
        <v>3.2000000000000001E-2</v>
      </c>
      <c r="BC685">
        <v>3.2000000000000001E-2</v>
      </c>
      <c r="BD685">
        <v>0</v>
      </c>
      <c r="BE685">
        <v>0</v>
      </c>
      <c r="BF685">
        <v>0</v>
      </c>
      <c r="BG685">
        <v>0</v>
      </c>
      <c r="BH685">
        <v>0</v>
      </c>
    </row>
    <row r="686" spans="1:60">
      <c r="A686" t="s">
        <v>156</v>
      </c>
      <c r="B686" t="s">
        <v>19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14977.956400596002</v>
      </c>
      <c r="AA686">
        <v>16981.809978000001</v>
      </c>
      <c r="AB686">
        <v>18723.054</v>
      </c>
      <c r="AC686">
        <v>20307</v>
      </c>
      <c r="AD686">
        <v>20338</v>
      </c>
      <c r="AE686">
        <v>20338</v>
      </c>
      <c r="AF686">
        <v>20288</v>
      </c>
      <c r="AG686">
        <v>19585</v>
      </c>
      <c r="AH686">
        <v>0</v>
      </c>
      <c r="AI686">
        <v>0</v>
      </c>
      <c r="AJ686">
        <v>0</v>
      </c>
      <c r="AK686">
        <v>0</v>
      </c>
      <c r="AL686">
        <v>352</v>
      </c>
      <c r="AM686">
        <v>430</v>
      </c>
      <c r="AN686">
        <v>612</v>
      </c>
      <c r="AO686">
        <v>128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</row>
    <row r="687" spans="1:60">
      <c r="A687" t="s">
        <v>156</v>
      </c>
      <c r="B687" t="s">
        <v>193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.35</v>
      </c>
      <c r="AV687">
        <v>0.35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17196</v>
      </c>
    </row>
    <row r="688" spans="1:60">
      <c r="A688" t="s">
        <v>156</v>
      </c>
      <c r="B688" t="s">
        <v>192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27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255</v>
      </c>
      <c r="BH688">
        <v>0</v>
      </c>
    </row>
    <row r="689" spans="1:60">
      <c r="A689" t="s">
        <v>157</v>
      </c>
      <c r="B689" t="s">
        <v>19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516</v>
      </c>
      <c r="S689">
        <v>0</v>
      </c>
      <c r="T689">
        <v>0</v>
      </c>
      <c r="U689">
        <v>467</v>
      </c>
      <c r="V689">
        <v>0</v>
      </c>
      <c r="W689">
        <v>33</v>
      </c>
      <c r="X689">
        <v>1389</v>
      </c>
      <c r="Y689">
        <v>1406.8</v>
      </c>
      <c r="Z689">
        <v>1604</v>
      </c>
      <c r="AA689">
        <v>1593.1080252569363</v>
      </c>
      <c r="AB689">
        <v>2720.3288522699695</v>
      </c>
      <c r="AC689">
        <v>1976.3608835952341</v>
      </c>
      <c r="AD689">
        <v>2132.8496250939475</v>
      </c>
      <c r="AE689">
        <v>2147.4578428817617</v>
      </c>
      <c r="AF689">
        <v>2263.8195056042391</v>
      </c>
      <c r="AG689">
        <v>3089.0704632043253</v>
      </c>
      <c r="AH689">
        <v>5829.1910763374135</v>
      </c>
      <c r="AI689">
        <v>7512.6647618807347</v>
      </c>
      <c r="AJ689">
        <v>7685.1055838737138</v>
      </c>
      <c r="AK689">
        <v>9414.4781343750001</v>
      </c>
      <c r="AL689">
        <v>11498.459500000001</v>
      </c>
      <c r="AM689">
        <v>13422.600999999999</v>
      </c>
      <c r="AN689">
        <v>9792.5690000000013</v>
      </c>
      <c r="AO689">
        <v>10379.495000000001</v>
      </c>
      <c r="AP689">
        <v>10285.036</v>
      </c>
      <c r="AQ689">
        <v>11850.904</v>
      </c>
      <c r="AR689">
        <v>1534.578</v>
      </c>
      <c r="AS689">
        <v>1439.4780000000001</v>
      </c>
      <c r="AT689">
        <v>1445.039</v>
      </c>
      <c r="AU689">
        <v>1406.643</v>
      </c>
      <c r="AV689">
        <v>1486.133</v>
      </c>
      <c r="AW689">
        <v>0</v>
      </c>
      <c r="AX689">
        <v>0</v>
      </c>
      <c r="AY689">
        <v>0.70399999999999996</v>
      </c>
      <c r="AZ689">
        <v>0</v>
      </c>
      <c r="BA689">
        <v>4.0190000000000001</v>
      </c>
      <c r="BB689">
        <v>5.2629999999999999</v>
      </c>
      <c r="BC689">
        <v>1.3879999999999999</v>
      </c>
      <c r="BD689">
        <v>0.23</v>
      </c>
      <c r="BE689">
        <v>2.1999999999999999E-2</v>
      </c>
      <c r="BF689">
        <v>0.34499999999999997</v>
      </c>
      <c r="BG689">
        <v>0.32600000000000001</v>
      </c>
      <c r="BH689">
        <v>0</v>
      </c>
    </row>
    <row r="690" spans="1:60">
      <c r="A690" t="s">
        <v>157</v>
      </c>
      <c r="B690" t="s">
        <v>186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33</v>
      </c>
      <c r="X690">
        <v>25</v>
      </c>
      <c r="Y690">
        <v>2.8</v>
      </c>
      <c r="Z690">
        <v>30</v>
      </c>
      <c r="AA690">
        <v>97.108025256936372</v>
      </c>
      <c r="AB690">
        <v>120.45050325941402</v>
      </c>
      <c r="AC690">
        <v>145.64888899945285</v>
      </c>
      <c r="AD690">
        <v>181.45136962447563</v>
      </c>
      <c r="AE690">
        <v>185.42878783164181</v>
      </c>
      <c r="AF690">
        <v>186.4856482866939</v>
      </c>
      <c r="AG690">
        <v>214.33121209896885</v>
      </c>
      <c r="AH690">
        <v>224.40065493182911</v>
      </c>
      <c r="AI690">
        <v>231.84530800653113</v>
      </c>
      <c r="AJ690">
        <v>245.83691299011994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</row>
    <row r="691" spans="1:60">
      <c r="A691" t="s">
        <v>157</v>
      </c>
      <c r="B691" t="s">
        <v>18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 t="s">
        <v>16</v>
      </c>
      <c r="AA691" t="s">
        <v>16</v>
      </c>
      <c r="AB691" t="s">
        <v>16</v>
      </c>
      <c r="AC691" t="s">
        <v>16</v>
      </c>
      <c r="AD691" t="s">
        <v>16</v>
      </c>
      <c r="AE691">
        <v>521</v>
      </c>
      <c r="AF691">
        <v>512</v>
      </c>
      <c r="AG691" t="s">
        <v>16</v>
      </c>
      <c r="AH691" t="s">
        <v>16</v>
      </c>
      <c r="AI691" t="s">
        <v>16</v>
      </c>
      <c r="AJ691">
        <v>544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</row>
    <row r="692" spans="1:60">
      <c r="A692" t="s">
        <v>157</v>
      </c>
      <c r="B692" t="s">
        <v>189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148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1029</v>
      </c>
      <c r="Y692">
        <v>1053</v>
      </c>
      <c r="Z692">
        <v>1224</v>
      </c>
      <c r="AA692">
        <v>1142</v>
      </c>
      <c r="AB692">
        <v>1279</v>
      </c>
      <c r="AC692">
        <v>1442</v>
      </c>
      <c r="AD692">
        <v>1529</v>
      </c>
      <c r="AE692">
        <v>978</v>
      </c>
      <c r="AF692">
        <v>987</v>
      </c>
      <c r="AG692">
        <v>1950.0710000000001</v>
      </c>
      <c r="AH692">
        <v>4001.0129999999999</v>
      </c>
      <c r="AI692">
        <v>6149.2839999999997</v>
      </c>
      <c r="AJ692">
        <v>6058</v>
      </c>
      <c r="AK692">
        <v>8572.99</v>
      </c>
      <c r="AL692">
        <v>10540.036</v>
      </c>
      <c r="AM692">
        <v>12449.600999999999</v>
      </c>
      <c r="AN692">
        <v>9009.969000000001</v>
      </c>
      <c r="AO692">
        <v>9591.3950000000004</v>
      </c>
      <c r="AP692">
        <v>10274.136</v>
      </c>
      <c r="AQ692">
        <v>11842.904</v>
      </c>
      <c r="AR692">
        <v>1524.778</v>
      </c>
      <c r="AS692">
        <v>1430.9780000000001</v>
      </c>
      <c r="AT692">
        <v>1435.739</v>
      </c>
      <c r="AU692">
        <v>1396.943</v>
      </c>
      <c r="AV692">
        <v>1414.1130000000001</v>
      </c>
      <c r="AW692">
        <v>0</v>
      </c>
      <c r="AX692">
        <v>0</v>
      </c>
      <c r="AY692">
        <v>0.70399999999999996</v>
      </c>
      <c r="AZ692">
        <v>0</v>
      </c>
      <c r="BA692">
        <v>4.0190000000000001</v>
      </c>
      <c r="BB692">
        <v>5.2629999999999999</v>
      </c>
      <c r="BC692">
        <v>1.3879999999999999</v>
      </c>
      <c r="BD692">
        <v>0.23</v>
      </c>
      <c r="BE692">
        <v>2.1999999999999999E-2</v>
      </c>
      <c r="BF692">
        <v>0.34499999999999997</v>
      </c>
      <c r="BG692">
        <v>0.32600000000000001</v>
      </c>
      <c r="BH692">
        <v>0</v>
      </c>
    </row>
    <row r="693" spans="1:60">
      <c r="A693" t="s">
        <v>157</v>
      </c>
      <c r="B693" t="s">
        <v>19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335</v>
      </c>
      <c r="Y693">
        <v>351</v>
      </c>
      <c r="Z693">
        <v>350</v>
      </c>
      <c r="AA693">
        <v>354</v>
      </c>
      <c r="AB693">
        <v>587</v>
      </c>
      <c r="AC693" t="s">
        <v>16</v>
      </c>
      <c r="AD693" t="s">
        <v>16</v>
      </c>
      <c r="AE693" t="s">
        <v>16</v>
      </c>
      <c r="AF693">
        <v>64</v>
      </c>
      <c r="AG693">
        <v>359</v>
      </c>
      <c r="AH693">
        <v>997</v>
      </c>
      <c r="AI693">
        <v>495</v>
      </c>
      <c r="AJ693">
        <v>173</v>
      </c>
      <c r="AK693">
        <v>138</v>
      </c>
      <c r="AL693">
        <v>203</v>
      </c>
      <c r="AM693">
        <v>167</v>
      </c>
      <c r="AN693">
        <v>0.6</v>
      </c>
      <c r="AO693">
        <v>6.1</v>
      </c>
      <c r="AP693">
        <v>10.9</v>
      </c>
      <c r="AQ693">
        <v>8</v>
      </c>
      <c r="AR693">
        <v>9.8000000000000007</v>
      </c>
      <c r="AS693">
        <v>8.5</v>
      </c>
      <c r="AT693">
        <v>9.3000000000000007</v>
      </c>
      <c r="AU693">
        <v>9.6999999999999993</v>
      </c>
      <c r="AV693">
        <v>72.02000000000001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</row>
    <row r="694" spans="1:60">
      <c r="A694" t="s">
        <v>157</v>
      </c>
      <c r="B694" t="s">
        <v>19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358.87834901055521</v>
      </c>
      <c r="AC694">
        <v>388.71199459578145</v>
      </c>
      <c r="AD694">
        <v>422.39825546947185</v>
      </c>
      <c r="AE694">
        <v>463.02905505011989</v>
      </c>
      <c r="AF694">
        <v>514.33385731754504</v>
      </c>
      <c r="AG694">
        <v>565.66825110535615</v>
      </c>
      <c r="AH694">
        <v>606.77742140558451</v>
      </c>
      <c r="AI694">
        <v>636.53545387420354</v>
      </c>
      <c r="AJ694">
        <v>664.26867088359359</v>
      </c>
      <c r="AK694">
        <v>703.48813437499985</v>
      </c>
      <c r="AL694">
        <v>755.42349999999988</v>
      </c>
      <c r="AM694">
        <v>806</v>
      </c>
      <c r="AN694">
        <v>782</v>
      </c>
      <c r="AO694">
        <v>782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</row>
    <row r="695" spans="1:60">
      <c r="A695" t="s">
        <v>157</v>
      </c>
      <c r="B695" t="s">
        <v>192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368</v>
      </c>
      <c r="S695">
        <v>0</v>
      </c>
      <c r="T695">
        <v>0</v>
      </c>
      <c r="U695">
        <v>467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375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</row>
    <row r="696" spans="1:60">
      <c r="A696" t="s">
        <v>158</v>
      </c>
      <c r="B696" t="s">
        <v>194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14.919</v>
      </c>
      <c r="Q696">
        <v>22.585999999999999</v>
      </c>
      <c r="R696">
        <v>32.794999999999995</v>
      </c>
      <c r="S696">
        <v>46.102000000000004</v>
      </c>
      <c r="T696">
        <v>66.073999999999998</v>
      </c>
      <c r="U696">
        <v>48.802</v>
      </c>
      <c r="V696">
        <v>49.437999999999995</v>
      </c>
      <c r="W696">
        <v>7.7439999999999998</v>
      </c>
      <c r="X696">
        <v>22.381999999999998</v>
      </c>
      <c r="Y696">
        <v>41.009</v>
      </c>
      <c r="Z696">
        <v>81.016999999999996</v>
      </c>
      <c r="AA696">
        <v>131.73099999999999</v>
      </c>
      <c r="AB696">
        <v>194.86200000000002</v>
      </c>
      <c r="AC696">
        <v>278.43899999999996</v>
      </c>
      <c r="AD696">
        <v>405.09300000000002</v>
      </c>
      <c r="AE696">
        <v>527.54300000000001</v>
      </c>
      <c r="AF696">
        <v>832.85899999999992</v>
      </c>
      <c r="AG696">
        <v>1134.884</v>
      </c>
      <c r="AH696">
        <v>1308.287</v>
      </c>
      <c r="AI696">
        <v>1883.029</v>
      </c>
      <c r="AJ696">
        <v>2309.107</v>
      </c>
      <c r="AK696">
        <v>2609.7150000000001</v>
      </c>
      <c r="AL696">
        <v>2881.2039999999997</v>
      </c>
      <c r="AM696">
        <v>3119.6800000000003</v>
      </c>
      <c r="AN696">
        <v>3867.2</v>
      </c>
      <c r="AO696">
        <v>364.65699999999998</v>
      </c>
      <c r="AP696">
        <v>370.86</v>
      </c>
      <c r="AQ696">
        <v>450.25700000000001</v>
      </c>
      <c r="AR696">
        <v>1271.4000000000001</v>
      </c>
      <c r="AS696">
        <v>330.09899999999999</v>
      </c>
      <c r="AT696">
        <v>437.50400000000002</v>
      </c>
      <c r="AU696">
        <v>478.85599999999999</v>
      </c>
      <c r="AV696">
        <v>468.21399999999994</v>
      </c>
      <c r="AW696">
        <v>366.18599999999998</v>
      </c>
      <c r="AX696">
        <v>265.762</v>
      </c>
      <c r="AY696">
        <v>292.48099999999999</v>
      </c>
      <c r="AZ696">
        <v>282.58</v>
      </c>
      <c r="BA696">
        <v>390.01</v>
      </c>
      <c r="BB696">
        <v>313.65699999999998</v>
      </c>
      <c r="BC696">
        <v>334.971</v>
      </c>
      <c r="BD696">
        <v>355.93</v>
      </c>
      <c r="BE696">
        <v>371.983</v>
      </c>
      <c r="BF696">
        <v>397.959</v>
      </c>
      <c r="BG696">
        <v>630.41499999999996</v>
      </c>
      <c r="BH696" t="s">
        <v>16</v>
      </c>
    </row>
    <row r="697" spans="1:60">
      <c r="A697" t="s">
        <v>158</v>
      </c>
      <c r="B697" t="s">
        <v>188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AM697">
        <v>112</v>
      </c>
      <c r="AN697">
        <v>1446</v>
      </c>
      <c r="AQ697" t="s">
        <v>16</v>
      </c>
      <c r="AR697">
        <v>420</v>
      </c>
    </row>
    <row r="698" spans="1:60">
      <c r="A698" t="s">
        <v>158</v>
      </c>
      <c r="B698" t="s">
        <v>189</v>
      </c>
      <c r="M698">
        <v>0</v>
      </c>
      <c r="N698">
        <v>0</v>
      </c>
      <c r="O698">
        <v>0</v>
      </c>
      <c r="P698">
        <v>14.919</v>
      </c>
      <c r="Q698">
        <v>22.585999999999999</v>
      </c>
      <c r="R698">
        <v>32.794999999999995</v>
      </c>
      <c r="S698">
        <v>46.102000000000004</v>
      </c>
      <c r="T698">
        <v>66.073999999999998</v>
      </c>
      <c r="U698">
        <v>48.802</v>
      </c>
      <c r="V698">
        <v>49.437999999999995</v>
      </c>
      <c r="W698">
        <v>3.6440000000000001</v>
      </c>
      <c r="X698">
        <v>12.882</v>
      </c>
      <c r="Y698">
        <v>25.909000000000002</v>
      </c>
      <c r="Z698">
        <v>45.417000000000002</v>
      </c>
      <c r="AA698">
        <v>78.031000000000006</v>
      </c>
      <c r="AB698">
        <v>110.66200000000001</v>
      </c>
      <c r="AC698">
        <v>158.03899999999999</v>
      </c>
      <c r="AD698">
        <v>217.69300000000001</v>
      </c>
      <c r="AE698">
        <v>264.44299999999998</v>
      </c>
      <c r="AF698">
        <v>492.85899999999998</v>
      </c>
      <c r="AG698">
        <v>611.28399999999999</v>
      </c>
      <c r="AH698">
        <v>656.08699999999999</v>
      </c>
      <c r="AI698">
        <v>1039.729</v>
      </c>
      <c r="AJ698">
        <v>1317.607</v>
      </c>
      <c r="AK698">
        <v>1488.5150000000001</v>
      </c>
      <c r="AL698">
        <v>1646.104</v>
      </c>
      <c r="AM698">
        <v>1670</v>
      </c>
      <c r="AN698">
        <v>1912</v>
      </c>
      <c r="AO698">
        <v>359.65699999999998</v>
      </c>
      <c r="AP698">
        <v>365.86</v>
      </c>
      <c r="AQ698">
        <v>444.25700000000001</v>
      </c>
      <c r="AR698">
        <v>150</v>
      </c>
      <c r="AS698">
        <v>320.899</v>
      </c>
      <c r="AT698">
        <v>421.20400000000001</v>
      </c>
      <c r="AU698">
        <v>454.85599999999999</v>
      </c>
      <c r="AV698">
        <v>403.21399999999994</v>
      </c>
      <c r="AW698">
        <v>366.18599999999998</v>
      </c>
      <c r="AX698">
        <v>265.762</v>
      </c>
      <c r="AY698">
        <v>292.48099999999999</v>
      </c>
      <c r="AZ698">
        <v>282.58</v>
      </c>
      <c r="BA698">
        <v>390.01</v>
      </c>
      <c r="BB698">
        <v>313.65699999999998</v>
      </c>
      <c r="BC698">
        <v>334.971</v>
      </c>
      <c r="BD698">
        <v>355.93</v>
      </c>
      <c r="BE698">
        <v>371.983</v>
      </c>
      <c r="BF698">
        <v>397.959</v>
      </c>
      <c r="BG698">
        <v>630.41499999999996</v>
      </c>
      <c r="BH698" t="s">
        <v>16</v>
      </c>
    </row>
    <row r="699" spans="1:60">
      <c r="A699" t="s">
        <v>158</v>
      </c>
      <c r="B699" t="s">
        <v>19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4.0999999999999996</v>
      </c>
      <c r="X699">
        <v>9.5</v>
      </c>
      <c r="Y699">
        <v>15.1</v>
      </c>
      <c r="Z699">
        <v>35.6</v>
      </c>
      <c r="AA699">
        <v>53.699999999999996</v>
      </c>
      <c r="AB699">
        <v>84.2</v>
      </c>
      <c r="AC699">
        <v>120.4</v>
      </c>
      <c r="AD699">
        <v>187.4</v>
      </c>
      <c r="AE699">
        <v>263.10000000000002</v>
      </c>
      <c r="AF699">
        <v>340</v>
      </c>
      <c r="AG699">
        <v>523.6</v>
      </c>
      <c r="AH699">
        <v>652.20000000000005</v>
      </c>
      <c r="AI699">
        <v>843.3</v>
      </c>
      <c r="AJ699">
        <v>991.5</v>
      </c>
      <c r="AK699">
        <v>1121.2</v>
      </c>
      <c r="AL699">
        <v>1235.0999999999999</v>
      </c>
      <c r="AM699">
        <v>1337.68</v>
      </c>
      <c r="AN699">
        <v>509.2</v>
      </c>
      <c r="AO699">
        <v>5</v>
      </c>
      <c r="AP699">
        <v>5</v>
      </c>
      <c r="AQ699">
        <v>6</v>
      </c>
      <c r="AR699">
        <v>4.4000000000000004</v>
      </c>
      <c r="AS699">
        <v>9.1999999999999993</v>
      </c>
      <c r="AT699">
        <v>16.3</v>
      </c>
      <c r="AU699">
        <v>24</v>
      </c>
      <c r="AV699">
        <v>65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</row>
    <row r="700" spans="1:60">
      <c r="A700" t="s">
        <v>158</v>
      </c>
      <c r="B700" t="s">
        <v>191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AR700">
        <v>697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</row>
    <row r="701" spans="1:60">
      <c r="A701" t="s">
        <v>159</v>
      </c>
      <c r="B701" t="s">
        <v>194</v>
      </c>
      <c r="C701">
        <v>241.31000000000003</v>
      </c>
      <c r="D701">
        <v>248.41060000000002</v>
      </c>
      <c r="E701">
        <v>255.5112</v>
      </c>
      <c r="F701">
        <v>262.61180000000002</v>
      </c>
      <c r="G701">
        <v>284.7124</v>
      </c>
      <c r="H701">
        <v>595.41300000000001</v>
      </c>
      <c r="I701">
        <v>295.51360000000005</v>
      </c>
      <c r="J701">
        <v>290.85860000000008</v>
      </c>
      <c r="K701">
        <v>15.9</v>
      </c>
      <c r="L701">
        <v>0</v>
      </c>
      <c r="M701">
        <v>0.7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1.7</v>
      </c>
      <c r="Z701">
        <v>951.3</v>
      </c>
      <c r="AA701">
        <v>2054</v>
      </c>
      <c r="AB701">
        <v>4902.8</v>
      </c>
      <c r="AC701">
        <v>1636</v>
      </c>
      <c r="AD701">
        <v>958.9</v>
      </c>
      <c r="AE701">
        <v>7849.5</v>
      </c>
      <c r="AF701">
        <v>6768.66</v>
      </c>
      <c r="AG701">
        <v>5689.4</v>
      </c>
      <c r="AH701">
        <v>5347.3</v>
      </c>
      <c r="AI701">
        <v>110</v>
      </c>
    </row>
    <row r="702" spans="1:60">
      <c r="A702" t="s">
        <v>159</v>
      </c>
      <c r="B702" t="s">
        <v>186</v>
      </c>
      <c r="C702">
        <v>0</v>
      </c>
      <c r="D702">
        <v>0</v>
      </c>
      <c r="E702">
        <v>0</v>
      </c>
      <c r="F702">
        <v>0</v>
      </c>
      <c r="G702">
        <v>15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27</v>
      </c>
      <c r="AJ702" t="s">
        <v>24</v>
      </c>
    </row>
    <row r="703" spans="1:60">
      <c r="A703" t="s">
        <v>159</v>
      </c>
      <c r="B703" t="s">
        <v>18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787</v>
      </c>
      <c r="AB703">
        <v>1097</v>
      </c>
      <c r="AC703">
        <v>762</v>
      </c>
      <c r="AD703">
        <v>0</v>
      </c>
      <c r="AE703">
        <v>952</v>
      </c>
      <c r="AF703" t="s">
        <v>16</v>
      </c>
      <c r="AG703" t="s">
        <v>16</v>
      </c>
      <c r="AH703" t="s">
        <v>16</v>
      </c>
    </row>
    <row r="704" spans="1:60">
      <c r="A704" t="s">
        <v>159</v>
      </c>
      <c r="B704" t="s">
        <v>189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318.60000000000002</v>
      </c>
      <c r="I704">
        <v>11.6</v>
      </c>
      <c r="J704">
        <v>0</v>
      </c>
      <c r="K704">
        <v>15.9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1.7</v>
      </c>
      <c r="Z704">
        <v>1.3</v>
      </c>
      <c r="AA704">
        <v>16.899999999999999</v>
      </c>
      <c r="AB704">
        <v>0</v>
      </c>
      <c r="AC704">
        <v>0</v>
      </c>
      <c r="AD704">
        <v>0</v>
      </c>
      <c r="AE704">
        <v>2.5</v>
      </c>
      <c r="AF704">
        <v>6.7</v>
      </c>
      <c r="AG704">
        <v>298.39999999999998</v>
      </c>
      <c r="AH704">
        <v>629</v>
      </c>
    </row>
    <row r="705" spans="1:60">
      <c r="A705" t="s">
        <v>159</v>
      </c>
      <c r="B705" t="s">
        <v>19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.7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.1</v>
      </c>
      <c r="AB705">
        <v>205.8</v>
      </c>
      <c r="AC705">
        <v>74</v>
      </c>
      <c r="AD705">
        <v>158.9</v>
      </c>
      <c r="AE705">
        <v>0</v>
      </c>
      <c r="AF705">
        <v>1.96</v>
      </c>
      <c r="AG705">
        <v>0</v>
      </c>
      <c r="AH705">
        <v>8.3000000000000007</v>
      </c>
    </row>
    <row r="706" spans="1:60">
      <c r="A706" t="s">
        <v>159</v>
      </c>
      <c r="B706" t="s">
        <v>19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950</v>
      </c>
      <c r="AA706">
        <v>1250</v>
      </c>
      <c r="AB706">
        <v>3600</v>
      </c>
      <c r="AC706">
        <v>800</v>
      </c>
      <c r="AD706">
        <v>800</v>
      </c>
      <c r="AE706">
        <v>6895</v>
      </c>
      <c r="AF706">
        <v>6760</v>
      </c>
      <c r="AG706">
        <v>5391</v>
      </c>
      <c r="AH706">
        <v>4710</v>
      </c>
    </row>
    <row r="707" spans="1:60">
      <c r="A707" t="s">
        <v>159</v>
      </c>
      <c r="B707" t="s">
        <v>193</v>
      </c>
      <c r="C707">
        <v>241.31000000000003</v>
      </c>
      <c r="D707">
        <v>248.41060000000002</v>
      </c>
      <c r="E707">
        <v>255.5112</v>
      </c>
      <c r="F707">
        <v>262.61180000000002</v>
      </c>
      <c r="G707">
        <v>269.7124</v>
      </c>
      <c r="H707">
        <v>276.81300000000005</v>
      </c>
      <c r="I707">
        <v>283.91360000000003</v>
      </c>
      <c r="J707">
        <v>290.85860000000008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83</v>
      </c>
    </row>
    <row r="708" spans="1:60">
      <c r="A708" t="s">
        <v>160</v>
      </c>
      <c r="B708" t="s">
        <v>19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1.8440000000000001</v>
      </c>
      <c r="S708">
        <v>1.9990000000000001</v>
      </c>
      <c r="T708">
        <v>3.3620000000000001</v>
      </c>
      <c r="U708">
        <v>15.322000000000001</v>
      </c>
      <c r="V708">
        <v>38.378</v>
      </c>
      <c r="W708">
        <v>39.28</v>
      </c>
      <c r="X708">
        <v>75.448999999999998</v>
      </c>
      <c r="Y708">
        <v>248.93099999999998</v>
      </c>
      <c r="Z708">
        <v>545.35599999999999</v>
      </c>
      <c r="AA708">
        <v>381.01800000000003</v>
      </c>
      <c r="AB708">
        <v>1484.565273176474</v>
      </c>
      <c r="AC708">
        <v>1771.4303411089563</v>
      </c>
      <c r="AD708">
        <v>2410.1195088265295</v>
      </c>
      <c r="AE708">
        <v>3074.3641802218599</v>
      </c>
      <c r="AF708">
        <v>3802.3574053757898</v>
      </c>
      <c r="AG708">
        <v>6029.9119735726008</v>
      </c>
      <c r="AH708">
        <v>4061.476293761235</v>
      </c>
      <c r="AI708">
        <v>5142.710369423854</v>
      </c>
      <c r="AJ708">
        <v>4245.6037812561553</v>
      </c>
      <c r="AK708">
        <v>4703.6130048135983</v>
      </c>
      <c r="AL708">
        <v>3050.0436855871026</v>
      </c>
      <c r="AM708">
        <v>1666.8869999999999</v>
      </c>
      <c r="AN708">
        <v>1012.028</v>
      </c>
      <c r="AO708">
        <v>968.44499999999994</v>
      </c>
      <c r="AP708">
        <v>1100.5909999999999</v>
      </c>
      <c r="AQ708">
        <v>394.82600000000002</v>
      </c>
      <c r="AR708">
        <v>622.63800000000003</v>
      </c>
      <c r="AS708">
        <v>859.77599999999995</v>
      </c>
      <c r="AT708">
        <v>836.32500000000005</v>
      </c>
      <c r="AU708">
        <v>881.67499999999995</v>
      </c>
      <c r="AV708">
        <v>2093.86</v>
      </c>
      <c r="AW708">
        <v>4048.7219999999998</v>
      </c>
      <c r="AX708">
        <v>513.83600000000001</v>
      </c>
      <c r="AY708">
        <v>482.68299999999999</v>
      </c>
      <c r="AZ708">
        <v>477.06799999999998</v>
      </c>
      <c r="BA708">
        <v>484.49799999999999</v>
      </c>
      <c r="BB708">
        <v>489.28700000000003</v>
      </c>
      <c r="BC708">
        <v>494.10200000000003</v>
      </c>
      <c r="BD708">
        <v>498.98800000000006</v>
      </c>
      <c r="BE708">
        <v>501.47800000000001</v>
      </c>
      <c r="BF708">
        <v>554.86</v>
      </c>
      <c r="BG708">
        <v>510.58000000000004</v>
      </c>
      <c r="BH708" t="s">
        <v>16</v>
      </c>
    </row>
    <row r="709" spans="1:60">
      <c r="A709" t="s">
        <v>160</v>
      </c>
      <c r="B709" t="s">
        <v>186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49</v>
      </c>
      <c r="Z709">
        <v>0</v>
      </c>
      <c r="AA709">
        <v>0</v>
      </c>
      <c r="AB709">
        <v>889.18427317647388</v>
      </c>
      <c r="AC709">
        <v>1041.7973411089563</v>
      </c>
      <c r="AD709">
        <v>1293.8705088265297</v>
      </c>
      <c r="AE709">
        <v>1322.2321802218598</v>
      </c>
      <c r="AF709">
        <v>1377.04140537579</v>
      </c>
      <c r="AG709">
        <v>1593.3429735726006</v>
      </c>
      <c r="AH709">
        <v>1706.4912937612353</v>
      </c>
      <c r="AI709">
        <v>1727.3553694238544</v>
      </c>
      <c r="AJ709">
        <v>1763.2097812561558</v>
      </c>
      <c r="AK709">
        <v>1950.7450048135984</v>
      </c>
      <c r="AL709">
        <v>2085.4516855871029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</row>
    <row r="710" spans="1:60">
      <c r="A710" t="s">
        <v>160</v>
      </c>
      <c r="B710" t="s">
        <v>187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 t="s">
        <v>16</v>
      </c>
      <c r="AE710">
        <v>103</v>
      </c>
      <c r="AF710">
        <v>70</v>
      </c>
      <c r="AG710">
        <v>256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</row>
    <row r="711" spans="1:60">
      <c r="A711" t="s">
        <v>160</v>
      </c>
      <c r="B711" t="s">
        <v>18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Y711" t="s">
        <v>16</v>
      </c>
      <c r="Z711">
        <v>380</v>
      </c>
      <c r="AA711">
        <v>207</v>
      </c>
      <c r="AB711" t="s">
        <v>16</v>
      </c>
      <c r="AC711">
        <v>547</v>
      </c>
      <c r="AG711">
        <v>963</v>
      </c>
      <c r="AI711">
        <v>918</v>
      </c>
      <c r="AM711">
        <v>566</v>
      </c>
      <c r="AN711" t="s">
        <v>16</v>
      </c>
      <c r="AO711" t="s">
        <v>16</v>
      </c>
      <c r="AP711">
        <v>1062</v>
      </c>
      <c r="AS711">
        <v>249</v>
      </c>
      <c r="AV711">
        <v>1763</v>
      </c>
    </row>
    <row r="712" spans="1:60">
      <c r="A712" t="s">
        <v>160</v>
      </c>
      <c r="B712" t="s">
        <v>189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.18099999999999999</v>
      </c>
      <c r="S712">
        <v>0.501</v>
      </c>
      <c r="T712">
        <v>0.83699999999999997</v>
      </c>
      <c r="U712">
        <v>1.083</v>
      </c>
      <c r="V712">
        <v>4.8260000000000005</v>
      </c>
      <c r="W712">
        <v>23.684999999999999</v>
      </c>
      <c r="X712">
        <v>25.253</v>
      </c>
      <c r="Y712">
        <v>71.488</v>
      </c>
      <c r="Z712" t="s">
        <v>16</v>
      </c>
      <c r="AA712" t="s">
        <v>16</v>
      </c>
      <c r="AB712">
        <v>362.17100000000005</v>
      </c>
      <c r="AC712" t="s">
        <v>16</v>
      </c>
      <c r="AD712">
        <v>919.96299999999997</v>
      </c>
      <c r="AE712">
        <v>1414.7359999999999</v>
      </c>
      <c r="AF712">
        <v>2089.4679999999998</v>
      </c>
      <c r="AG712">
        <v>2900.3150000000001</v>
      </c>
      <c r="AH712">
        <v>2134.1149999999998</v>
      </c>
      <c r="AI712">
        <v>2304.7829999999999</v>
      </c>
      <c r="AJ712">
        <v>2279.0209999999997</v>
      </c>
      <c r="AK712">
        <v>2260.2089999999998</v>
      </c>
      <c r="AL712">
        <v>838.202</v>
      </c>
      <c r="AM712">
        <v>962.33500000000004</v>
      </c>
      <c r="AN712">
        <v>895.72699999999998</v>
      </c>
      <c r="AO712">
        <v>890.80299999999988</v>
      </c>
      <c r="AP712" t="s">
        <v>16</v>
      </c>
      <c r="AQ712">
        <v>356.82600000000002</v>
      </c>
      <c r="AR712">
        <v>528.89</v>
      </c>
      <c r="AS712">
        <v>413</v>
      </c>
      <c r="AT712">
        <v>645.56799999999998</v>
      </c>
      <c r="AU712">
        <v>548.97900000000004</v>
      </c>
      <c r="AV712" t="s">
        <v>16</v>
      </c>
      <c r="AW712">
        <v>3681.5989999999997</v>
      </c>
      <c r="AX712">
        <v>110.46799999999999</v>
      </c>
      <c r="AY712">
        <v>82.016999999999996</v>
      </c>
      <c r="AZ712">
        <v>81.402000000000001</v>
      </c>
      <c r="BA712">
        <v>93.978999999999999</v>
      </c>
      <c r="BB712">
        <v>104.816</v>
      </c>
      <c r="BC712">
        <v>114.843</v>
      </c>
      <c r="BD712">
        <v>124.905</v>
      </c>
      <c r="BE712">
        <v>132.58199999999999</v>
      </c>
      <c r="BF712">
        <v>175.02099999999999</v>
      </c>
      <c r="BG712">
        <v>140.92400000000001</v>
      </c>
      <c r="BH712" t="s">
        <v>16</v>
      </c>
    </row>
    <row r="713" spans="1:60">
      <c r="A713" t="s">
        <v>160</v>
      </c>
      <c r="B713" t="s">
        <v>19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1.663</v>
      </c>
      <c r="S713">
        <v>1.498</v>
      </c>
      <c r="T713">
        <v>2.5249999999999999</v>
      </c>
      <c r="U713">
        <v>14.239000000000001</v>
      </c>
      <c r="V713">
        <v>33.552</v>
      </c>
      <c r="W713">
        <v>15.595000000000001</v>
      </c>
      <c r="X713">
        <v>50.195999999999998</v>
      </c>
      <c r="Y713">
        <v>112.74299999999999</v>
      </c>
      <c r="Z713">
        <v>123.956</v>
      </c>
      <c r="AA713">
        <v>101.018</v>
      </c>
      <c r="AB713">
        <v>233.21</v>
      </c>
      <c r="AC713">
        <v>182.63299999999998</v>
      </c>
      <c r="AD713">
        <v>196.286</v>
      </c>
      <c r="AE713">
        <v>234.39599999999999</v>
      </c>
      <c r="AF713">
        <v>265.84800000000001</v>
      </c>
      <c r="AG713">
        <v>317.25400000000002</v>
      </c>
      <c r="AH713">
        <v>220.87</v>
      </c>
      <c r="AI713">
        <v>192.572</v>
      </c>
      <c r="AJ713">
        <v>203.37299999999999</v>
      </c>
      <c r="AK713">
        <v>105.65900000000001</v>
      </c>
      <c r="AL713">
        <v>126.39</v>
      </c>
      <c r="AM713">
        <v>138.55199999999999</v>
      </c>
      <c r="AN713">
        <v>116.30099999999999</v>
      </c>
      <c r="AO713">
        <v>77.641999999999996</v>
      </c>
      <c r="AP713">
        <v>38.591000000000001</v>
      </c>
      <c r="AQ713">
        <v>38</v>
      </c>
      <c r="AR713">
        <v>93.748000000000005</v>
      </c>
      <c r="AS713">
        <v>197.77599999999998</v>
      </c>
      <c r="AT713">
        <v>190.75700000000001</v>
      </c>
      <c r="AU713">
        <v>332.69599999999997</v>
      </c>
      <c r="AV713">
        <v>330.86</v>
      </c>
      <c r="AW713">
        <v>367.12299999999999</v>
      </c>
      <c r="AX713">
        <v>403.36799999999999</v>
      </c>
      <c r="AY713">
        <v>400.666</v>
      </c>
      <c r="AZ713">
        <v>395.666</v>
      </c>
      <c r="BA713">
        <v>390.51900000000001</v>
      </c>
      <c r="BB713">
        <v>384.471</v>
      </c>
      <c r="BC713">
        <v>379.25900000000001</v>
      </c>
      <c r="BD713">
        <v>374.08300000000003</v>
      </c>
      <c r="BE713">
        <v>368.89600000000002</v>
      </c>
      <c r="BF713">
        <v>379.839</v>
      </c>
      <c r="BG713">
        <v>369.65600000000001</v>
      </c>
      <c r="BH713" t="s">
        <v>16</v>
      </c>
    </row>
    <row r="714" spans="1:60">
      <c r="A714" t="s">
        <v>160</v>
      </c>
      <c r="B714" t="s">
        <v>191</v>
      </c>
      <c r="Y714">
        <v>15.7</v>
      </c>
      <c r="Z714">
        <v>41.4</v>
      </c>
      <c r="AA714">
        <v>73</v>
      </c>
      <c r="AB714" t="s">
        <v>16</v>
      </c>
      <c r="AC714" t="s">
        <v>16</v>
      </c>
      <c r="AD714" t="s">
        <v>16</v>
      </c>
      <c r="AE714" t="s">
        <v>16</v>
      </c>
      <c r="AF714" t="s">
        <v>16</v>
      </c>
      <c r="AG714" t="s">
        <v>16</v>
      </c>
      <c r="AH714" t="s">
        <v>16</v>
      </c>
      <c r="AI714" t="s">
        <v>16</v>
      </c>
      <c r="AJ714" t="s">
        <v>16</v>
      </c>
      <c r="AK714">
        <v>387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</row>
    <row r="715" spans="1:60">
      <c r="A715" t="s">
        <v>161</v>
      </c>
      <c r="B715" t="s">
        <v>194</v>
      </c>
      <c r="H715">
        <v>184.26827048000001</v>
      </c>
      <c r="I715">
        <v>191.35462506999994</v>
      </c>
      <c r="J715">
        <v>170.09226827999998</v>
      </c>
      <c r="K715">
        <v>176.16628649999998</v>
      </c>
      <c r="L715">
        <v>182.24030472000001</v>
      </c>
      <c r="M715">
        <v>257.34767992775005</v>
      </c>
      <c r="N715">
        <v>215.68870963950002</v>
      </c>
      <c r="O715">
        <v>206.75380039550004</v>
      </c>
      <c r="P715">
        <v>199.65183168000007</v>
      </c>
      <c r="Q715">
        <v>206.40925927525009</v>
      </c>
      <c r="R715">
        <v>184.05938181700009</v>
      </c>
      <c r="S715">
        <v>157.33090258200008</v>
      </c>
      <c r="T715">
        <v>177.93334724500014</v>
      </c>
      <c r="U715">
        <v>247.42794696375012</v>
      </c>
      <c r="V715">
        <v>222.73211301000018</v>
      </c>
      <c r="W715">
        <v>243.86586961625019</v>
      </c>
      <c r="X715">
        <v>63</v>
      </c>
      <c r="Y715">
        <v>0</v>
      </c>
      <c r="Z715">
        <v>0</v>
      </c>
      <c r="AA715">
        <v>0</v>
      </c>
      <c r="AB715">
        <v>0.122</v>
      </c>
      <c r="AC715">
        <v>0.38700000000000001</v>
      </c>
      <c r="AD715">
        <v>11.591000000000001</v>
      </c>
      <c r="AE715">
        <v>0.57399999999999995</v>
      </c>
      <c r="AF715">
        <v>1.8660000000000001</v>
      </c>
      <c r="AG715">
        <v>23.771000000000001</v>
      </c>
      <c r="AH715">
        <v>1.2999999999999999E-2</v>
      </c>
      <c r="AI715">
        <v>4.0780000000000003</v>
      </c>
      <c r="AJ715">
        <v>5.0399999999999991</v>
      </c>
      <c r="AK715">
        <v>17.03</v>
      </c>
      <c r="AL715">
        <v>89.26400000000001</v>
      </c>
      <c r="AM715">
        <v>1.1880000000000002</v>
      </c>
      <c r="AN715">
        <v>4.8520000000000003</v>
      </c>
      <c r="AO715">
        <v>11.428000000000001</v>
      </c>
      <c r="AP715">
        <v>16.142000000000003</v>
      </c>
      <c r="AQ715">
        <v>223.61799999999999</v>
      </c>
      <c r="AR715">
        <v>970.54056783002682</v>
      </c>
      <c r="AS715">
        <v>1616.8255054020367</v>
      </c>
      <c r="AT715">
        <v>2260.9375614015789</v>
      </c>
      <c r="AU715">
        <v>2463.0870039400556</v>
      </c>
      <c r="AV715">
        <v>2507.6676312850432</v>
      </c>
      <c r="AW715">
        <v>2950.0052324465546</v>
      </c>
      <c r="AX715">
        <v>3450.6561245196622</v>
      </c>
      <c r="AY715">
        <v>3688.5761714618779</v>
      </c>
      <c r="AZ715">
        <v>4471.9892730713018</v>
      </c>
      <c r="BA715">
        <v>4780.0848367980743</v>
      </c>
      <c r="BB715">
        <v>5078.3302972723477</v>
      </c>
      <c r="BC715">
        <v>5350.9240699308375</v>
      </c>
      <c r="BD715">
        <v>5650.5479640662325</v>
      </c>
      <c r="BE715">
        <v>5938.7381485018095</v>
      </c>
      <c r="BF715">
        <v>5683.1971177489631</v>
      </c>
      <c r="BG715">
        <v>5648.8953904017626</v>
      </c>
      <c r="BH715" t="s">
        <v>16</v>
      </c>
    </row>
    <row r="716" spans="1:60">
      <c r="A716" t="s">
        <v>161</v>
      </c>
      <c r="B716" t="s">
        <v>186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273.23256783002677</v>
      </c>
      <c r="AS716">
        <v>300.90950540203676</v>
      </c>
      <c r="AT716">
        <v>331.50256140157876</v>
      </c>
      <c r="AU716">
        <v>334.01900394005554</v>
      </c>
      <c r="AV716">
        <v>159.58063128504341</v>
      </c>
      <c r="AW716">
        <v>172.87623244655484</v>
      </c>
      <c r="AX716">
        <v>191.12312451966235</v>
      </c>
      <c r="AY716">
        <v>191.51417146187777</v>
      </c>
      <c r="AZ716">
        <v>197.60077530810486</v>
      </c>
      <c r="BA716">
        <v>192.59484813120901</v>
      </c>
      <c r="BB716">
        <v>194.68579324610272</v>
      </c>
      <c r="BC716">
        <v>189.54043617002623</v>
      </c>
      <c r="BD716">
        <v>190.16212601075978</v>
      </c>
      <c r="BE716">
        <v>178.97183624413034</v>
      </c>
      <c r="BF716">
        <v>171.18962803825661</v>
      </c>
      <c r="BG716">
        <v>166.52839040176212</v>
      </c>
      <c r="BH716">
        <v>0</v>
      </c>
    </row>
    <row r="717" spans="1:60">
      <c r="A717" t="s">
        <v>161</v>
      </c>
      <c r="B717" t="s">
        <v>187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48</v>
      </c>
      <c r="AS717">
        <v>117</v>
      </c>
      <c r="AT717">
        <v>190</v>
      </c>
      <c r="AU717">
        <v>36</v>
      </c>
      <c r="AV717">
        <v>300</v>
      </c>
      <c r="AW717">
        <v>353</v>
      </c>
      <c r="AX717">
        <v>417</v>
      </c>
      <c r="AY717">
        <v>492</v>
      </c>
      <c r="AZ717">
        <v>565</v>
      </c>
      <c r="BA717">
        <v>631</v>
      </c>
      <c r="BB717">
        <v>701</v>
      </c>
      <c r="BC717">
        <v>761</v>
      </c>
      <c r="BD717">
        <v>809</v>
      </c>
      <c r="BE717">
        <v>852</v>
      </c>
      <c r="BF717">
        <v>873</v>
      </c>
      <c r="BG717">
        <v>896</v>
      </c>
      <c r="BH717">
        <v>919</v>
      </c>
    </row>
    <row r="718" spans="1:60">
      <c r="A718" t="s">
        <v>161</v>
      </c>
      <c r="B718" t="s">
        <v>188</v>
      </c>
      <c r="AS718" t="s">
        <v>16</v>
      </c>
      <c r="AT718" t="s">
        <v>16</v>
      </c>
      <c r="AU718" t="s">
        <v>16</v>
      </c>
      <c r="AV718" t="s">
        <v>16</v>
      </c>
      <c r="AW718" t="s">
        <v>16</v>
      </c>
      <c r="AX718" t="s">
        <v>16</v>
      </c>
      <c r="AY718" t="s">
        <v>16</v>
      </c>
      <c r="AZ718">
        <v>2085.9755442886967</v>
      </c>
      <c r="BA718">
        <v>2302.8094243960632</v>
      </c>
      <c r="BB718">
        <v>2444.8440202803458</v>
      </c>
      <c r="BC718">
        <v>2632.262451535938</v>
      </c>
      <c r="BD718">
        <v>2797.8294065016403</v>
      </c>
      <c r="BE718">
        <v>2997.0140172979422</v>
      </c>
      <c r="BF718">
        <v>2832.2875037280046</v>
      </c>
      <c r="BG718">
        <v>2818</v>
      </c>
      <c r="BH718" t="s">
        <v>16</v>
      </c>
    </row>
    <row r="719" spans="1:60">
      <c r="A719" t="s">
        <v>161</v>
      </c>
      <c r="B719" t="s">
        <v>189</v>
      </c>
      <c r="M719">
        <v>7.298</v>
      </c>
      <c r="N719">
        <v>10.771000000000001</v>
      </c>
      <c r="O719">
        <v>11.303000000000001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4.2460000000000004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4.367</v>
      </c>
      <c r="AE719">
        <v>0.57399999999999995</v>
      </c>
      <c r="AF719">
        <v>1.8660000000000001</v>
      </c>
      <c r="AG719">
        <v>23.771000000000001</v>
      </c>
      <c r="AH719">
        <v>1.2999999999999999E-2</v>
      </c>
      <c r="AI719">
        <v>0.92100000000000004</v>
      </c>
      <c r="AJ719">
        <v>2.5129999999999999</v>
      </c>
      <c r="AK719">
        <v>14.766999999999999</v>
      </c>
      <c r="AL719">
        <v>74.032000000000011</v>
      </c>
      <c r="AM719">
        <v>1.05</v>
      </c>
      <c r="AN719">
        <v>0.29599999999999999</v>
      </c>
      <c r="AO719">
        <v>1.2730000000000001</v>
      </c>
      <c r="AP719">
        <v>5.6890000000000001</v>
      </c>
      <c r="AQ719">
        <v>149.184</v>
      </c>
      <c r="AR719">
        <v>480.428</v>
      </c>
      <c r="AS719">
        <v>941.84100000000001</v>
      </c>
      <c r="AT719">
        <v>1406.518</v>
      </c>
      <c r="AU719">
        <v>1683.172</v>
      </c>
      <c r="AV719">
        <v>1643.184</v>
      </c>
      <c r="AW719">
        <v>1925.8339999999998</v>
      </c>
      <c r="AX719">
        <v>2231.5389999999998</v>
      </c>
      <c r="AY719">
        <v>2480.2600000000002</v>
      </c>
      <c r="AZ719">
        <v>992.65195347450049</v>
      </c>
      <c r="BA719">
        <v>1095.8365642708022</v>
      </c>
      <c r="BB719">
        <v>1163.4264837458993</v>
      </c>
      <c r="BC719">
        <v>1252.6131822248733</v>
      </c>
      <c r="BD719">
        <v>1331.4014315538325</v>
      </c>
      <c r="BE719">
        <v>1426.1872949597375</v>
      </c>
      <c r="BF719">
        <v>1347.7989859827021</v>
      </c>
      <c r="BG719">
        <v>1341</v>
      </c>
      <c r="BH719" t="s">
        <v>16</v>
      </c>
    </row>
    <row r="720" spans="1:60">
      <c r="A720" t="s">
        <v>161</v>
      </c>
      <c r="B720" t="s">
        <v>190</v>
      </c>
      <c r="M720">
        <v>62.52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46.747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.122</v>
      </c>
      <c r="AC720">
        <v>0.38700000000000001</v>
      </c>
      <c r="AD720">
        <v>7.2240000000000002</v>
      </c>
      <c r="AE720">
        <v>0</v>
      </c>
      <c r="AF720">
        <v>0</v>
      </c>
      <c r="AG720">
        <v>0</v>
      </c>
      <c r="AH720">
        <v>0</v>
      </c>
      <c r="AI720">
        <v>3.157</v>
      </c>
      <c r="AJ720">
        <v>2.5269999999999997</v>
      </c>
      <c r="AK720">
        <v>2.2629999999999999</v>
      </c>
      <c r="AL720">
        <v>15.231999999999999</v>
      </c>
      <c r="AM720">
        <v>0.13800000000000001</v>
      </c>
      <c r="AN720">
        <v>4.556</v>
      </c>
      <c r="AO720">
        <v>10.155000000000001</v>
      </c>
      <c r="AP720">
        <v>10.453000000000001</v>
      </c>
      <c r="AQ720">
        <v>74.433999999999997</v>
      </c>
      <c r="AR720">
        <v>168.88</v>
      </c>
      <c r="AS720">
        <v>257.07499999999999</v>
      </c>
      <c r="AT720">
        <v>332.91700000000003</v>
      </c>
      <c r="AU720">
        <v>409.89600000000002</v>
      </c>
      <c r="AV720">
        <v>404.90300000000002</v>
      </c>
      <c r="AW720">
        <v>475.29500000000002</v>
      </c>
      <c r="AX720">
        <v>610.99400000000003</v>
      </c>
      <c r="AY720">
        <v>524.80200000000002</v>
      </c>
      <c r="AZ720">
        <v>599.26099999999997</v>
      </c>
      <c r="BA720">
        <v>523.84399999999994</v>
      </c>
      <c r="BB720">
        <v>537.57400000000007</v>
      </c>
      <c r="BC720">
        <v>474.50800000000004</v>
      </c>
      <c r="BD720">
        <v>478.15499999999997</v>
      </c>
      <c r="BE720">
        <v>437.565</v>
      </c>
      <c r="BF720">
        <v>407.92099999999999</v>
      </c>
      <c r="BG720">
        <v>372.36700000000002</v>
      </c>
      <c r="BH720" t="s">
        <v>16</v>
      </c>
    </row>
    <row r="721" spans="1:60">
      <c r="A721" t="s">
        <v>161</v>
      </c>
      <c r="B721" t="s">
        <v>193</v>
      </c>
      <c r="H721">
        <v>184.26827048000001</v>
      </c>
      <c r="I721">
        <v>191.35462506999994</v>
      </c>
      <c r="J721">
        <v>170.09226827999998</v>
      </c>
      <c r="K721">
        <v>176.16628649999998</v>
      </c>
      <c r="L721">
        <v>182.24030472000001</v>
      </c>
      <c r="M721">
        <v>187.52967992775004</v>
      </c>
      <c r="N721">
        <v>204.91770963950003</v>
      </c>
      <c r="O721">
        <v>195.45080039550004</v>
      </c>
      <c r="P721">
        <v>199.65183168000007</v>
      </c>
      <c r="Q721">
        <v>206.40925927525009</v>
      </c>
      <c r="R721">
        <v>184.05938181700009</v>
      </c>
      <c r="S721">
        <v>157.33090258200008</v>
      </c>
      <c r="T721">
        <v>177.93334724500014</v>
      </c>
      <c r="U721">
        <v>196.43494696375012</v>
      </c>
      <c r="V721">
        <v>222.73211301000018</v>
      </c>
      <c r="W721">
        <v>243.86586961625019</v>
      </c>
      <c r="X721">
        <v>63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31.5</v>
      </c>
      <c r="BA721">
        <v>34</v>
      </c>
      <c r="BB721">
        <v>36.799999999999997</v>
      </c>
      <c r="BC721">
        <v>41</v>
      </c>
      <c r="BD721">
        <v>44</v>
      </c>
      <c r="BE721">
        <v>47</v>
      </c>
      <c r="BF721">
        <v>51</v>
      </c>
      <c r="BG721">
        <v>55</v>
      </c>
      <c r="BH721">
        <v>59</v>
      </c>
    </row>
    <row r="722" spans="1:60">
      <c r="A722" t="s">
        <v>161</v>
      </c>
      <c r="B722" t="s">
        <v>192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23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J37"/>
  <sheetViews>
    <sheetView workbookViewId="0">
      <selection activeCell="G25" sqref="G25"/>
    </sheetView>
  </sheetViews>
  <sheetFormatPr defaultRowHeight="15"/>
  <sheetData>
    <row r="1" spans="1:10">
      <c r="A1" t="s">
        <v>197</v>
      </c>
      <c r="E1" t="s">
        <v>197</v>
      </c>
    </row>
    <row r="2" spans="1:10">
      <c r="A2" s="127" t="s">
        <v>14</v>
      </c>
      <c r="E2" t="s">
        <v>14</v>
      </c>
      <c r="H2" t="b">
        <f>A2=E2</f>
        <v>1</v>
      </c>
      <c r="J2" t="s">
        <v>64</v>
      </c>
    </row>
    <row r="3" spans="1:10">
      <c r="A3" s="128" t="s">
        <v>32</v>
      </c>
      <c r="E3" t="s">
        <v>32</v>
      </c>
      <c r="H3" t="b">
        <f t="shared" ref="H3:H37" si="0">A3=E3</f>
        <v>1</v>
      </c>
      <c r="J3" t="s">
        <v>133</v>
      </c>
    </row>
    <row r="4" spans="1:10">
      <c r="A4" s="129" t="s">
        <v>34</v>
      </c>
      <c r="E4" t="s">
        <v>34</v>
      </c>
      <c r="H4" t="b">
        <f t="shared" si="0"/>
        <v>1</v>
      </c>
      <c r="J4" t="s">
        <v>137</v>
      </c>
    </row>
    <row r="5" spans="1:10">
      <c r="A5" s="32" t="s">
        <v>39</v>
      </c>
      <c r="E5" t="s">
        <v>39</v>
      </c>
      <c r="H5" t="b">
        <f t="shared" si="0"/>
        <v>1</v>
      </c>
    </row>
    <row r="6" spans="1:10">
      <c r="A6" s="56" t="s">
        <v>40</v>
      </c>
      <c r="E6" t="s">
        <v>40</v>
      </c>
      <c r="H6" t="b">
        <f t="shared" si="0"/>
        <v>1</v>
      </c>
    </row>
    <row r="7" spans="1:10">
      <c r="A7" s="32" t="s">
        <v>42</v>
      </c>
      <c r="E7" t="s">
        <v>42</v>
      </c>
      <c r="H7" t="b">
        <f t="shared" si="0"/>
        <v>1</v>
      </c>
    </row>
    <row r="8" spans="1:10">
      <c r="A8" s="32" t="s">
        <v>43</v>
      </c>
      <c r="E8" t="s">
        <v>43</v>
      </c>
      <c r="H8" t="b">
        <f t="shared" si="0"/>
        <v>1</v>
      </c>
    </row>
    <row r="9" spans="1:10">
      <c r="A9" s="56" t="s">
        <v>44</v>
      </c>
      <c r="E9" t="s">
        <v>44</v>
      </c>
      <c r="H9" t="b">
        <f t="shared" si="0"/>
        <v>1</v>
      </c>
    </row>
    <row r="10" spans="1:10">
      <c r="A10" s="32" t="s">
        <v>47</v>
      </c>
      <c r="E10" t="s">
        <v>47</v>
      </c>
      <c r="H10" t="b">
        <f t="shared" si="0"/>
        <v>1</v>
      </c>
    </row>
    <row r="11" spans="1:10">
      <c r="A11" s="54" t="s">
        <v>52</v>
      </c>
      <c r="E11" t="s">
        <v>52</v>
      </c>
      <c r="H11" t="b">
        <f t="shared" si="0"/>
        <v>1</v>
      </c>
    </row>
    <row r="12" spans="1:10">
      <c r="A12" s="56" t="s">
        <v>49</v>
      </c>
      <c r="E12" t="s">
        <v>49</v>
      </c>
      <c r="H12" t="b">
        <f t="shared" si="0"/>
        <v>1</v>
      </c>
    </row>
    <row r="13" spans="1:10">
      <c r="A13" s="54" t="s">
        <v>65</v>
      </c>
      <c r="E13" t="s">
        <v>65</v>
      </c>
      <c r="H13" t="b">
        <f t="shared" si="0"/>
        <v>1</v>
      </c>
    </row>
    <row r="14" spans="1:10">
      <c r="A14" s="32" t="s">
        <v>68</v>
      </c>
      <c r="E14" t="s">
        <v>68</v>
      </c>
      <c r="H14" t="b">
        <f t="shared" si="0"/>
        <v>1</v>
      </c>
    </row>
    <row r="15" spans="1:10">
      <c r="A15" s="54" t="s">
        <v>70</v>
      </c>
      <c r="E15" t="s">
        <v>70</v>
      </c>
      <c r="H15" t="b">
        <f t="shared" si="0"/>
        <v>1</v>
      </c>
    </row>
    <row r="16" spans="1:10">
      <c r="A16" s="32" t="s">
        <v>74</v>
      </c>
      <c r="E16" t="s">
        <v>74</v>
      </c>
      <c r="H16" t="b">
        <f t="shared" si="0"/>
        <v>1</v>
      </c>
    </row>
    <row r="17" spans="1:8">
      <c r="A17" s="32" t="s">
        <v>75</v>
      </c>
      <c r="E17" t="s">
        <v>75</v>
      </c>
      <c r="H17" t="b">
        <f t="shared" si="0"/>
        <v>1</v>
      </c>
    </row>
    <row r="18" spans="1:8">
      <c r="A18" s="32" t="s">
        <v>76</v>
      </c>
      <c r="E18" t="s">
        <v>76</v>
      </c>
      <c r="H18" t="b">
        <f t="shared" si="0"/>
        <v>1</v>
      </c>
    </row>
    <row r="19" spans="1:8">
      <c r="A19" s="77" t="s">
        <v>77</v>
      </c>
      <c r="E19" t="s">
        <v>77</v>
      </c>
      <c r="H19" t="b">
        <f t="shared" si="0"/>
        <v>1</v>
      </c>
    </row>
    <row r="20" spans="1:8">
      <c r="A20" s="32" t="s">
        <v>78</v>
      </c>
      <c r="E20" t="s">
        <v>78</v>
      </c>
      <c r="H20" t="b">
        <f t="shared" si="0"/>
        <v>1</v>
      </c>
    </row>
    <row r="21" spans="1:8">
      <c r="A21" s="54" t="s">
        <v>94</v>
      </c>
      <c r="E21" t="s">
        <v>94</v>
      </c>
      <c r="H21" t="b">
        <f t="shared" si="0"/>
        <v>1</v>
      </c>
    </row>
    <row r="22" spans="1:8">
      <c r="A22" s="32" t="s">
        <v>96</v>
      </c>
      <c r="E22" t="s">
        <v>96</v>
      </c>
      <c r="H22" t="b">
        <f t="shared" si="0"/>
        <v>1</v>
      </c>
    </row>
    <row r="23" spans="1:8">
      <c r="A23" s="54" t="s">
        <v>97</v>
      </c>
      <c r="E23" t="s">
        <v>97</v>
      </c>
      <c r="H23" t="b">
        <f t="shared" si="0"/>
        <v>1</v>
      </c>
    </row>
    <row r="24" spans="1:8">
      <c r="A24" s="32" t="s">
        <v>99</v>
      </c>
      <c r="E24" t="s">
        <v>99</v>
      </c>
      <c r="H24" t="b">
        <f t="shared" si="0"/>
        <v>1</v>
      </c>
    </row>
    <row r="25" spans="1:8">
      <c r="A25" s="32" t="s">
        <v>100</v>
      </c>
      <c r="E25" t="s">
        <v>100</v>
      </c>
      <c r="H25" t="b">
        <f t="shared" si="0"/>
        <v>1</v>
      </c>
    </row>
    <row r="26" spans="1:8">
      <c r="A26" s="54" t="s">
        <v>106</v>
      </c>
      <c r="E26" t="s">
        <v>106</v>
      </c>
      <c r="H26" t="b">
        <f t="shared" si="0"/>
        <v>1</v>
      </c>
    </row>
    <row r="27" spans="1:8">
      <c r="A27" s="32" t="s">
        <v>110</v>
      </c>
      <c r="E27" t="s">
        <v>110</v>
      </c>
      <c r="H27" t="b">
        <f t="shared" si="0"/>
        <v>1</v>
      </c>
    </row>
    <row r="28" spans="1:8">
      <c r="A28" s="112" t="s">
        <v>111</v>
      </c>
      <c r="E28" t="s">
        <v>111</v>
      </c>
      <c r="H28" t="b">
        <f t="shared" si="0"/>
        <v>1</v>
      </c>
    </row>
    <row r="29" spans="1:8">
      <c r="A29" s="32" t="s">
        <v>48</v>
      </c>
      <c r="E29" t="s">
        <v>48</v>
      </c>
      <c r="H29" t="b">
        <f t="shared" si="0"/>
        <v>1</v>
      </c>
    </row>
    <row r="30" spans="1:8">
      <c r="A30" s="54" t="s">
        <v>122</v>
      </c>
      <c r="E30" t="s">
        <v>122</v>
      </c>
      <c r="H30" t="b">
        <f t="shared" si="0"/>
        <v>1</v>
      </c>
    </row>
    <row r="31" spans="1:8">
      <c r="A31" s="21" t="s">
        <v>127</v>
      </c>
      <c r="E31" t="s">
        <v>127</v>
      </c>
      <c r="H31" t="b">
        <f t="shared" si="0"/>
        <v>1</v>
      </c>
    </row>
    <row r="32" spans="1:8">
      <c r="A32" s="54" t="s">
        <v>128</v>
      </c>
      <c r="E32" t="s">
        <v>128</v>
      </c>
      <c r="H32" t="b">
        <f t="shared" si="0"/>
        <v>1</v>
      </c>
    </row>
    <row r="33" spans="1:8">
      <c r="A33" s="112" t="s">
        <v>131</v>
      </c>
      <c r="E33" t="s">
        <v>131</v>
      </c>
      <c r="H33" t="b">
        <f t="shared" si="0"/>
        <v>1</v>
      </c>
    </row>
    <row r="34" spans="1:8">
      <c r="A34" s="54" t="s">
        <v>142</v>
      </c>
      <c r="E34" t="s">
        <v>142</v>
      </c>
      <c r="H34" t="b">
        <f t="shared" si="0"/>
        <v>1</v>
      </c>
    </row>
    <row r="35" spans="1:8">
      <c r="A35" s="32" t="s">
        <v>144</v>
      </c>
      <c r="E35" t="s">
        <v>144</v>
      </c>
      <c r="H35" t="b">
        <f t="shared" si="0"/>
        <v>1</v>
      </c>
    </row>
    <row r="36" spans="1:8">
      <c r="A36" s="32" t="s">
        <v>150</v>
      </c>
      <c r="E36" t="s">
        <v>150</v>
      </c>
      <c r="H36" t="b">
        <f t="shared" si="0"/>
        <v>1</v>
      </c>
    </row>
    <row r="37" spans="1:8">
      <c r="A37" s="54" t="s">
        <v>160</v>
      </c>
      <c r="E37" t="s">
        <v>160</v>
      </c>
      <c r="H37" t="b">
        <f t="shared" si="0"/>
        <v>1</v>
      </c>
    </row>
  </sheetData>
  <sortState xmlns:xlrd2="http://schemas.microsoft.com/office/spreadsheetml/2017/richdata2" ref="E2:E40">
    <sortCondition ref="E2"/>
  </sortState>
  <hyperlinks>
    <hyperlink ref="A34" r:id="rId1" display="\\" xr:uid="{00000000-0004-0000-0200-000000000000}"/>
  </hyperlinks>
  <pageMargins left="0.7" right="0.7" top="0.75" bottom="0.75" header="0.3" footer="0.3"/>
  <pageSetup orientation="portrait" horizontalDpi="1200" verticalDpi="120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"/>
  <sheetViews>
    <sheetView workbookViewId="0">
      <selection activeCell="A5" sqref="A5"/>
    </sheetView>
  </sheetViews>
  <sheetFormatPr defaultRowHeight="1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97:BN519"/>
  <sheetViews>
    <sheetView workbookViewId="0">
      <selection activeCell="A20" sqref="A20"/>
    </sheetView>
  </sheetViews>
  <sheetFormatPr defaultRowHeight="15"/>
  <sheetData>
    <row r="297" spans="43:66">
      <c r="AQ297">
        <v>3299.5714285714284</v>
      </c>
      <c r="AR297">
        <v>2842.1171202883652</v>
      </c>
      <c r="AS297">
        <v>2713.8175860185693</v>
      </c>
      <c r="AT297">
        <v>2899.7674452618799</v>
      </c>
      <c r="AU297">
        <v>3831.4108251996454</v>
      </c>
      <c r="AV297">
        <v>4130.839100346021</v>
      </c>
      <c r="AW297">
        <v>3330.8031518831776</v>
      </c>
      <c r="AX297">
        <v>3654.5749864645368</v>
      </c>
      <c r="AY297">
        <v>3713.3681252509032</v>
      </c>
      <c r="AZ297">
        <v>3156.4321118231401</v>
      </c>
      <c r="BA297">
        <v>2854.006586169045</v>
      </c>
      <c r="BB297">
        <v>2275.2780328537906</v>
      </c>
      <c r="BC297">
        <v>2075.6897006060854</v>
      </c>
      <c r="BD297">
        <v>1934.2359767891683</v>
      </c>
      <c r="BE297">
        <v>1931.5372690325555</v>
      </c>
      <c r="BF297">
        <v>1635.5445896184974</v>
      </c>
      <c r="BG297">
        <v>1386.0369609856264</v>
      </c>
      <c r="BH297">
        <v>1506.4976736723891</v>
      </c>
      <c r="BI297">
        <v>1739.6965477331501</v>
      </c>
      <c r="BJ297">
        <v>1637.6251813272281</v>
      </c>
      <c r="BK297">
        <v>1759.0074779061863</v>
      </c>
      <c r="BL297">
        <v>2528.7227901606989</v>
      </c>
      <c r="BM297">
        <v>1749.4824016563146</v>
      </c>
      <c r="BN297">
        <v>1715.3671461014383</v>
      </c>
    </row>
    <row r="310" spans="2:66">
      <c r="B310" s="204"/>
      <c r="AR310">
        <v>17643.276162790698</v>
      </c>
      <c r="AS310">
        <v>19452.945512820512</v>
      </c>
      <c r="AT310">
        <v>15642.58762886598</v>
      </c>
      <c r="AU310">
        <v>16304.697986577181</v>
      </c>
      <c r="AV310">
        <v>13672.821436613374</v>
      </c>
      <c r="AW310">
        <v>12381.645569620254</v>
      </c>
      <c r="AX310">
        <v>12526.282051282051</v>
      </c>
      <c r="AY310">
        <v>11632.206759443339</v>
      </c>
      <c r="AZ310">
        <v>8932.7073552425663</v>
      </c>
      <c r="BA310">
        <v>6418.3908045977014</v>
      </c>
      <c r="BB310">
        <v>6264.406779661017</v>
      </c>
      <c r="BC310">
        <v>6057.3951434878591</v>
      </c>
      <c r="BD310">
        <v>5922.4043715846992</v>
      </c>
      <c r="BE310">
        <v>5785.0971922246217</v>
      </c>
      <c r="BF310">
        <v>5852.7472527472528</v>
      </c>
      <c r="BG310">
        <v>5709.6069868995637</v>
      </c>
      <c r="BH310">
        <v>4451.312447078747</v>
      </c>
      <c r="BI310">
        <v>3376.4331210191081</v>
      </c>
      <c r="BJ310">
        <v>3264.5794966236954</v>
      </c>
      <c r="BK310">
        <v>3493.4210526315787</v>
      </c>
      <c r="BL310">
        <v>2877.7890466531439</v>
      </c>
      <c r="BM310">
        <v>4519</v>
      </c>
      <c r="BN310">
        <v>4289.7058823529414</v>
      </c>
    </row>
    <row r="328" spans="34:66">
      <c r="BC328">
        <v>0</v>
      </c>
    </row>
    <row r="331" spans="34:66">
      <c r="AH331" s="205">
        <v>2538.6645166019202</v>
      </c>
      <c r="AI331" s="205">
        <v>2036.4396866470524</v>
      </c>
      <c r="AJ331" s="205">
        <v>1766.5948845819639</v>
      </c>
      <c r="AK331" s="205">
        <v>1555.6575787540612</v>
      </c>
      <c r="AL331" s="205">
        <v>579.63709677419354</v>
      </c>
      <c r="AM331" s="205">
        <v>486.62726635279978</v>
      </c>
      <c r="AN331" s="205">
        <v>297.52712344834327</v>
      </c>
      <c r="AO331" s="205">
        <v>200.40080160320642</v>
      </c>
      <c r="AP331" s="205">
        <v>257.91533262184277</v>
      </c>
      <c r="AQ331" s="205">
        <v>429.4707119987803</v>
      </c>
      <c r="AR331" s="205">
        <v>465.74653148345789</v>
      </c>
      <c r="AS331" s="205">
        <v>428.6243329775881</v>
      </c>
      <c r="AT331" s="205">
        <v>545.32374100719426</v>
      </c>
      <c r="AU331" s="205">
        <v>588.2048629073978</v>
      </c>
      <c r="AV331">
        <v>745.2497439981795</v>
      </c>
      <c r="AW331">
        <v>679.07330041777436</v>
      </c>
      <c r="AX331">
        <v>691.18773946360159</v>
      </c>
      <c r="AY331">
        <v>410.22964509394575</v>
      </c>
      <c r="AZ331">
        <v>675.56053811659194</v>
      </c>
      <c r="BA331">
        <v>463.85542168674698</v>
      </c>
      <c r="BB331">
        <v>415.92356687898086</v>
      </c>
      <c r="BC331">
        <v>334.08339921749882</v>
      </c>
      <c r="BD331">
        <v>714.65905435831462</v>
      </c>
      <c r="BE331">
        <v>828.54988058825995</v>
      </c>
      <c r="BF331">
        <v>434.26509698897132</v>
      </c>
      <c r="BG331">
        <v>390.57317234974124</v>
      </c>
      <c r="BH331">
        <v>504.41200064174558</v>
      </c>
      <c r="BI331">
        <v>208.32956579922961</v>
      </c>
      <c r="BJ331">
        <v>156.32582322357018</v>
      </c>
      <c r="BK331">
        <v>335.72649572649573</v>
      </c>
      <c r="BL331">
        <v>473.72999304105781</v>
      </c>
      <c r="BM331">
        <v>449.22547332185889</v>
      </c>
      <c r="BN331">
        <v>389.55223880597015</v>
      </c>
    </row>
    <row r="508" spans="2:2">
      <c r="B508" s="204"/>
    </row>
    <row r="519" spans="60:61">
      <c r="BH519">
        <f>SUM(BH520:BH525)</f>
        <v>0</v>
      </c>
      <c r="BI519">
        <f>SUM(BI520:BI525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"/>
  <sheetViews>
    <sheetView workbookViewId="0"/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2023 in progress</vt:lpstr>
      <vt:lpstr>DATA</vt:lpstr>
      <vt:lpstr>Sheet2</vt:lpstr>
      <vt:lpstr>Sheet3</vt:lpstr>
      <vt:lpstr>Sheet4</vt:lpstr>
      <vt:lpstr>Sheet5</vt:lpstr>
      <vt:lpstr>Sheet6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Beers</dc:creator>
  <cp:lastModifiedBy>David Beers</cp:lastModifiedBy>
  <cp:lastPrinted>2022-08-22T20:27:32Z</cp:lastPrinted>
  <dcterms:created xsi:type="dcterms:W3CDTF">2016-02-22T19:38:05Z</dcterms:created>
  <dcterms:modified xsi:type="dcterms:W3CDTF">2023-09-03T13:4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3" name="_AdHocReviewCycleID">
    <vt:i4>-127553986</vt:i4>
  </property>
  <property fmtid="{D5CDD505-2E9C-101B-9397-08002B2CF9AE}" pid="4" name="_NewReviewCycle">
    <vt:lpwstr/>
  </property>
  <property fmtid="{D5CDD505-2E9C-101B-9397-08002B2CF9AE}" pid="5" name="_EmailSubject">
    <vt:lpwstr>BoC-BoE Database - Latest (March 2021).XLSX</vt:lpwstr>
  </property>
  <property fmtid="{D5CDD505-2E9C-101B-9397-08002B2CF9AE}" pid="6" name="_AuthorEmail">
    <vt:lpwstr>David.Beers@bankofengland.co.uk</vt:lpwstr>
  </property>
  <property fmtid="{D5CDD505-2E9C-101B-9397-08002B2CF9AE}" pid="7" name="_AuthorEmailDisplayName">
    <vt:lpwstr>Beers, David</vt:lpwstr>
  </property>
  <property fmtid="{D5CDD505-2E9C-101B-9397-08002B2CF9AE}" pid="8" name="_PreviousAdHocReviewCycleID">
    <vt:i4>-397884695</vt:i4>
  </property>
  <property fmtid="{D5CDD505-2E9C-101B-9397-08002B2CF9AE}" pid="9" name="_ReviewingToolsShownOnce">
    <vt:lpwstr/>
  </property>
</Properties>
</file>